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5.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231"/>
  <workbookPr filterPrivacy="1" codeName="ThisWorkbook"/>
  <xr:revisionPtr revIDLastSave="0" documentId="8_{1F2B7919-98CC-47B6-80DC-950ED090F026}" xr6:coauthVersionLast="40" xr6:coauthVersionMax="40" xr10:uidLastSave="{00000000-0000-0000-0000-000000000000}"/>
  <bookViews>
    <workbookView xWindow="-120" yWindow="-120" windowWidth="29040" windowHeight="15840" activeTab="2" xr2:uid="{00000000-000D-0000-FFFF-FFFF00000000}"/>
  </bookViews>
  <sheets>
    <sheet name="F_Outputs (Non-Group)" sheetId="235" r:id="rId1"/>
    <sheet name="CLEAR_SHEET" sheetId="248" state="hidden" r:id="rId2"/>
    <sheet name="Validation flags" sheetId="3" r:id="rId3"/>
    <sheet name="APPOINTEE" sheetId="4" r:id="rId4"/>
    <sheet name="AppValidation" sheetId="6" r:id="rId5"/>
    <sheet name="AppPCview" sheetId="7" r:id="rId6"/>
    <sheet name="App1" sheetId="8" r:id="rId7"/>
    <sheet name="App1 guide" sheetId="9" r:id="rId8"/>
    <sheet name="App1a" sheetId="244" r:id="rId9"/>
    <sheet name="App1a guide" sheetId="245" r:id="rId10"/>
    <sheet name="App1b" sheetId="246" r:id="rId11"/>
    <sheet name="App1b guide" sheetId="247" r:id="rId12"/>
    <sheet name="App2" sheetId="10" r:id="rId13"/>
    <sheet name="App4" sheetId="12" r:id="rId14"/>
    <sheet name="App17" sheetId="28" r:id="rId15"/>
    <sheet name="App26" sheetId="38" r:id="rId16"/>
    <sheet name="App29" sheetId="41" r:id="rId17"/>
    <sheet name="WATER&gt;&gt;" sheetId="44" r:id="rId18"/>
    <sheet name="WS1" sheetId="46" r:id="rId19"/>
    <sheet name="WS1a" sheetId="189" r:id="rId20"/>
    <sheet name="WS12" sheetId="58" r:id="rId21"/>
    <sheet name="WS12a" sheetId="59" r:id="rId22"/>
    <sheet name="WResources&gt;&gt;" sheetId="67" r:id="rId23"/>
    <sheet name="Wr3" sheetId="70" r:id="rId24"/>
    <sheet name="WNetwork+&gt;&gt;" sheetId="76" r:id="rId25"/>
    <sheet name="Wn3" sheetId="79" r:id="rId26"/>
    <sheet name="WASTEWATER&gt;&gt;" sheetId="83" r:id="rId27"/>
    <sheet name="WWS1" sheetId="85" r:id="rId28"/>
    <sheet name="WWS1a" sheetId="191" r:id="rId29"/>
    <sheet name="WWNetwork+&gt;&gt;" sheetId="105" r:id="rId30"/>
    <sheet name="WWn5" sheetId="110" r:id="rId31"/>
    <sheet name="Dummy&gt;&gt;" sheetId="122" r:id="rId32"/>
    <sheet name="Dmmy1" sheetId="153" r:id="rId33"/>
    <sheet name="Dmmy7" sheetId="159" r:id="rId34"/>
    <sheet name="UUAdditional&gt;&gt;" sheetId="249" r:id="rId35"/>
    <sheet name="App28" sheetId="250" r:id="rId3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6" hidden="1">'App1'!$B$6:$FJ$6</definedName>
    <definedName name="_xlnm._FilterDatabase" localSheetId="10" hidden="1">App1b!$B$6:$EM$6</definedName>
    <definedName name="_xlnm._FilterDatabase" localSheetId="15" hidden="1">'App26'!$N$1:$N$317</definedName>
    <definedName name="_xlnm._FilterDatabase" localSheetId="5" hidden="1">AppPCview!$A$3:$J$3</definedName>
    <definedName name="_xlnm._FilterDatabase" localSheetId="0" hidden="1">'F_Outputs (Non-Group)'!$A$2:$X$554</definedName>
    <definedName name="_Order1" hidden="1">255</definedName>
    <definedName name="_Order2" hidden="1">255</definedName>
    <definedName name="F" localSheetId="35" hidden="1">{"bal",#N/A,FALSE,"working papers";"income",#N/A,FALSE,"working papers"}</definedName>
    <definedName name="F" localSheetId="0" hidden="1">{"bal",#N/A,FALSE,"working papers";"income",#N/A,FALSE,"working papers"}</definedName>
    <definedName name="F" localSheetId="34" hidden="1">{"bal",#N/A,FALSE,"working papers";"income",#N/A,FALSE,"working papers"}</definedName>
    <definedName name="F" localSheetId="19"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35" hidden="1">{"bal",#N/A,FALSE,"working papers";"income",#N/A,FALSE,"working papers"}</definedName>
    <definedName name="fdraf" localSheetId="0" hidden="1">{"bal",#N/A,FALSE,"working papers";"income",#N/A,FALSE,"working papers"}</definedName>
    <definedName name="fdraf" localSheetId="34" hidden="1">{"bal",#N/A,FALSE,"working papers";"income",#N/A,FALSE,"working papers"}</definedName>
    <definedName name="fdraf" hidden="1">{"bal",#N/A,FALSE,"working papers";"income",#N/A,FALSE,"working papers"}</definedName>
    <definedName name="Fdraft" localSheetId="35" hidden="1">{"bal",#N/A,FALSE,"working papers";"income",#N/A,FALSE,"working papers"}</definedName>
    <definedName name="Fdraft" localSheetId="0" hidden="1">{"bal",#N/A,FALSE,"working papers";"income",#N/A,FALSE,"working papers"}</definedName>
    <definedName name="Fdraft" localSheetId="34"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4">'App17'!$B$1:$O$21</definedName>
    <definedName name="_xlnm.Print_Area" localSheetId="12">'App2'!$B$1:$AN$105</definedName>
    <definedName name="_xlnm.Print_Area" localSheetId="15">'App26'!$B$1:$N$257,'App26'!$B$259:$K$317</definedName>
    <definedName name="_xlnm.Print_Area" localSheetId="16">'App29'!$B$1:$O$128,'App29'!$B$130:$L$240</definedName>
    <definedName name="_xlnm.Print_Area" localSheetId="13">'App4'!$B$1:$AS$88,'App4'!$AW$1:$BB$39</definedName>
    <definedName name="_xlnm.Print_Area" localSheetId="32">Dmmy1!$B$1:$O$19</definedName>
    <definedName name="_xlnm.Print_Area" localSheetId="33">Dmmy7!$B$1:$P$21</definedName>
    <definedName name="_xlnm.Print_Area" localSheetId="2">'Validation flags'!$A$1:$E$24</definedName>
    <definedName name="_xlnm.Print_Area" localSheetId="25">'Wn3'!$B$1:$P$28</definedName>
    <definedName name="_xlnm.Print_Area" localSheetId="23">'Wr3'!$B$1:$P$28</definedName>
    <definedName name="_xlnm.Print_Area" localSheetId="18">'WS1'!$B$1:$AW$19,'WS1'!$B$21:$U$28,'WS1'!$BB$1:$BJ$14</definedName>
    <definedName name="_xlnm.Print_Area" localSheetId="20">'WS12'!$B$1:$M$62,'WS12'!$Q$1:$X$28</definedName>
    <definedName name="_xlnm.Print_Area" localSheetId="21">WS12a!$B$1:$M$52,WS12a!$R$1:$Y$23</definedName>
    <definedName name="_xlnm.Print_Area" localSheetId="30">'WWn5'!$B$1:$P$28</definedName>
    <definedName name="_xlnm.Print_Area" localSheetId="27">'WWS1'!$B$1:$BE$28,'WWS1'!$BJ$1:$BS$14</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2" hidden="1">5</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localSheetId="35" hidden="1">{"bal",#N/A,FALSE,"working papers";"income",#N/A,FALSE,"working papers"}</definedName>
    <definedName name="wrn.papersdraft" localSheetId="0" hidden="1">{"bal",#N/A,FALSE,"working papers";"income",#N/A,FALSE,"working papers"}</definedName>
    <definedName name="wrn.papersdraft" localSheetId="34" hidden="1">{"bal",#N/A,FALSE,"working papers";"income",#N/A,FALSE,"working papers"}</definedName>
    <definedName name="wrn.papersdraft" hidden="1">{"bal",#N/A,FALSE,"working papers";"income",#N/A,FALSE,"working papers"}</definedName>
    <definedName name="wrn.wpapers." localSheetId="7" hidden="1">{"bal",#N/A,FALSE,"working papers";"income",#N/A,FALSE,"working papers"}</definedName>
    <definedName name="wrn.wpapers." localSheetId="12" hidden="1">{"bal",#N/A,FALSE,"working papers";"income",#N/A,FALSE,"working papers"}</definedName>
    <definedName name="wrn.wpapers." localSheetId="35" hidden="1">{"bal",#N/A,FALSE,"working papers";"income",#N/A,FALSE,"working papers"}</definedName>
    <definedName name="wrn.wpapers." localSheetId="13" hidden="1">{"bal",#N/A,FALSE,"working papers";"income",#N/A,FALSE,"working papers"}</definedName>
    <definedName name="wrn.wpapers." localSheetId="5" hidden="1">{"bal",#N/A,FALSE,"working papers";"income",#N/A,FALSE,"working papers"}</definedName>
    <definedName name="wrn.wpapers." localSheetId="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0" hidden="1">{"bal",#N/A,FALSE,"working papers";"income",#N/A,FALSE,"working papers"}</definedName>
    <definedName name="wrn.wpapers." localSheetId="34" hidden="1">{"bal",#N/A,FALSE,"working papers";"income",#N/A,FALSE,"working papers"}</definedName>
    <definedName name="wrn.wpapers." localSheetId="2" hidden="1">{"bal",#N/A,FALSE,"working papers";"income",#N/A,FALSE,"working papers"}</definedName>
    <definedName name="wrn.wpapers." localSheetId="19" hidden="1">{"bal",#N/A,FALSE,"working papers";"income",#N/A,FALSE,"working papers"}</definedName>
    <definedName name="wrn.wpapers." localSheetId="3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Z_3751A3F7_A765_4A4D_A6F4_92205CA8297F_.wvu.FilterData" localSheetId="6" hidden="1">'App1'!$D$6:$DE$104</definedName>
    <definedName name="Z_3751A3F7_A765_4A4D_A6F4_92205CA8297F_.wvu.FilterData" localSheetId="10" hidden="1">App1b!$D$6:$CS$104</definedName>
    <definedName name="Z_69104686_4F2A_41D5_9B15_E00B9826BCA2_.wvu.PrintArea" localSheetId="15" hidden="1">'App26'!$B$1:$N$257,'App26'!$B$259:$K$317</definedName>
    <definedName name="Z_69104686_4F2A_41D5_9B15_E00B9826BCA2_.wvu.PrintArea" localSheetId="33" hidden="1">Dmmy7!$B$1:$P$21</definedName>
    <definedName name="Z_A8453347_62D5_433C_AC17_73E6B4F2766F_.wvu.PrintArea" localSheetId="15" hidden="1">'App26'!$B$1:$N$257,'App26'!$B$259:$K$317</definedName>
    <definedName name="Z_A8453347_62D5_433C_AC17_73E6B4F2766F_.wvu.PrintArea" localSheetId="33" hidden="1">Dmmy7!$B$1:$P$21</definedName>
    <definedName name="Z_D4B52F44_4691_4CEE_AF88_48CCB001F972_.wvu.PrintArea" localSheetId="32" hidden="1">Dmmy1!$B$1:$O$19</definedName>
    <definedName name="Z_D4B52F44_4691_4CEE_AF88_48CCB001F972_.wvu.PrintArea" localSheetId="33" hidden="1">Dmmy7!$B$1:$P$2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Q13" i="250" l="1"/>
  <c r="Q12" i="250"/>
  <c r="Q9" i="250"/>
  <c r="Q8" i="250"/>
  <c r="BB10" i="191"/>
  <c r="AV10" i="191"/>
  <c r="AP10" i="191"/>
  <c r="AJ10" i="191"/>
  <c r="AD10" i="191"/>
  <c r="X10" i="191"/>
  <c r="R10" i="191"/>
  <c r="L10" i="191"/>
  <c r="BB10" i="85"/>
  <c r="AV10" i="85"/>
  <c r="AP10" i="85"/>
  <c r="AJ10" i="85"/>
  <c r="AD10" i="85"/>
  <c r="X10" i="85"/>
  <c r="R10" i="85"/>
  <c r="L10" i="85"/>
  <c r="AT9" i="189"/>
  <c r="AO9" i="189"/>
  <c r="AJ9" i="189"/>
  <c r="AE9" i="189"/>
  <c r="Z9" i="189"/>
  <c r="U9" i="189"/>
  <c r="P9" i="189"/>
  <c r="K9" i="189"/>
  <c r="AT9" i="46"/>
  <c r="AE9" i="46"/>
  <c r="Z9" i="46"/>
  <c r="U9" i="46"/>
  <c r="P9" i="46"/>
  <c r="K9" i="46"/>
  <c r="EB58" i="8"/>
  <c r="EA58" i="8"/>
  <c r="DZ58" i="8"/>
  <c r="DY58" i="8"/>
  <c r="DX58" i="8"/>
  <c r="EC58" i="8"/>
  <c r="DV58" i="8"/>
  <c r="DU58" i="8"/>
  <c r="DT58" i="8"/>
  <c r="DS58" i="8"/>
  <c r="DW58" i="8" s="1"/>
  <c r="DR58" i="8"/>
  <c r="DP58" i="8"/>
  <c r="DO58" i="8"/>
  <c r="DN58" i="8"/>
  <c r="DM58" i="8"/>
  <c r="DL58" i="8"/>
  <c r="DQ58" i="8"/>
  <c r="DJ58" i="8"/>
  <c r="DI58" i="8"/>
  <c r="DH58" i="8"/>
  <c r="DG58" i="8"/>
  <c r="DK58" i="8" s="1"/>
  <c r="DF58" i="8"/>
  <c r="EB57" i="8"/>
  <c r="EA57" i="8"/>
  <c r="DZ57" i="8"/>
  <c r="DY57" i="8"/>
  <c r="DX57" i="8"/>
  <c r="EC57" i="8"/>
  <c r="DV57" i="8"/>
  <c r="DU57" i="8"/>
  <c r="DT57" i="8"/>
  <c r="DS57" i="8"/>
  <c r="DW57" i="8" s="1"/>
  <c r="DR57" i="8"/>
  <c r="DP57" i="8"/>
  <c r="DO57" i="8"/>
  <c r="DN57" i="8"/>
  <c r="DM57" i="8"/>
  <c r="DL57" i="8"/>
  <c r="DQ57" i="8"/>
  <c r="DJ57" i="8"/>
  <c r="DI57" i="8"/>
  <c r="DH57" i="8"/>
  <c r="DG57" i="8"/>
  <c r="DK57" i="8" s="1"/>
  <c r="DF57" i="8"/>
  <c r="EB56" i="8"/>
  <c r="EA56" i="8"/>
  <c r="DZ56" i="8"/>
  <c r="DY56" i="8"/>
  <c r="DX56" i="8"/>
  <c r="EC56" i="8"/>
  <c r="DV56" i="8"/>
  <c r="DU56" i="8"/>
  <c r="DT56" i="8"/>
  <c r="DS56" i="8"/>
  <c r="DW56" i="8" s="1"/>
  <c r="DR56" i="8"/>
  <c r="DP56" i="8"/>
  <c r="DO56" i="8"/>
  <c r="DN56" i="8"/>
  <c r="DM56" i="8"/>
  <c r="DL56" i="8"/>
  <c r="DQ56" i="8"/>
  <c r="DJ56" i="8"/>
  <c r="DI56" i="8"/>
  <c r="DH56" i="8"/>
  <c r="DG56" i="8"/>
  <c r="DK56" i="8" s="1"/>
  <c r="DF56" i="8"/>
  <c r="EB55" i="8"/>
  <c r="EA55" i="8"/>
  <c r="DZ55" i="8"/>
  <c r="DY55" i="8"/>
  <c r="DX55" i="8"/>
  <c r="EC55" i="8"/>
  <c r="DV55" i="8"/>
  <c r="DU55" i="8"/>
  <c r="DT55" i="8"/>
  <c r="DS55" i="8"/>
  <c r="DW55" i="8" s="1"/>
  <c r="DR55" i="8"/>
  <c r="DP55" i="8"/>
  <c r="DO55" i="8"/>
  <c r="DN55" i="8"/>
  <c r="DM55" i="8"/>
  <c r="DL55" i="8"/>
  <c r="DQ55" i="8"/>
  <c r="DJ55" i="8"/>
  <c r="DI55" i="8"/>
  <c r="DH55" i="8"/>
  <c r="DG55" i="8"/>
  <c r="DK55" i="8" s="1"/>
  <c r="DF55" i="8"/>
  <c r="EB54" i="8"/>
  <c r="EA54" i="8"/>
  <c r="DZ54" i="8"/>
  <c r="DY54" i="8"/>
  <c r="DX54" i="8"/>
  <c r="EC54" i="8"/>
  <c r="DV54" i="8"/>
  <c r="DU54" i="8"/>
  <c r="DT54" i="8"/>
  <c r="DS54" i="8"/>
  <c r="DW54" i="8" s="1"/>
  <c r="DR54" i="8"/>
  <c r="DP54" i="8"/>
  <c r="DO54" i="8"/>
  <c r="DN54" i="8"/>
  <c r="DM54" i="8"/>
  <c r="DL54" i="8"/>
  <c r="DQ54" i="8"/>
  <c r="DP49" i="8"/>
  <c r="DO49" i="8"/>
  <c r="DN49" i="8"/>
  <c r="DM49" i="8"/>
  <c r="DL49" i="8"/>
  <c r="DQ49" i="8" s="1"/>
  <c r="DV48" i="8"/>
  <c r="DU48" i="8"/>
  <c r="DT48" i="8"/>
  <c r="DW48" i="8" s="1"/>
  <c r="DS48" i="8"/>
  <c r="DR48" i="8"/>
  <c r="DP48" i="8"/>
  <c r="DO48" i="8"/>
  <c r="DN48" i="8"/>
  <c r="DM48" i="8"/>
  <c r="DL48" i="8"/>
  <c r="DQ48" i="8" s="1"/>
  <c r="DV47" i="8"/>
  <c r="DU47" i="8"/>
  <c r="DT47" i="8"/>
  <c r="DW47" i="8" s="1"/>
  <c r="DS47" i="8"/>
  <c r="DR47" i="8"/>
  <c r="DV45" i="8"/>
  <c r="DU45" i="8"/>
  <c r="DT45" i="8"/>
  <c r="DS45" i="8"/>
  <c r="DR45" i="8"/>
  <c r="DW45" i="8" s="1"/>
  <c r="DP45" i="8"/>
  <c r="DO45" i="8"/>
  <c r="DN45" i="8"/>
  <c r="DQ45" i="8" s="1"/>
  <c r="DM45" i="8"/>
  <c r="DL45" i="8"/>
  <c r="DV44" i="8"/>
  <c r="DU44" i="8"/>
  <c r="DT44" i="8"/>
  <c r="DS44" i="8"/>
  <c r="DR44" i="8"/>
  <c r="DW44" i="8" s="1"/>
  <c r="DP44" i="8"/>
  <c r="DO44" i="8"/>
  <c r="DN44" i="8"/>
  <c r="DQ44" i="8" s="1"/>
  <c r="DM44" i="8"/>
  <c r="DL44" i="8"/>
  <c r="DV39" i="8"/>
  <c r="DU39" i="8"/>
  <c r="DT39" i="8"/>
  <c r="DS39" i="8"/>
  <c r="DR39" i="8"/>
  <c r="DW39" i="8" s="1"/>
  <c r="DV37" i="8"/>
  <c r="DU37" i="8"/>
  <c r="DT37" i="8"/>
  <c r="DW37" i="8" s="1"/>
  <c r="DS37" i="8"/>
  <c r="DR37" i="8"/>
  <c r="DP37" i="8"/>
  <c r="DO37" i="8"/>
  <c r="DN37" i="8"/>
  <c r="DM37" i="8"/>
  <c r="DL37" i="8"/>
  <c r="DQ37" i="8" s="1"/>
  <c r="DV36" i="8"/>
  <c r="DU36" i="8"/>
  <c r="DT36" i="8"/>
  <c r="DW36" i="8" s="1"/>
  <c r="DS36" i="8"/>
  <c r="DR36" i="8"/>
  <c r="DP36" i="8"/>
  <c r="DO36" i="8"/>
  <c r="DN36" i="8"/>
  <c r="DM36" i="8"/>
  <c r="DL36" i="8"/>
  <c r="DQ36" i="8" s="1"/>
  <c r="DV35" i="8"/>
  <c r="DU35" i="8"/>
  <c r="DT35" i="8"/>
  <c r="DW35" i="8" s="1"/>
  <c r="DS35" i="8"/>
  <c r="DR35" i="8"/>
  <c r="DP35" i="8"/>
  <c r="DO35" i="8"/>
  <c r="DN35" i="8"/>
  <c r="DM35" i="8"/>
  <c r="DL35" i="8"/>
  <c r="DQ35" i="8" s="1"/>
  <c r="DV34" i="8"/>
  <c r="DU34" i="8"/>
  <c r="DT34" i="8"/>
  <c r="DW34" i="8" s="1"/>
  <c r="DS34" i="8"/>
  <c r="DR34" i="8"/>
  <c r="DP34" i="8"/>
  <c r="DO34" i="8"/>
  <c r="DN34" i="8"/>
  <c r="DM34" i="8"/>
  <c r="DL34" i="8"/>
  <c r="DQ34" i="8" s="1"/>
  <c r="DV33" i="8"/>
  <c r="DU33" i="8"/>
  <c r="DT33" i="8"/>
  <c r="DW33" i="8" s="1"/>
  <c r="DS33" i="8"/>
  <c r="DR33" i="8"/>
  <c r="DP33" i="8"/>
  <c r="DO33" i="8"/>
  <c r="DN33" i="8"/>
  <c r="DM33" i="8"/>
  <c r="DL33" i="8"/>
  <c r="DQ33" i="8" s="1"/>
  <c r="DV32" i="8"/>
  <c r="DU32" i="8"/>
  <c r="DT32" i="8"/>
  <c r="DW32" i="8" s="1"/>
  <c r="DS32" i="8"/>
  <c r="DR32" i="8"/>
  <c r="DP32" i="8"/>
  <c r="DO32" i="8"/>
  <c r="DN32" i="8"/>
  <c r="DM32" i="8"/>
  <c r="DL32" i="8"/>
  <c r="DQ32" i="8" s="1"/>
  <c r="DV30" i="8"/>
  <c r="DU30" i="8"/>
  <c r="DT30" i="8"/>
  <c r="DW30" i="8" s="1"/>
  <c r="DS30" i="8"/>
  <c r="DR30" i="8"/>
  <c r="DP30" i="8"/>
  <c r="DO30" i="8"/>
  <c r="DN30" i="8"/>
  <c r="DM30" i="8"/>
  <c r="DL30" i="8"/>
  <c r="DQ30" i="8" s="1"/>
  <c r="DP29" i="8"/>
  <c r="DO29" i="8"/>
  <c r="DN29" i="8"/>
  <c r="DQ29" i="8" s="1"/>
  <c r="DM29" i="8"/>
  <c r="DL29" i="8"/>
  <c r="DV27" i="8"/>
  <c r="DU27" i="8"/>
  <c r="DT27" i="8"/>
  <c r="DS27" i="8"/>
  <c r="DR27" i="8"/>
  <c r="DW27" i="8" s="1"/>
  <c r="DP27" i="8"/>
  <c r="DO27" i="8"/>
  <c r="DN27" i="8"/>
  <c r="DQ27" i="8" s="1"/>
  <c r="DM27" i="8"/>
  <c r="DL27" i="8"/>
  <c r="DV26" i="8"/>
  <c r="DU26" i="8"/>
  <c r="DT26" i="8"/>
  <c r="DS26" i="8"/>
  <c r="DR26" i="8"/>
  <c r="DW26" i="8" s="1"/>
  <c r="DP26" i="8"/>
  <c r="DO26" i="8"/>
  <c r="DN26" i="8"/>
  <c r="DQ26" i="8" s="1"/>
  <c r="DM26" i="8"/>
  <c r="DL26" i="8"/>
  <c r="DV25" i="8"/>
  <c r="DU25" i="8"/>
  <c r="DT25" i="8"/>
  <c r="DS25" i="8"/>
  <c r="DR25" i="8"/>
  <c r="DW25" i="8" s="1"/>
  <c r="DP25" i="8"/>
  <c r="DO25" i="8"/>
  <c r="DN25" i="8"/>
  <c r="DQ25" i="8" s="1"/>
  <c r="DM25" i="8"/>
  <c r="DL25" i="8"/>
  <c r="DV23" i="8"/>
  <c r="DU23" i="8"/>
  <c r="DT23" i="8"/>
  <c r="DS23" i="8"/>
  <c r="DR23" i="8"/>
  <c r="DW23" i="8" s="1"/>
  <c r="DP23" i="8"/>
  <c r="DO23" i="8"/>
  <c r="DN23" i="8"/>
  <c r="DQ23" i="8" s="1"/>
  <c r="DM23" i="8"/>
  <c r="DL23" i="8"/>
  <c r="DV22" i="8"/>
  <c r="DU22" i="8"/>
  <c r="DT22" i="8"/>
  <c r="DS22" i="8"/>
  <c r="DR22" i="8"/>
  <c r="DW22" i="8" s="1"/>
  <c r="DP22" i="8"/>
  <c r="DO22" i="8"/>
  <c r="DN22" i="8"/>
  <c r="DQ22" i="8" s="1"/>
  <c r="DM22" i="8"/>
  <c r="DL22" i="8"/>
  <c r="DV21" i="8"/>
  <c r="DU21" i="8"/>
  <c r="DT21" i="8"/>
  <c r="DS21" i="8"/>
  <c r="DR21" i="8"/>
  <c r="DW21" i="8" s="1"/>
  <c r="DP21" i="8"/>
  <c r="DO21" i="8"/>
  <c r="DN21" i="8"/>
  <c r="DQ21" i="8" s="1"/>
  <c r="DM21" i="8"/>
  <c r="DL21" i="8"/>
  <c r="DV17" i="8"/>
  <c r="DU17" i="8"/>
  <c r="DT17" i="8"/>
  <c r="DS17" i="8"/>
  <c r="DR17" i="8"/>
  <c r="DW17" i="8" s="1"/>
  <c r="DP17" i="8"/>
  <c r="DO17" i="8"/>
  <c r="DN17" i="8"/>
  <c r="DQ17" i="8" s="1"/>
  <c r="DM17" i="8"/>
  <c r="DL17" i="8"/>
  <c r="DV14" i="8"/>
  <c r="DU14" i="8"/>
  <c r="DT14" i="8"/>
  <c r="DS14" i="8"/>
  <c r="DR14" i="8"/>
  <c r="DW14" i="8" s="1"/>
  <c r="DV13" i="8"/>
  <c r="DU13" i="8"/>
  <c r="DT13" i="8"/>
  <c r="DS13" i="8"/>
  <c r="DR13" i="8"/>
  <c r="DW13" i="8" s="1"/>
  <c r="DP13" i="8"/>
  <c r="DO13" i="8"/>
  <c r="DN13" i="8"/>
  <c r="DM13" i="8"/>
  <c r="DL13" i="8"/>
  <c r="DQ13" i="8" s="1"/>
  <c r="DP11" i="8"/>
  <c r="DO11" i="8"/>
  <c r="DN11" i="8"/>
  <c r="DM11" i="8"/>
  <c r="DL11" i="8"/>
  <c r="DQ11" i="8" s="1"/>
  <c r="DV8" i="8"/>
  <c r="DU8" i="8"/>
  <c r="DT8" i="8"/>
  <c r="DS8" i="8"/>
  <c r="DR8" i="8"/>
  <c r="DW8" i="8" s="1"/>
  <c r="DP8" i="8"/>
  <c r="DO8" i="8"/>
  <c r="DN8" i="8"/>
  <c r="DM8" i="8"/>
  <c r="DL8" i="8"/>
  <c r="DQ8" i="8" s="1"/>
  <c r="DP7" i="8"/>
  <c r="DO7" i="8"/>
  <c r="DN7" i="8"/>
  <c r="DM7" i="8"/>
  <c r="DL7" i="8"/>
  <c r="DQ7" i="8" s="1"/>
  <c r="F554" i="235"/>
  <c r="F553" i="235"/>
  <c r="F194" i="235"/>
  <c r="K4" i="235"/>
  <c r="L4" i="235"/>
  <c r="M4" i="235"/>
  <c r="N4" i="235"/>
  <c r="O4" i="235"/>
  <c r="P4" i="235"/>
  <c r="Q4" i="235"/>
  <c r="R4" i="235"/>
  <c r="K5" i="235"/>
  <c r="L5" i="235"/>
  <c r="M5" i="235"/>
  <c r="N5" i="235"/>
  <c r="O5" i="235"/>
  <c r="P5" i="235"/>
  <c r="Q5" i="235"/>
  <c r="R5" i="235"/>
  <c r="K6" i="235"/>
  <c r="L6" i="235"/>
  <c r="M6" i="235"/>
  <c r="N6" i="235"/>
  <c r="O6" i="235"/>
  <c r="P6" i="235"/>
  <c r="Q6" i="235"/>
  <c r="R6" i="235"/>
  <c r="K7" i="235"/>
  <c r="L7" i="235"/>
  <c r="M7" i="235"/>
  <c r="N7" i="235"/>
  <c r="O7" i="235"/>
  <c r="P7" i="235"/>
  <c r="Q7" i="235"/>
  <c r="R7" i="235"/>
  <c r="K8" i="235"/>
  <c r="L8" i="235"/>
  <c r="M8" i="235"/>
  <c r="N8" i="235"/>
  <c r="O8" i="235"/>
  <c r="P8" i="235"/>
  <c r="Q8" i="235"/>
  <c r="R8" i="235"/>
  <c r="K9" i="235"/>
  <c r="L9" i="235"/>
  <c r="M9" i="235"/>
  <c r="N9" i="235"/>
  <c r="O9" i="235"/>
  <c r="P9" i="235"/>
  <c r="Q9" i="235"/>
  <c r="R9" i="235"/>
  <c r="K10" i="235"/>
  <c r="L10" i="235"/>
  <c r="M10" i="235"/>
  <c r="N10" i="235"/>
  <c r="O10" i="235"/>
  <c r="P10" i="235"/>
  <c r="Q10" i="235"/>
  <c r="R10" i="235"/>
  <c r="K11" i="235"/>
  <c r="L11" i="235"/>
  <c r="M11" i="235"/>
  <c r="N11" i="235"/>
  <c r="O11" i="235"/>
  <c r="P11" i="235"/>
  <c r="Q11" i="235"/>
  <c r="R11" i="235"/>
  <c r="K14" i="235"/>
  <c r="K15" i="235"/>
  <c r="K16" i="235"/>
  <c r="K17" i="235"/>
  <c r="K18" i="235"/>
  <c r="K19" i="235"/>
  <c r="K20" i="235"/>
  <c r="K21" i="235"/>
  <c r="K22" i="235"/>
  <c r="K23" i="235"/>
  <c r="K24" i="235"/>
  <c r="K25" i="235"/>
  <c r="K26" i="235"/>
  <c r="K28" i="235"/>
  <c r="K30" i="235"/>
  <c r="K31" i="235"/>
  <c r="K32" i="235"/>
  <c r="K33" i="235"/>
  <c r="K34" i="235"/>
  <c r="K35" i="235"/>
  <c r="K36" i="235"/>
  <c r="K37" i="235"/>
  <c r="K38" i="235"/>
  <c r="K39" i="235"/>
  <c r="K40" i="235"/>
  <c r="K41" i="235"/>
  <c r="K42" i="235"/>
  <c r="K44" i="235"/>
  <c r="K62" i="235"/>
  <c r="K65" i="235"/>
  <c r="K66" i="235"/>
  <c r="K67" i="235"/>
  <c r="K68" i="235"/>
  <c r="F69" i="235"/>
  <c r="K69" i="235"/>
  <c r="F70" i="235"/>
  <c r="K70" i="235"/>
  <c r="F71" i="235"/>
  <c r="K71" i="235"/>
  <c r="F72" i="235"/>
  <c r="K72" i="235"/>
  <c r="F73" i="235"/>
  <c r="K73" i="235"/>
  <c r="F74" i="235"/>
  <c r="K74" i="235"/>
  <c r="F75" i="235"/>
  <c r="K75" i="235"/>
  <c r="K76" i="235"/>
  <c r="K79" i="235"/>
  <c r="K80" i="235"/>
  <c r="K81" i="235"/>
  <c r="K82" i="235"/>
  <c r="F83" i="235"/>
  <c r="K83" i="235"/>
  <c r="F84" i="235"/>
  <c r="K84" i="235"/>
  <c r="F85" i="235"/>
  <c r="K85" i="235"/>
  <c r="F86" i="235"/>
  <c r="K86" i="235"/>
  <c r="F87" i="235"/>
  <c r="K87" i="235"/>
  <c r="F88" i="235"/>
  <c r="K88" i="235"/>
  <c r="F89" i="235"/>
  <c r="K89" i="235"/>
  <c r="F97" i="235"/>
  <c r="F98" i="235"/>
  <c r="F99" i="235"/>
  <c r="F100" i="235"/>
  <c r="F101" i="235"/>
  <c r="F102" i="235"/>
  <c r="F103" i="235"/>
  <c r="K104" i="235"/>
  <c r="L104" i="235"/>
  <c r="M104" i="235"/>
  <c r="N104" i="235"/>
  <c r="O104" i="235"/>
  <c r="P104" i="235"/>
  <c r="Q104" i="235"/>
  <c r="R104" i="235"/>
  <c r="K105" i="235"/>
  <c r="L105" i="235"/>
  <c r="M105" i="235"/>
  <c r="N105" i="235"/>
  <c r="O105" i="235"/>
  <c r="P105" i="235"/>
  <c r="Q105" i="235"/>
  <c r="R105" i="235"/>
  <c r="K106" i="235"/>
  <c r="L106" i="235"/>
  <c r="M106" i="235"/>
  <c r="N106" i="235"/>
  <c r="O106" i="235"/>
  <c r="P106" i="235"/>
  <c r="Q106" i="235"/>
  <c r="R106" i="235"/>
  <c r="K107" i="235"/>
  <c r="L107" i="235"/>
  <c r="M107" i="235"/>
  <c r="N107" i="235"/>
  <c r="O107" i="235"/>
  <c r="P107" i="235"/>
  <c r="Q107" i="235"/>
  <c r="R107" i="235"/>
  <c r="K108" i="235"/>
  <c r="L108" i="235"/>
  <c r="M108" i="235"/>
  <c r="N108" i="235"/>
  <c r="O108" i="235"/>
  <c r="P108" i="235"/>
  <c r="Q108" i="235"/>
  <c r="R108" i="235"/>
  <c r="K109" i="235"/>
  <c r="L109" i="235"/>
  <c r="M109" i="235"/>
  <c r="N109" i="235"/>
  <c r="O109" i="235"/>
  <c r="P109" i="235"/>
  <c r="Q109" i="235"/>
  <c r="R109" i="235"/>
  <c r="K110" i="235"/>
  <c r="L110" i="235"/>
  <c r="M110" i="235"/>
  <c r="N110" i="235"/>
  <c r="O110" i="235"/>
  <c r="P110" i="235"/>
  <c r="Q110" i="235"/>
  <c r="R110" i="235"/>
  <c r="K111" i="235"/>
  <c r="L111" i="235"/>
  <c r="M111" i="235"/>
  <c r="N111" i="235"/>
  <c r="O111" i="235"/>
  <c r="P111" i="235"/>
  <c r="Q111" i="235"/>
  <c r="R111" i="235"/>
  <c r="K112" i="235"/>
  <c r="L112" i="235"/>
  <c r="M112" i="235"/>
  <c r="N112" i="235"/>
  <c r="O112" i="235"/>
  <c r="P112" i="235"/>
  <c r="Q112" i="235"/>
  <c r="R112" i="235"/>
  <c r="K113" i="235"/>
  <c r="L113" i="235"/>
  <c r="M113" i="235"/>
  <c r="N113" i="235"/>
  <c r="O113" i="235"/>
  <c r="P113" i="235"/>
  <c r="Q113" i="235"/>
  <c r="R113" i="235"/>
  <c r="F116" i="235"/>
  <c r="J117" i="235"/>
  <c r="K117" i="235"/>
  <c r="L117" i="235"/>
  <c r="M117" i="235"/>
  <c r="N117" i="235"/>
  <c r="O117" i="235"/>
  <c r="P117" i="235"/>
  <c r="Q117" i="235"/>
  <c r="R117" i="235"/>
  <c r="S117" i="235"/>
  <c r="T117" i="235"/>
  <c r="U117" i="235"/>
  <c r="V117" i="235"/>
  <c r="W117" i="235"/>
  <c r="J118" i="235"/>
  <c r="K118" i="235"/>
  <c r="L118" i="235"/>
  <c r="M118" i="235"/>
  <c r="N118" i="235"/>
  <c r="O118" i="235"/>
  <c r="P118" i="235"/>
  <c r="Q118" i="235"/>
  <c r="R118" i="235"/>
  <c r="S118" i="235"/>
  <c r="T118" i="235"/>
  <c r="U118" i="235"/>
  <c r="V118" i="235"/>
  <c r="W118" i="235"/>
  <c r="J119" i="235"/>
  <c r="K119" i="235"/>
  <c r="L119" i="235"/>
  <c r="M119" i="235"/>
  <c r="N119" i="235"/>
  <c r="O119" i="235"/>
  <c r="P119" i="235"/>
  <c r="Q119" i="235"/>
  <c r="R119" i="235"/>
  <c r="S119" i="235"/>
  <c r="T119" i="235"/>
  <c r="U119" i="235"/>
  <c r="V119" i="235"/>
  <c r="W119" i="235"/>
  <c r="J120" i="235"/>
  <c r="K120" i="235"/>
  <c r="L120" i="235"/>
  <c r="M120" i="235"/>
  <c r="N120" i="235"/>
  <c r="O120" i="235"/>
  <c r="P120" i="235"/>
  <c r="Q120" i="235"/>
  <c r="R120" i="235"/>
  <c r="S120" i="235"/>
  <c r="T120" i="235"/>
  <c r="U120" i="235"/>
  <c r="V120" i="235"/>
  <c r="W120" i="235"/>
  <c r="J121" i="235"/>
  <c r="K121" i="235"/>
  <c r="L121" i="235"/>
  <c r="M121" i="235"/>
  <c r="N121" i="235"/>
  <c r="O121" i="235"/>
  <c r="P121" i="235"/>
  <c r="Q121" i="235"/>
  <c r="R121" i="235"/>
  <c r="S121" i="235"/>
  <c r="T121" i="235"/>
  <c r="U121" i="235"/>
  <c r="V121" i="235"/>
  <c r="W121" i="235"/>
  <c r="J122" i="235"/>
  <c r="K122" i="235"/>
  <c r="L122" i="235"/>
  <c r="M122" i="235"/>
  <c r="N122" i="235"/>
  <c r="O122" i="235"/>
  <c r="P122" i="235"/>
  <c r="Q122" i="235"/>
  <c r="R122" i="235"/>
  <c r="S122" i="235"/>
  <c r="T122" i="235"/>
  <c r="U122" i="235"/>
  <c r="V122" i="235"/>
  <c r="W122" i="235"/>
  <c r="C123" i="235"/>
  <c r="D123" i="235"/>
  <c r="K123" i="235"/>
  <c r="L123" i="235"/>
  <c r="M123" i="235"/>
  <c r="N123" i="235"/>
  <c r="O123" i="235"/>
  <c r="P123" i="235"/>
  <c r="Q123" i="235"/>
  <c r="R123" i="235"/>
  <c r="C124" i="235"/>
  <c r="D124" i="235"/>
  <c r="K124" i="235"/>
  <c r="L124" i="235"/>
  <c r="M124" i="235"/>
  <c r="N124" i="235"/>
  <c r="O124" i="235"/>
  <c r="P124" i="235"/>
  <c r="Q124" i="235"/>
  <c r="R124" i="235"/>
  <c r="F125" i="235"/>
  <c r="J126" i="235"/>
  <c r="K126" i="235"/>
  <c r="L126" i="235"/>
  <c r="M126" i="235"/>
  <c r="N126" i="235"/>
  <c r="O126" i="235"/>
  <c r="P126" i="235"/>
  <c r="Q126" i="235"/>
  <c r="R126" i="235"/>
  <c r="S126" i="235"/>
  <c r="T126" i="235"/>
  <c r="U126" i="235"/>
  <c r="V126" i="235"/>
  <c r="W126" i="235"/>
  <c r="J127" i="235"/>
  <c r="K127" i="235"/>
  <c r="L127" i="235"/>
  <c r="M127" i="235"/>
  <c r="N127" i="235"/>
  <c r="O127" i="235"/>
  <c r="P127" i="235"/>
  <c r="Q127" i="235"/>
  <c r="R127" i="235"/>
  <c r="S127" i="235"/>
  <c r="T127" i="235"/>
  <c r="U127" i="235"/>
  <c r="V127" i="235"/>
  <c r="W127" i="235"/>
  <c r="J128" i="235"/>
  <c r="K128" i="235"/>
  <c r="L128" i="235"/>
  <c r="M128" i="235"/>
  <c r="N128" i="235"/>
  <c r="O128" i="235"/>
  <c r="P128" i="235"/>
  <c r="Q128" i="235"/>
  <c r="R128" i="235"/>
  <c r="S128" i="235"/>
  <c r="T128" i="235"/>
  <c r="U128" i="235"/>
  <c r="V128" i="235"/>
  <c r="W128" i="235"/>
  <c r="J129" i="235"/>
  <c r="K129" i="235"/>
  <c r="L129" i="235"/>
  <c r="M129" i="235"/>
  <c r="N129" i="235"/>
  <c r="O129" i="235"/>
  <c r="P129" i="235"/>
  <c r="Q129" i="235"/>
  <c r="R129" i="235"/>
  <c r="S129" i="235"/>
  <c r="T129" i="235"/>
  <c r="U129" i="235"/>
  <c r="V129" i="235"/>
  <c r="W129" i="235"/>
  <c r="J130" i="235"/>
  <c r="K130" i="235"/>
  <c r="L130" i="235"/>
  <c r="M130" i="235"/>
  <c r="N130" i="235"/>
  <c r="O130" i="235"/>
  <c r="P130" i="235"/>
  <c r="Q130" i="235"/>
  <c r="R130" i="235"/>
  <c r="S130" i="235"/>
  <c r="T130" i="235"/>
  <c r="U130" i="235"/>
  <c r="V130" i="235"/>
  <c r="W130" i="235"/>
  <c r="J131" i="235"/>
  <c r="K131" i="235"/>
  <c r="L131" i="235"/>
  <c r="M131" i="235"/>
  <c r="N131" i="235"/>
  <c r="O131" i="235"/>
  <c r="P131" i="235"/>
  <c r="Q131" i="235"/>
  <c r="R131" i="235"/>
  <c r="S131" i="235"/>
  <c r="T131" i="235"/>
  <c r="U131" i="235"/>
  <c r="V131" i="235"/>
  <c r="W131" i="235"/>
  <c r="C132" i="235"/>
  <c r="D132" i="235"/>
  <c r="K132" i="235"/>
  <c r="L132" i="235"/>
  <c r="M132" i="235"/>
  <c r="N132" i="235"/>
  <c r="O132" i="235"/>
  <c r="P132" i="235"/>
  <c r="Q132" i="235"/>
  <c r="R132" i="235"/>
  <c r="C133" i="235"/>
  <c r="D133" i="235"/>
  <c r="K133" i="235"/>
  <c r="L133" i="235"/>
  <c r="M133" i="235"/>
  <c r="N133" i="235"/>
  <c r="O133" i="235"/>
  <c r="P133" i="235"/>
  <c r="Q133" i="235"/>
  <c r="R133" i="235"/>
  <c r="F134" i="235"/>
  <c r="J135" i="235"/>
  <c r="K135" i="235"/>
  <c r="L135" i="235"/>
  <c r="M135" i="235"/>
  <c r="N135" i="235"/>
  <c r="O135" i="235"/>
  <c r="P135" i="235"/>
  <c r="Q135" i="235"/>
  <c r="R135" i="235"/>
  <c r="S135" i="235"/>
  <c r="T135" i="235"/>
  <c r="U135" i="235"/>
  <c r="V135" i="235"/>
  <c r="W135" i="235"/>
  <c r="J136" i="235"/>
  <c r="K136" i="235"/>
  <c r="L136" i="235"/>
  <c r="M136" i="235"/>
  <c r="N136" i="235"/>
  <c r="O136" i="235"/>
  <c r="P136" i="235"/>
  <c r="Q136" i="235"/>
  <c r="R136" i="235"/>
  <c r="S136" i="235"/>
  <c r="T136" i="235"/>
  <c r="U136" i="235"/>
  <c r="V136" i="235"/>
  <c r="W136" i="235"/>
  <c r="J137" i="235"/>
  <c r="K137" i="235"/>
  <c r="L137" i="235"/>
  <c r="M137" i="235"/>
  <c r="N137" i="235"/>
  <c r="O137" i="235"/>
  <c r="P137" i="235"/>
  <c r="Q137" i="235"/>
  <c r="R137" i="235"/>
  <c r="S137" i="235"/>
  <c r="T137" i="235"/>
  <c r="U137" i="235"/>
  <c r="V137" i="235"/>
  <c r="W137" i="235"/>
  <c r="J138" i="235"/>
  <c r="K138" i="235"/>
  <c r="L138" i="235"/>
  <c r="M138" i="235"/>
  <c r="N138" i="235"/>
  <c r="O138" i="235"/>
  <c r="P138" i="235"/>
  <c r="Q138" i="235"/>
  <c r="R138" i="235"/>
  <c r="S138" i="235"/>
  <c r="T138" i="235"/>
  <c r="U138" i="235"/>
  <c r="V138" i="235"/>
  <c r="W138" i="235"/>
  <c r="J139" i="235"/>
  <c r="K139" i="235"/>
  <c r="L139" i="235"/>
  <c r="M139" i="235"/>
  <c r="N139" i="235"/>
  <c r="O139" i="235"/>
  <c r="P139" i="235"/>
  <c r="Q139" i="235"/>
  <c r="R139" i="235"/>
  <c r="S139" i="235"/>
  <c r="T139" i="235"/>
  <c r="U139" i="235"/>
  <c r="V139" i="235"/>
  <c r="W139" i="235"/>
  <c r="J140" i="235"/>
  <c r="K140" i="235"/>
  <c r="L140" i="235"/>
  <c r="M140" i="235"/>
  <c r="N140" i="235"/>
  <c r="O140" i="235"/>
  <c r="P140" i="235"/>
  <c r="Q140" i="235"/>
  <c r="R140" i="235"/>
  <c r="S140" i="235"/>
  <c r="T140" i="235"/>
  <c r="U140" i="235"/>
  <c r="V140" i="235"/>
  <c r="W140" i="235"/>
  <c r="C141" i="235"/>
  <c r="D141" i="235"/>
  <c r="K141" i="235"/>
  <c r="L141" i="235"/>
  <c r="M141" i="235"/>
  <c r="N141" i="235"/>
  <c r="O141" i="235"/>
  <c r="P141" i="235"/>
  <c r="Q141" i="235"/>
  <c r="R141" i="235"/>
  <c r="C142" i="235"/>
  <c r="D142" i="235"/>
  <c r="K142" i="235"/>
  <c r="L142" i="235"/>
  <c r="M142" i="235"/>
  <c r="N142" i="235"/>
  <c r="O142" i="235"/>
  <c r="P142" i="235"/>
  <c r="Q142" i="235"/>
  <c r="R142" i="235"/>
  <c r="F143" i="235"/>
  <c r="J144" i="235"/>
  <c r="K144" i="235"/>
  <c r="L144" i="235"/>
  <c r="M144" i="235"/>
  <c r="N144" i="235"/>
  <c r="O144" i="235"/>
  <c r="P144" i="235"/>
  <c r="Q144" i="235"/>
  <c r="R144" i="235"/>
  <c r="S144" i="235"/>
  <c r="T144" i="235"/>
  <c r="U144" i="235"/>
  <c r="V144" i="235"/>
  <c r="W144" i="235"/>
  <c r="J145" i="235"/>
  <c r="K145" i="235"/>
  <c r="L145" i="235"/>
  <c r="M145" i="235"/>
  <c r="N145" i="235"/>
  <c r="O145" i="235"/>
  <c r="P145" i="235"/>
  <c r="Q145" i="235"/>
  <c r="R145" i="235"/>
  <c r="S145" i="235"/>
  <c r="T145" i="235"/>
  <c r="U145" i="235"/>
  <c r="V145" i="235"/>
  <c r="W145" i="235"/>
  <c r="J146" i="235"/>
  <c r="K146" i="235"/>
  <c r="L146" i="235"/>
  <c r="M146" i="235"/>
  <c r="N146" i="235"/>
  <c r="O146" i="235"/>
  <c r="P146" i="235"/>
  <c r="Q146" i="235"/>
  <c r="R146" i="235"/>
  <c r="S146" i="235"/>
  <c r="T146" i="235"/>
  <c r="U146" i="235"/>
  <c r="V146" i="235"/>
  <c r="W146" i="235"/>
  <c r="J147" i="235"/>
  <c r="K147" i="235"/>
  <c r="L147" i="235"/>
  <c r="M147" i="235"/>
  <c r="N147" i="235"/>
  <c r="O147" i="235"/>
  <c r="P147" i="235"/>
  <c r="Q147" i="235"/>
  <c r="R147" i="235"/>
  <c r="S147" i="235"/>
  <c r="T147" i="235"/>
  <c r="U147" i="235"/>
  <c r="V147" i="235"/>
  <c r="W147" i="235"/>
  <c r="J148" i="235"/>
  <c r="K148" i="235"/>
  <c r="L148" i="235"/>
  <c r="M148" i="235"/>
  <c r="N148" i="235"/>
  <c r="O148" i="235"/>
  <c r="P148" i="235"/>
  <c r="Q148" i="235"/>
  <c r="R148" i="235"/>
  <c r="S148" i="235"/>
  <c r="T148" i="235"/>
  <c r="U148" i="235"/>
  <c r="V148" i="235"/>
  <c r="W148" i="235"/>
  <c r="J149" i="235"/>
  <c r="K149" i="235"/>
  <c r="L149" i="235"/>
  <c r="M149" i="235"/>
  <c r="N149" i="235"/>
  <c r="O149" i="235"/>
  <c r="P149" i="235"/>
  <c r="Q149" i="235"/>
  <c r="R149" i="235"/>
  <c r="S149" i="235"/>
  <c r="T149" i="235"/>
  <c r="U149" i="235"/>
  <c r="V149" i="235"/>
  <c r="W149" i="235"/>
  <c r="C150" i="235"/>
  <c r="D150" i="235"/>
  <c r="K150" i="235"/>
  <c r="L150" i="235"/>
  <c r="M150" i="235"/>
  <c r="N150" i="235"/>
  <c r="O150" i="235"/>
  <c r="P150" i="235"/>
  <c r="Q150" i="235"/>
  <c r="R150" i="235"/>
  <c r="C151" i="235"/>
  <c r="D151" i="235"/>
  <c r="K151" i="235"/>
  <c r="L151" i="235"/>
  <c r="M151" i="235"/>
  <c r="N151" i="235"/>
  <c r="O151" i="235"/>
  <c r="P151" i="235"/>
  <c r="Q151" i="235"/>
  <c r="R151" i="235"/>
  <c r="I152" i="235"/>
  <c r="J152" i="235"/>
  <c r="K152" i="235"/>
  <c r="L152" i="235"/>
  <c r="M152" i="235"/>
  <c r="N152" i="235"/>
  <c r="O152" i="235"/>
  <c r="P152" i="235"/>
  <c r="Q152" i="235"/>
  <c r="R152" i="235"/>
  <c r="I153" i="235"/>
  <c r="J153" i="235"/>
  <c r="K153" i="235"/>
  <c r="L153" i="235"/>
  <c r="M153" i="235"/>
  <c r="N153" i="235"/>
  <c r="O153" i="235"/>
  <c r="P153" i="235"/>
  <c r="Q153" i="235"/>
  <c r="R153" i="235"/>
  <c r="I154" i="235"/>
  <c r="J154" i="235"/>
  <c r="K154" i="235"/>
  <c r="L154" i="235"/>
  <c r="M154" i="235"/>
  <c r="N154" i="235"/>
  <c r="O154" i="235"/>
  <c r="P154" i="235"/>
  <c r="Q154" i="235"/>
  <c r="R154" i="235"/>
  <c r="I155" i="235"/>
  <c r="J155" i="235"/>
  <c r="K155" i="235"/>
  <c r="L155" i="235"/>
  <c r="M155" i="235"/>
  <c r="N155" i="235"/>
  <c r="O155" i="235"/>
  <c r="P155" i="235"/>
  <c r="Q155" i="235"/>
  <c r="R155" i="235"/>
  <c r="I156" i="235"/>
  <c r="J156" i="235"/>
  <c r="K156" i="235"/>
  <c r="L156" i="235"/>
  <c r="M156" i="235"/>
  <c r="N156" i="235"/>
  <c r="O156" i="235"/>
  <c r="P156" i="235"/>
  <c r="Q156" i="235"/>
  <c r="R156" i="235"/>
  <c r="I157" i="235"/>
  <c r="J157" i="235"/>
  <c r="K157" i="235"/>
  <c r="L157" i="235"/>
  <c r="M157" i="235"/>
  <c r="N157" i="235"/>
  <c r="O157" i="235"/>
  <c r="P157" i="235"/>
  <c r="Q157" i="235"/>
  <c r="R157" i="235"/>
  <c r="I158" i="235"/>
  <c r="J158" i="235"/>
  <c r="K158" i="235"/>
  <c r="L158" i="235"/>
  <c r="M158" i="235"/>
  <c r="N158" i="235"/>
  <c r="O158" i="235"/>
  <c r="P158" i="235"/>
  <c r="Q158" i="235"/>
  <c r="R158" i="235"/>
  <c r="I159" i="235"/>
  <c r="J159" i="235"/>
  <c r="K159" i="235"/>
  <c r="L159" i="235"/>
  <c r="M159" i="235"/>
  <c r="N159" i="235"/>
  <c r="O159" i="235"/>
  <c r="P159" i="235"/>
  <c r="Q159" i="235"/>
  <c r="R159" i="235"/>
  <c r="I160" i="235"/>
  <c r="J160" i="235"/>
  <c r="K160" i="235"/>
  <c r="L160" i="235"/>
  <c r="M160" i="235"/>
  <c r="N160" i="235"/>
  <c r="O160" i="235"/>
  <c r="P160" i="235"/>
  <c r="Q160" i="235"/>
  <c r="R160" i="235"/>
  <c r="F161" i="235"/>
  <c r="I161" i="235"/>
  <c r="J161" i="235"/>
  <c r="K161" i="235"/>
  <c r="L161" i="235"/>
  <c r="M161" i="235"/>
  <c r="N161" i="235"/>
  <c r="O161" i="235"/>
  <c r="P161" i="235"/>
  <c r="Q161" i="235"/>
  <c r="R161" i="235"/>
  <c r="F162" i="235"/>
  <c r="I162" i="235"/>
  <c r="J162" i="235"/>
  <c r="K162" i="235"/>
  <c r="L162" i="235"/>
  <c r="M162" i="235"/>
  <c r="N162" i="235"/>
  <c r="O162" i="235"/>
  <c r="P162" i="235"/>
  <c r="Q162" i="235"/>
  <c r="R162" i="235"/>
  <c r="F163" i="235"/>
  <c r="G163" i="235"/>
  <c r="H163" i="235"/>
  <c r="I163" i="235"/>
  <c r="J163" i="235"/>
  <c r="K163" i="235"/>
  <c r="L163" i="235"/>
  <c r="M163" i="235"/>
  <c r="N163" i="235"/>
  <c r="O163" i="235"/>
  <c r="P163" i="235"/>
  <c r="Q163" i="235"/>
  <c r="R163" i="235"/>
  <c r="F164" i="235"/>
  <c r="S164" i="235"/>
  <c r="T164" i="235"/>
  <c r="U164" i="235"/>
  <c r="V164" i="235"/>
  <c r="W164" i="235"/>
  <c r="F165" i="235"/>
  <c r="G165" i="235"/>
  <c r="H165" i="235"/>
  <c r="I165" i="235"/>
  <c r="J165" i="235"/>
  <c r="K165" i="235"/>
  <c r="L165" i="235"/>
  <c r="M165" i="235"/>
  <c r="N165" i="235"/>
  <c r="O165" i="235"/>
  <c r="P165" i="235"/>
  <c r="Q165" i="235"/>
  <c r="R165" i="235"/>
  <c r="S165" i="235"/>
  <c r="T165" i="235"/>
  <c r="U165" i="235"/>
  <c r="V165" i="235"/>
  <c r="W165" i="235"/>
  <c r="F166" i="235"/>
  <c r="G166" i="235"/>
  <c r="H166" i="235"/>
  <c r="I166" i="235"/>
  <c r="J166" i="235"/>
  <c r="K166" i="235"/>
  <c r="L166" i="235"/>
  <c r="M166" i="235"/>
  <c r="N166" i="235"/>
  <c r="O166" i="235"/>
  <c r="P166" i="235"/>
  <c r="Q166" i="235"/>
  <c r="R166" i="235"/>
  <c r="S166" i="235"/>
  <c r="T166" i="235"/>
  <c r="U166" i="235"/>
  <c r="V166" i="235"/>
  <c r="W166" i="235"/>
  <c r="F167" i="235"/>
  <c r="G167" i="235"/>
  <c r="H167" i="235"/>
  <c r="I167" i="235"/>
  <c r="J167" i="235"/>
  <c r="K167" i="235"/>
  <c r="L167" i="235"/>
  <c r="M167" i="235"/>
  <c r="N167" i="235"/>
  <c r="O167" i="235"/>
  <c r="P167" i="235"/>
  <c r="Q167" i="235"/>
  <c r="R167" i="235"/>
  <c r="S167" i="235"/>
  <c r="T167" i="235"/>
  <c r="U167" i="235"/>
  <c r="V167" i="235"/>
  <c r="W167" i="235"/>
  <c r="F168" i="235"/>
  <c r="G168" i="235"/>
  <c r="H168" i="235"/>
  <c r="I168" i="235"/>
  <c r="J168" i="235"/>
  <c r="K168" i="235"/>
  <c r="L168" i="235"/>
  <c r="M168" i="235"/>
  <c r="N168" i="235"/>
  <c r="O168" i="235"/>
  <c r="P168" i="235"/>
  <c r="Q168" i="235"/>
  <c r="R168" i="235"/>
  <c r="S168" i="235"/>
  <c r="T168" i="235"/>
  <c r="U168" i="235"/>
  <c r="V168" i="235"/>
  <c r="W168" i="235"/>
  <c r="F169" i="235"/>
  <c r="G169" i="235"/>
  <c r="H169" i="235"/>
  <c r="I169" i="235"/>
  <c r="J169" i="235"/>
  <c r="K169" i="235"/>
  <c r="L169" i="235"/>
  <c r="M169" i="235"/>
  <c r="N169" i="235"/>
  <c r="O169" i="235"/>
  <c r="P169" i="235"/>
  <c r="Q169" i="235"/>
  <c r="R169" i="235"/>
  <c r="S169" i="235"/>
  <c r="T169" i="235"/>
  <c r="U169" i="235"/>
  <c r="V169" i="235"/>
  <c r="W169" i="235"/>
  <c r="F170" i="235"/>
  <c r="G170" i="235"/>
  <c r="H170" i="235"/>
  <c r="I170" i="235"/>
  <c r="J170" i="235"/>
  <c r="K170" i="235"/>
  <c r="L170" i="235"/>
  <c r="M170" i="235"/>
  <c r="N170" i="235"/>
  <c r="O170" i="235"/>
  <c r="P170" i="235"/>
  <c r="Q170" i="235"/>
  <c r="R170" i="235"/>
  <c r="S170" i="235"/>
  <c r="T170" i="235"/>
  <c r="U170" i="235"/>
  <c r="V170" i="235"/>
  <c r="W170" i="235"/>
  <c r="F171" i="235"/>
  <c r="G171" i="235"/>
  <c r="H171" i="235"/>
  <c r="I171" i="235"/>
  <c r="J171" i="235"/>
  <c r="K171" i="235"/>
  <c r="L171" i="235"/>
  <c r="M171" i="235"/>
  <c r="N171" i="235"/>
  <c r="O171" i="235"/>
  <c r="P171" i="235"/>
  <c r="Q171" i="235"/>
  <c r="R171" i="235"/>
  <c r="S171" i="235"/>
  <c r="T171" i="235"/>
  <c r="U171" i="235"/>
  <c r="V171" i="235"/>
  <c r="W171" i="235"/>
  <c r="F172" i="235"/>
  <c r="G172" i="235"/>
  <c r="H172" i="235"/>
  <c r="I172" i="235"/>
  <c r="J172" i="235"/>
  <c r="K172" i="235"/>
  <c r="L172" i="235"/>
  <c r="M172" i="235"/>
  <c r="N172" i="235"/>
  <c r="O172" i="235"/>
  <c r="P172" i="235"/>
  <c r="Q172" i="235"/>
  <c r="R172" i="235"/>
  <c r="S172" i="235"/>
  <c r="T172" i="235"/>
  <c r="U172" i="235"/>
  <c r="V172" i="235"/>
  <c r="W172" i="235"/>
  <c r="F173" i="235"/>
  <c r="G173" i="235"/>
  <c r="H173" i="235"/>
  <c r="I173" i="235"/>
  <c r="J173" i="235"/>
  <c r="K173" i="235"/>
  <c r="L173" i="235"/>
  <c r="M173" i="235"/>
  <c r="N173" i="235"/>
  <c r="O173" i="235"/>
  <c r="P173" i="235"/>
  <c r="Q173" i="235"/>
  <c r="R173" i="235"/>
  <c r="S173" i="235"/>
  <c r="T173" i="235"/>
  <c r="U173" i="235"/>
  <c r="V173" i="235"/>
  <c r="W173" i="235"/>
  <c r="F174" i="235"/>
  <c r="G174" i="235"/>
  <c r="H174" i="235"/>
  <c r="I174" i="235"/>
  <c r="J174" i="235"/>
  <c r="K174" i="235"/>
  <c r="L174" i="235"/>
  <c r="M174" i="235"/>
  <c r="N174" i="235"/>
  <c r="O174" i="235"/>
  <c r="P174" i="235"/>
  <c r="Q174" i="235"/>
  <c r="R174" i="235"/>
  <c r="S174" i="235"/>
  <c r="T174" i="235"/>
  <c r="U174" i="235"/>
  <c r="V174" i="235"/>
  <c r="W174" i="235"/>
  <c r="F175" i="235"/>
  <c r="G175" i="235"/>
  <c r="H175" i="235"/>
  <c r="I175" i="235"/>
  <c r="J175" i="235"/>
  <c r="K175" i="235"/>
  <c r="L175" i="235"/>
  <c r="M175" i="235"/>
  <c r="N175" i="235"/>
  <c r="O175" i="235"/>
  <c r="P175" i="235"/>
  <c r="Q175" i="235"/>
  <c r="R175" i="235"/>
  <c r="S175" i="235"/>
  <c r="T175" i="235"/>
  <c r="U175" i="235"/>
  <c r="V175" i="235"/>
  <c r="W175" i="235"/>
  <c r="F176" i="235"/>
  <c r="G176" i="235"/>
  <c r="H176" i="235"/>
  <c r="I176" i="235"/>
  <c r="J176" i="235"/>
  <c r="K176" i="235"/>
  <c r="L176" i="235"/>
  <c r="M176" i="235"/>
  <c r="N176" i="235"/>
  <c r="O176" i="235"/>
  <c r="P176" i="235"/>
  <c r="Q176" i="235"/>
  <c r="R176" i="235"/>
  <c r="S176" i="235"/>
  <c r="T176" i="235"/>
  <c r="U176" i="235"/>
  <c r="V176" i="235"/>
  <c r="W176" i="235"/>
  <c r="F177" i="235"/>
  <c r="G177" i="235"/>
  <c r="H177" i="235"/>
  <c r="I177" i="235"/>
  <c r="J177" i="235"/>
  <c r="K177" i="235"/>
  <c r="L177" i="235"/>
  <c r="M177" i="235"/>
  <c r="N177" i="235"/>
  <c r="O177" i="235"/>
  <c r="P177" i="235"/>
  <c r="Q177" i="235"/>
  <c r="R177" i="235"/>
  <c r="S177" i="235"/>
  <c r="T177" i="235"/>
  <c r="U177" i="235"/>
  <c r="V177" i="235"/>
  <c r="W177" i="235"/>
  <c r="F178" i="235"/>
  <c r="G178" i="235"/>
  <c r="H178" i="235"/>
  <c r="I178" i="235"/>
  <c r="J178" i="235"/>
  <c r="K178" i="235"/>
  <c r="L178" i="235"/>
  <c r="M178" i="235"/>
  <c r="N178" i="235"/>
  <c r="O178" i="235"/>
  <c r="P178" i="235"/>
  <c r="Q178" i="235"/>
  <c r="R178" i="235"/>
  <c r="S178" i="235"/>
  <c r="T178" i="235"/>
  <c r="U178" i="235"/>
  <c r="V178" i="235"/>
  <c r="W178" i="235"/>
  <c r="F179" i="235"/>
  <c r="G179" i="235"/>
  <c r="H179" i="235"/>
  <c r="I179" i="235"/>
  <c r="J179" i="235"/>
  <c r="K179" i="235"/>
  <c r="L179" i="235"/>
  <c r="M179" i="235"/>
  <c r="N179" i="235"/>
  <c r="O179" i="235"/>
  <c r="P179" i="235"/>
  <c r="Q179" i="235"/>
  <c r="R179" i="235"/>
  <c r="S179" i="235"/>
  <c r="T179" i="235"/>
  <c r="U179" i="235"/>
  <c r="V179" i="235"/>
  <c r="W179" i="235"/>
  <c r="F180" i="235"/>
  <c r="G180" i="235"/>
  <c r="H180" i="235"/>
  <c r="I180" i="235"/>
  <c r="J180" i="235"/>
  <c r="K180" i="235"/>
  <c r="L180" i="235"/>
  <c r="M180" i="235"/>
  <c r="N180" i="235"/>
  <c r="O180" i="235"/>
  <c r="P180" i="235"/>
  <c r="Q180" i="235"/>
  <c r="R180" i="235"/>
  <c r="S180" i="235"/>
  <c r="T180" i="235"/>
  <c r="U180" i="235"/>
  <c r="V180" i="235"/>
  <c r="W180" i="235"/>
  <c r="F181" i="235"/>
  <c r="G181" i="235"/>
  <c r="H181" i="235"/>
  <c r="I181" i="235"/>
  <c r="J181" i="235"/>
  <c r="K181" i="235"/>
  <c r="L181" i="235"/>
  <c r="M181" i="235"/>
  <c r="N181" i="235"/>
  <c r="O181" i="235"/>
  <c r="P181" i="235"/>
  <c r="Q181" i="235"/>
  <c r="R181" i="235"/>
  <c r="S181" i="235"/>
  <c r="T181" i="235"/>
  <c r="U181" i="235"/>
  <c r="V181" i="235"/>
  <c r="W181" i="235"/>
  <c r="F182" i="235"/>
  <c r="G182" i="235"/>
  <c r="H182" i="235"/>
  <c r="I182" i="235"/>
  <c r="J182" i="235"/>
  <c r="K182" i="235"/>
  <c r="L182" i="235"/>
  <c r="M182" i="235"/>
  <c r="N182" i="235"/>
  <c r="O182" i="235"/>
  <c r="P182" i="235"/>
  <c r="Q182" i="235"/>
  <c r="R182" i="235"/>
  <c r="S182" i="235"/>
  <c r="T182" i="235"/>
  <c r="U182" i="235"/>
  <c r="V182" i="235"/>
  <c r="W182" i="235"/>
  <c r="F183" i="235"/>
  <c r="G183" i="235"/>
  <c r="H183" i="235"/>
  <c r="I183" i="235"/>
  <c r="J183" i="235"/>
  <c r="K183" i="235"/>
  <c r="L183" i="235"/>
  <c r="M183" i="235"/>
  <c r="N183" i="235"/>
  <c r="O183" i="235"/>
  <c r="P183" i="235"/>
  <c r="Q183" i="235"/>
  <c r="R183" i="235"/>
  <c r="S183" i="235"/>
  <c r="T183" i="235"/>
  <c r="U183" i="235"/>
  <c r="V183" i="235"/>
  <c r="W183" i="235"/>
  <c r="F184" i="235"/>
  <c r="G184" i="235"/>
  <c r="H184" i="235"/>
  <c r="I184" i="235"/>
  <c r="J184" i="235"/>
  <c r="K184" i="235"/>
  <c r="L184" i="235"/>
  <c r="M184" i="235"/>
  <c r="N184" i="235"/>
  <c r="O184" i="235"/>
  <c r="P184" i="235"/>
  <c r="Q184" i="235"/>
  <c r="R184" i="235"/>
  <c r="S184" i="235"/>
  <c r="T184" i="235"/>
  <c r="U184" i="235"/>
  <c r="V184" i="235"/>
  <c r="W184" i="235"/>
  <c r="F185" i="235"/>
  <c r="G185" i="235"/>
  <c r="H185" i="235"/>
  <c r="I185" i="235"/>
  <c r="J185" i="235"/>
  <c r="K185" i="235"/>
  <c r="L185" i="235"/>
  <c r="M185" i="235"/>
  <c r="N185" i="235"/>
  <c r="O185" i="235"/>
  <c r="P185" i="235"/>
  <c r="Q185" i="235"/>
  <c r="R185" i="235"/>
  <c r="S185" i="235"/>
  <c r="T185" i="235"/>
  <c r="U185" i="235"/>
  <c r="V185" i="235"/>
  <c r="W185" i="235"/>
  <c r="F186" i="235"/>
  <c r="G186" i="235"/>
  <c r="H186" i="235"/>
  <c r="I186" i="235"/>
  <c r="J186" i="235"/>
  <c r="K186" i="235"/>
  <c r="L186" i="235"/>
  <c r="M186" i="235"/>
  <c r="N186" i="235"/>
  <c r="O186" i="235"/>
  <c r="P186" i="235"/>
  <c r="Q186" i="235"/>
  <c r="R186" i="235"/>
  <c r="S186" i="235"/>
  <c r="T186" i="235"/>
  <c r="U186" i="235"/>
  <c r="V186" i="235"/>
  <c r="W186" i="235"/>
  <c r="F187" i="235"/>
  <c r="G187" i="235"/>
  <c r="H187" i="235"/>
  <c r="I187" i="235"/>
  <c r="J187" i="235"/>
  <c r="K187" i="235"/>
  <c r="L187" i="235"/>
  <c r="M187" i="235"/>
  <c r="N187" i="235"/>
  <c r="O187" i="235"/>
  <c r="P187" i="235"/>
  <c r="Q187" i="235"/>
  <c r="R187" i="235"/>
  <c r="S187" i="235"/>
  <c r="T187" i="235"/>
  <c r="U187" i="235"/>
  <c r="V187" i="235"/>
  <c r="W187" i="235"/>
  <c r="F188" i="235"/>
  <c r="G188" i="235"/>
  <c r="H188" i="235"/>
  <c r="I188" i="235"/>
  <c r="J188" i="235"/>
  <c r="K188" i="235"/>
  <c r="L188" i="235"/>
  <c r="M188" i="235"/>
  <c r="N188" i="235"/>
  <c r="O188" i="235"/>
  <c r="P188" i="235"/>
  <c r="Q188" i="235"/>
  <c r="R188" i="235"/>
  <c r="S188" i="235"/>
  <c r="T188" i="235"/>
  <c r="U188" i="235"/>
  <c r="V188" i="235"/>
  <c r="W188" i="235"/>
  <c r="F189" i="235"/>
  <c r="G189" i="235"/>
  <c r="H189" i="235"/>
  <c r="I189" i="235"/>
  <c r="J189" i="235"/>
  <c r="K189" i="235"/>
  <c r="L189" i="235"/>
  <c r="M189" i="235"/>
  <c r="N189" i="235"/>
  <c r="O189" i="235"/>
  <c r="P189" i="235"/>
  <c r="Q189" i="235"/>
  <c r="R189" i="235"/>
  <c r="S189" i="235"/>
  <c r="T189" i="235"/>
  <c r="U189" i="235"/>
  <c r="V189" i="235"/>
  <c r="W189" i="235"/>
  <c r="F190" i="235"/>
  <c r="G190" i="235"/>
  <c r="H190" i="235"/>
  <c r="I190" i="235"/>
  <c r="J190" i="235"/>
  <c r="K190" i="235"/>
  <c r="L190" i="235"/>
  <c r="M190" i="235"/>
  <c r="N190" i="235"/>
  <c r="O190" i="235"/>
  <c r="P190" i="235"/>
  <c r="Q190" i="235"/>
  <c r="R190" i="235"/>
  <c r="S190" i="235"/>
  <c r="T190" i="235"/>
  <c r="U190" i="235"/>
  <c r="V190" i="235"/>
  <c r="W190" i="235"/>
  <c r="F191" i="235"/>
  <c r="G191" i="235"/>
  <c r="H191" i="235"/>
  <c r="I191" i="235"/>
  <c r="J191" i="235"/>
  <c r="K191" i="235"/>
  <c r="L191" i="235"/>
  <c r="M191" i="235"/>
  <c r="N191" i="235"/>
  <c r="O191" i="235"/>
  <c r="P191" i="235"/>
  <c r="Q191" i="235"/>
  <c r="R191" i="235"/>
  <c r="S191" i="235"/>
  <c r="T191" i="235"/>
  <c r="U191" i="235"/>
  <c r="V191" i="235"/>
  <c r="W191" i="235"/>
  <c r="F192" i="235"/>
  <c r="G192" i="235"/>
  <c r="H192" i="235"/>
  <c r="I192" i="235"/>
  <c r="J192" i="235"/>
  <c r="K192" i="235"/>
  <c r="L192" i="235"/>
  <c r="M192" i="235"/>
  <c r="N192" i="235"/>
  <c r="O192" i="235"/>
  <c r="P192" i="235"/>
  <c r="Q192" i="235"/>
  <c r="R192" i="235"/>
  <c r="S192" i="235"/>
  <c r="T192" i="235"/>
  <c r="U192" i="235"/>
  <c r="V192" i="235"/>
  <c r="W192" i="235"/>
  <c r="F193" i="235"/>
  <c r="G193" i="235"/>
  <c r="H193" i="235"/>
  <c r="I193" i="235"/>
  <c r="J193" i="235"/>
  <c r="K193" i="235"/>
  <c r="L193" i="235"/>
  <c r="M193" i="235"/>
  <c r="N193" i="235"/>
  <c r="O193" i="235"/>
  <c r="P193" i="235"/>
  <c r="Q193" i="235"/>
  <c r="R193" i="235"/>
  <c r="S193" i="235"/>
  <c r="T193" i="235"/>
  <c r="U193" i="235"/>
  <c r="V193" i="235"/>
  <c r="W193" i="235"/>
  <c r="G194" i="235"/>
  <c r="H194" i="235"/>
  <c r="I194" i="235"/>
  <c r="J194" i="235"/>
  <c r="K194" i="235"/>
  <c r="L194" i="235"/>
  <c r="M194" i="235"/>
  <c r="N194" i="235"/>
  <c r="O194" i="235"/>
  <c r="P194" i="235"/>
  <c r="Q194" i="235"/>
  <c r="R194" i="235"/>
  <c r="F195" i="235"/>
  <c r="S195" i="235"/>
  <c r="T195" i="235"/>
  <c r="U195" i="235"/>
  <c r="V195" i="235"/>
  <c r="W195" i="235"/>
  <c r="F196" i="235"/>
  <c r="G196" i="235"/>
  <c r="H196" i="235"/>
  <c r="I196" i="235"/>
  <c r="J196" i="235"/>
  <c r="K196" i="235"/>
  <c r="L196" i="235"/>
  <c r="M196" i="235"/>
  <c r="N196" i="235"/>
  <c r="O196" i="235"/>
  <c r="P196" i="235"/>
  <c r="Q196" i="235"/>
  <c r="R196" i="235"/>
  <c r="S196" i="235"/>
  <c r="T196" i="235"/>
  <c r="U196" i="235"/>
  <c r="V196" i="235"/>
  <c r="W196" i="235"/>
  <c r="F197" i="235"/>
  <c r="G197" i="235"/>
  <c r="H197" i="235"/>
  <c r="I197" i="235"/>
  <c r="J197" i="235"/>
  <c r="K197" i="235"/>
  <c r="L197" i="235"/>
  <c r="M197" i="235"/>
  <c r="N197" i="235"/>
  <c r="O197" i="235"/>
  <c r="P197" i="235"/>
  <c r="Q197" i="235"/>
  <c r="R197" i="235"/>
  <c r="S197" i="235"/>
  <c r="T197" i="235"/>
  <c r="U197" i="235"/>
  <c r="V197" i="235"/>
  <c r="W197" i="235"/>
  <c r="F198" i="235"/>
  <c r="G198" i="235"/>
  <c r="H198" i="235"/>
  <c r="I198" i="235"/>
  <c r="J198" i="235"/>
  <c r="K198" i="235"/>
  <c r="L198" i="235"/>
  <c r="M198" i="235"/>
  <c r="N198" i="235"/>
  <c r="O198" i="235"/>
  <c r="P198" i="235"/>
  <c r="Q198" i="235"/>
  <c r="R198" i="235"/>
  <c r="S198" i="235"/>
  <c r="T198" i="235"/>
  <c r="U198" i="235"/>
  <c r="V198" i="235"/>
  <c r="W198" i="235"/>
  <c r="F199" i="235"/>
  <c r="G199" i="235"/>
  <c r="H199" i="235"/>
  <c r="I199" i="235"/>
  <c r="J199" i="235"/>
  <c r="K199" i="235"/>
  <c r="L199" i="235"/>
  <c r="M199" i="235"/>
  <c r="N199" i="235"/>
  <c r="O199" i="235"/>
  <c r="P199" i="235"/>
  <c r="Q199" i="235"/>
  <c r="R199" i="235"/>
  <c r="S199" i="235"/>
  <c r="T199" i="235"/>
  <c r="U199" i="235"/>
  <c r="V199" i="235"/>
  <c r="W199" i="235"/>
  <c r="F200" i="235"/>
  <c r="G200" i="235"/>
  <c r="H200" i="235"/>
  <c r="I200" i="235"/>
  <c r="J200" i="235"/>
  <c r="K200" i="235"/>
  <c r="L200" i="235"/>
  <c r="M200" i="235"/>
  <c r="N200" i="235"/>
  <c r="O200" i="235"/>
  <c r="P200" i="235"/>
  <c r="Q200" i="235"/>
  <c r="R200" i="235"/>
  <c r="S200" i="235"/>
  <c r="T200" i="235"/>
  <c r="U200" i="235"/>
  <c r="V200" i="235"/>
  <c r="W200" i="235"/>
  <c r="F201" i="235"/>
  <c r="G201" i="235"/>
  <c r="H201" i="235"/>
  <c r="I201" i="235"/>
  <c r="J201" i="235"/>
  <c r="K201" i="235"/>
  <c r="L201" i="235"/>
  <c r="M201" i="235"/>
  <c r="N201" i="235"/>
  <c r="O201" i="235"/>
  <c r="P201" i="235"/>
  <c r="Q201" i="235"/>
  <c r="R201" i="235"/>
  <c r="S201" i="235"/>
  <c r="T201" i="235"/>
  <c r="U201" i="235"/>
  <c r="V201" i="235"/>
  <c r="W201" i="235"/>
  <c r="F202" i="235"/>
  <c r="G202" i="235"/>
  <c r="H202" i="235"/>
  <c r="I202" i="235"/>
  <c r="J202" i="235"/>
  <c r="K202" i="235"/>
  <c r="L202" i="235"/>
  <c r="M202" i="235"/>
  <c r="N202" i="235"/>
  <c r="O202" i="235"/>
  <c r="P202" i="235"/>
  <c r="Q202" i="235"/>
  <c r="R202" i="235"/>
  <c r="S202" i="235"/>
  <c r="T202" i="235"/>
  <c r="U202" i="235"/>
  <c r="V202" i="235"/>
  <c r="W202" i="235"/>
  <c r="F203" i="235"/>
  <c r="G203" i="235"/>
  <c r="H203" i="235"/>
  <c r="I203" i="235"/>
  <c r="J203" i="235"/>
  <c r="K203" i="235"/>
  <c r="L203" i="235"/>
  <c r="M203" i="235"/>
  <c r="N203" i="235"/>
  <c r="O203" i="235"/>
  <c r="P203" i="235"/>
  <c r="Q203" i="235"/>
  <c r="R203" i="235"/>
  <c r="S203" i="235"/>
  <c r="T203" i="235"/>
  <c r="U203" i="235"/>
  <c r="V203" i="235"/>
  <c r="W203" i="235"/>
  <c r="F204" i="235"/>
  <c r="G204" i="235"/>
  <c r="H204" i="235"/>
  <c r="I204" i="235"/>
  <c r="J204" i="235"/>
  <c r="K204" i="235"/>
  <c r="L204" i="235"/>
  <c r="M204" i="235"/>
  <c r="N204" i="235"/>
  <c r="O204" i="235"/>
  <c r="P204" i="235"/>
  <c r="Q204" i="235"/>
  <c r="R204" i="235"/>
  <c r="S204" i="235"/>
  <c r="T204" i="235"/>
  <c r="U204" i="235"/>
  <c r="V204" i="235"/>
  <c r="W204" i="235"/>
  <c r="F205" i="235"/>
  <c r="G205" i="235"/>
  <c r="H205" i="235"/>
  <c r="I205" i="235"/>
  <c r="J205" i="235"/>
  <c r="K205" i="235"/>
  <c r="L205" i="235"/>
  <c r="M205" i="235"/>
  <c r="N205" i="235"/>
  <c r="O205" i="235"/>
  <c r="P205" i="235"/>
  <c r="Q205" i="235"/>
  <c r="R205" i="235"/>
  <c r="S205" i="235"/>
  <c r="T205" i="235"/>
  <c r="U205" i="235"/>
  <c r="V205" i="235"/>
  <c r="W205" i="235"/>
  <c r="F206" i="235"/>
  <c r="G206" i="235"/>
  <c r="H206" i="235"/>
  <c r="I206" i="235"/>
  <c r="J206" i="235"/>
  <c r="K206" i="235"/>
  <c r="L206" i="235"/>
  <c r="M206" i="235"/>
  <c r="N206" i="235"/>
  <c r="O206" i="235"/>
  <c r="P206" i="235"/>
  <c r="Q206" i="235"/>
  <c r="R206" i="235"/>
  <c r="S206" i="235"/>
  <c r="T206" i="235"/>
  <c r="U206" i="235"/>
  <c r="V206" i="235"/>
  <c r="W206" i="235"/>
  <c r="F207" i="235"/>
  <c r="G207" i="235"/>
  <c r="H207" i="235"/>
  <c r="I207" i="235"/>
  <c r="J207" i="235"/>
  <c r="K207" i="235"/>
  <c r="L207" i="235"/>
  <c r="M207" i="235"/>
  <c r="N207" i="235"/>
  <c r="O207" i="235"/>
  <c r="P207" i="235"/>
  <c r="Q207" i="235"/>
  <c r="R207" i="235"/>
  <c r="S207" i="235"/>
  <c r="T207" i="235"/>
  <c r="U207" i="235"/>
  <c r="V207" i="235"/>
  <c r="W207" i="235"/>
  <c r="F208" i="235"/>
  <c r="G208" i="235"/>
  <c r="H208" i="235"/>
  <c r="I208" i="235"/>
  <c r="J208" i="235"/>
  <c r="K208" i="235"/>
  <c r="L208" i="235"/>
  <c r="M208" i="235"/>
  <c r="N208" i="235"/>
  <c r="O208" i="235"/>
  <c r="P208" i="235"/>
  <c r="Q208" i="235"/>
  <c r="R208" i="235"/>
  <c r="S208" i="235"/>
  <c r="T208" i="235"/>
  <c r="U208" i="235"/>
  <c r="V208" i="235"/>
  <c r="W208" i="235"/>
  <c r="F209" i="235"/>
  <c r="G209" i="235"/>
  <c r="H209" i="235"/>
  <c r="I209" i="235"/>
  <c r="J209" i="235"/>
  <c r="K209" i="235"/>
  <c r="L209" i="235"/>
  <c r="M209" i="235"/>
  <c r="N209" i="235"/>
  <c r="O209" i="235"/>
  <c r="P209" i="235"/>
  <c r="Q209" i="235"/>
  <c r="R209" i="235"/>
  <c r="S209" i="235"/>
  <c r="T209" i="235"/>
  <c r="U209" i="235"/>
  <c r="V209" i="235"/>
  <c r="W209" i="235"/>
  <c r="F210" i="235"/>
  <c r="G210" i="235"/>
  <c r="H210" i="235"/>
  <c r="I210" i="235"/>
  <c r="J210" i="235"/>
  <c r="K210" i="235"/>
  <c r="L210" i="235"/>
  <c r="M210" i="235"/>
  <c r="N210" i="235"/>
  <c r="O210" i="235"/>
  <c r="P210" i="235"/>
  <c r="Q210" i="235"/>
  <c r="R210" i="235"/>
  <c r="S210" i="235"/>
  <c r="T210" i="235"/>
  <c r="U210" i="235"/>
  <c r="V210" i="235"/>
  <c r="W210" i="235"/>
  <c r="F211" i="235"/>
  <c r="G211" i="235"/>
  <c r="H211" i="235"/>
  <c r="I211" i="235"/>
  <c r="J211" i="235"/>
  <c r="K211" i="235"/>
  <c r="L211" i="235"/>
  <c r="M211" i="235"/>
  <c r="N211" i="235"/>
  <c r="O211" i="235"/>
  <c r="P211" i="235"/>
  <c r="Q211" i="235"/>
  <c r="R211" i="235"/>
  <c r="S211" i="235"/>
  <c r="T211" i="235"/>
  <c r="U211" i="235"/>
  <c r="V211" i="235"/>
  <c r="W211" i="235"/>
  <c r="F212" i="235"/>
  <c r="G212" i="235"/>
  <c r="H212" i="235"/>
  <c r="I212" i="235"/>
  <c r="J212" i="235"/>
  <c r="K212" i="235"/>
  <c r="L212" i="235"/>
  <c r="M212" i="235"/>
  <c r="N212" i="235"/>
  <c r="O212" i="235"/>
  <c r="P212" i="235"/>
  <c r="Q212" i="235"/>
  <c r="R212" i="235"/>
  <c r="S212" i="235"/>
  <c r="T212" i="235"/>
  <c r="U212" i="235"/>
  <c r="V212" i="235"/>
  <c r="W212" i="235"/>
  <c r="F213" i="235"/>
  <c r="G213" i="235"/>
  <c r="H213" i="235"/>
  <c r="I213" i="235"/>
  <c r="J213" i="235"/>
  <c r="K213" i="235"/>
  <c r="L213" i="235"/>
  <c r="M213" i="235"/>
  <c r="N213" i="235"/>
  <c r="O213" i="235"/>
  <c r="P213" i="235"/>
  <c r="Q213" i="235"/>
  <c r="R213" i="235"/>
  <c r="S213" i="235"/>
  <c r="T213" i="235"/>
  <c r="U213" i="235"/>
  <c r="V213" i="235"/>
  <c r="W213" i="235"/>
  <c r="F214" i="235"/>
  <c r="G214" i="235"/>
  <c r="H214" i="235"/>
  <c r="I214" i="235"/>
  <c r="J214" i="235"/>
  <c r="K214" i="235"/>
  <c r="L214" i="235"/>
  <c r="M214" i="235"/>
  <c r="N214" i="235"/>
  <c r="O214" i="235"/>
  <c r="P214" i="235"/>
  <c r="Q214" i="235"/>
  <c r="R214" i="235"/>
  <c r="S214" i="235"/>
  <c r="T214" i="235"/>
  <c r="U214" i="235"/>
  <c r="V214" i="235"/>
  <c r="W214" i="235"/>
  <c r="F215" i="235"/>
  <c r="G215" i="235"/>
  <c r="H215" i="235"/>
  <c r="I215" i="235"/>
  <c r="J215" i="235"/>
  <c r="K215" i="235"/>
  <c r="L215" i="235"/>
  <c r="M215" i="235"/>
  <c r="N215" i="235"/>
  <c r="O215" i="235"/>
  <c r="P215" i="235"/>
  <c r="Q215" i="235"/>
  <c r="R215" i="235"/>
  <c r="S215" i="235"/>
  <c r="T215" i="235"/>
  <c r="U215" i="235"/>
  <c r="V215" i="235"/>
  <c r="W215" i="235"/>
  <c r="F216" i="235"/>
  <c r="G216" i="235"/>
  <c r="H216" i="235"/>
  <c r="I216" i="235"/>
  <c r="J216" i="235"/>
  <c r="K216" i="235"/>
  <c r="L216" i="235"/>
  <c r="M216" i="235"/>
  <c r="N216" i="235"/>
  <c r="O216" i="235"/>
  <c r="P216" i="235"/>
  <c r="Q216" i="235"/>
  <c r="R216" i="235"/>
  <c r="S216" i="235"/>
  <c r="T216" i="235"/>
  <c r="U216" i="235"/>
  <c r="V216" i="235"/>
  <c r="W216" i="235"/>
  <c r="F217" i="235"/>
  <c r="G217" i="235"/>
  <c r="H217" i="235"/>
  <c r="I217" i="235"/>
  <c r="J217" i="235"/>
  <c r="K217" i="235"/>
  <c r="L217" i="235"/>
  <c r="M217" i="235"/>
  <c r="N217" i="235"/>
  <c r="O217" i="235"/>
  <c r="P217" i="235"/>
  <c r="Q217" i="235"/>
  <c r="R217" i="235"/>
  <c r="S217" i="235"/>
  <c r="T217" i="235"/>
  <c r="U217" i="235"/>
  <c r="V217" i="235"/>
  <c r="W217" i="235"/>
  <c r="F218" i="235"/>
  <c r="G218" i="235"/>
  <c r="H218" i="235"/>
  <c r="I218" i="235"/>
  <c r="J218" i="235"/>
  <c r="K218" i="235"/>
  <c r="L218" i="235"/>
  <c r="M218" i="235"/>
  <c r="N218" i="235"/>
  <c r="O218" i="235"/>
  <c r="P218" i="235"/>
  <c r="Q218" i="235"/>
  <c r="R218" i="235"/>
  <c r="S218" i="235"/>
  <c r="T218" i="235"/>
  <c r="U218" i="235"/>
  <c r="V218" i="235"/>
  <c r="W218" i="235"/>
  <c r="F219" i="235"/>
  <c r="G219" i="235"/>
  <c r="H219" i="235"/>
  <c r="I219" i="235"/>
  <c r="J219" i="235"/>
  <c r="K219" i="235"/>
  <c r="L219" i="235"/>
  <c r="M219" i="235"/>
  <c r="N219" i="235"/>
  <c r="O219" i="235"/>
  <c r="P219" i="235"/>
  <c r="Q219" i="235"/>
  <c r="R219" i="235"/>
  <c r="S219" i="235"/>
  <c r="T219" i="235"/>
  <c r="U219" i="235"/>
  <c r="V219" i="235"/>
  <c r="W219" i="235"/>
  <c r="F220" i="235"/>
  <c r="G220" i="235"/>
  <c r="H220" i="235"/>
  <c r="I220" i="235"/>
  <c r="J220" i="235"/>
  <c r="K220" i="235"/>
  <c r="L220" i="235"/>
  <c r="M220" i="235"/>
  <c r="N220" i="235"/>
  <c r="O220" i="235"/>
  <c r="P220" i="235"/>
  <c r="Q220" i="235"/>
  <c r="R220" i="235"/>
  <c r="S220" i="235"/>
  <c r="T220" i="235"/>
  <c r="U220" i="235"/>
  <c r="V220" i="235"/>
  <c r="W220" i="235"/>
  <c r="F221" i="235"/>
  <c r="G221" i="235"/>
  <c r="H221" i="235"/>
  <c r="I221" i="235"/>
  <c r="J221" i="235"/>
  <c r="K221" i="235"/>
  <c r="L221" i="235"/>
  <c r="M221" i="235"/>
  <c r="N221" i="235"/>
  <c r="O221" i="235"/>
  <c r="P221" i="235"/>
  <c r="Q221" i="235"/>
  <c r="R221" i="235"/>
  <c r="S221" i="235"/>
  <c r="T221" i="235"/>
  <c r="U221" i="235"/>
  <c r="V221" i="235"/>
  <c r="W221" i="235"/>
  <c r="F222" i="235"/>
  <c r="G222" i="235"/>
  <c r="H222" i="235"/>
  <c r="I222" i="235"/>
  <c r="J222" i="235"/>
  <c r="K222" i="235"/>
  <c r="L222" i="235"/>
  <c r="M222" i="235"/>
  <c r="N222" i="235"/>
  <c r="O222" i="235"/>
  <c r="P222" i="235"/>
  <c r="Q222" i="235"/>
  <c r="R222" i="235"/>
  <c r="S222" i="235"/>
  <c r="T222" i="235"/>
  <c r="U222" i="235"/>
  <c r="V222" i="235"/>
  <c r="W222" i="235"/>
  <c r="F223" i="235"/>
  <c r="G223" i="235"/>
  <c r="H223" i="235"/>
  <c r="I223" i="235"/>
  <c r="J223" i="235"/>
  <c r="K223" i="235"/>
  <c r="L223" i="235"/>
  <c r="M223" i="235"/>
  <c r="N223" i="235"/>
  <c r="O223" i="235"/>
  <c r="P223" i="235"/>
  <c r="Q223" i="235"/>
  <c r="R223" i="235"/>
  <c r="S223" i="235"/>
  <c r="T223" i="235"/>
  <c r="U223" i="235"/>
  <c r="V223" i="235"/>
  <c r="W223" i="235"/>
  <c r="F224" i="235"/>
  <c r="G224" i="235"/>
  <c r="H224" i="235"/>
  <c r="I224" i="235"/>
  <c r="J224" i="235"/>
  <c r="K224" i="235"/>
  <c r="L224" i="235"/>
  <c r="M224" i="235"/>
  <c r="N224" i="235"/>
  <c r="O224" i="235"/>
  <c r="P224" i="235"/>
  <c r="Q224" i="235"/>
  <c r="R224" i="235"/>
  <c r="S224" i="235"/>
  <c r="T224" i="235"/>
  <c r="U224" i="235"/>
  <c r="V224" i="235"/>
  <c r="W224" i="235"/>
  <c r="M414" i="235"/>
  <c r="M415" i="235"/>
  <c r="M416" i="235"/>
  <c r="M417" i="235"/>
  <c r="M418" i="235"/>
  <c r="M420" i="235"/>
  <c r="M421" i="235"/>
  <c r="M422" i="235"/>
  <c r="M423" i="235"/>
  <c r="M424" i="235"/>
  <c r="M426" i="235"/>
  <c r="M427" i="235"/>
  <c r="M428" i="235"/>
  <c r="M429" i="235"/>
  <c r="M430" i="235"/>
  <c r="K513" i="235"/>
  <c r="L513" i="235"/>
  <c r="M513" i="235"/>
  <c r="K514" i="235"/>
  <c r="L514" i="235"/>
  <c r="M514" i="235"/>
  <c r="K515" i="235"/>
  <c r="L515" i="235"/>
  <c r="M515" i="235"/>
  <c r="K516" i="235"/>
  <c r="L516" i="235"/>
  <c r="M516" i="235"/>
  <c r="K517" i="235"/>
  <c r="L517" i="235"/>
  <c r="M517" i="235"/>
  <c r="K518" i="235"/>
  <c r="L518" i="235"/>
  <c r="M518" i="235"/>
  <c r="K519" i="235"/>
  <c r="L519" i="235"/>
  <c r="M519" i="235"/>
  <c r="K520" i="235"/>
  <c r="L520" i="235"/>
  <c r="M520" i="235"/>
  <c r="M523" i="235"/>
  <c r="M526" i="235"/>
  <c r="M527" i="235"/>
  <c r="M528" i="235"/>
  <c r="M529" i="235"/>
  <c r="M530" i="235"/>
  <c r="K531" i="235"/>
  <c r="L531" i="235"/>
  <c r="M531" i="235"/>
  <c r="K532" i="235"/>
  <c r="L532" i="235"/>
  <c r="M532" i="235"/>
  <c r="K533" i="235"/>
  <c r="L533" i="235"/>
  <c r="M533" i="235"/>
  <c r="K534" i="235"/>
  <c r="L534" i="235"/>
  <c r="M534" i="235"/>
  <c r="K535" i="235"/>
  <c r="L535" i="235"/>
  <c r="M535" i="235"/>
  <c r="K536" i="235"/>
  <c r="L536" i="235"/>
  <c r="M536" i="235"/>
  <c r="K537" i="235"/>
  <c r="L537" i="235"/>
  <c r="M537" i="235"/>
  <c r="K538" i="235"/>
  <c r="L538" i="235"/>
  <c r="M538" i="235"/>
  <c r="K539" i="235"/>
  <c r="L539" i="235"/>
  <c r="M539" i="235"/>
  <c r="K540" i="235"/>
  <c r="L540" i="235"/>
  <c r="M540" i="235"/>
  <c r="M543" i="235"/>
  <c r="M544" i="235"/>
  <c r="M545" i="235"/>
  <c r="M546" i="235"/>
  <c r="M549" i="235"/>
  <c r="M550" i="235"/>
  <c r="M551" i="235"/>
  <c r="M552" i="235"/>
  <c r="N229" i="235"/>
  <c r="O229" i="235"/>
  <c r="P229" i="235"/>
  <c r="Q229" i="235"/>
  <c r="R229" i="235"/>
  <c r="N230" i="235"/>
  <c r="O230" i="235"/>
  <c r="P230" i="235"/>
  <c r="Q230" i="235"/>
  <c r="R230" i="235"/>
  <c r="N231" i="235"/>
  <c r="O231" i="235"/>
  <c r="P231" i="235"/>
  <c r="Q231" i="235"/>
  <c r="R231" i="235"/>
  <c r="N232" i="235"/>
  <c r="O232" i="235"/>
  <c r="P232" i="235"/>
  <c r="Q232" i="235"/>
  <c r="R232" i="235"/>
  <c r="N233" i="235"/>
  <c r="O233" i="235"/>
  <c r="P233" i="235"/>
  <c r="Q233" i="235"/>
  <c r="R233" i="235"/>
  <c r="N234" i="235"/>
  <c r="O234" i="235"/>
  <c r="P234" i="235"/>
  <c r="Q234" i="235"/>
  <c r="R234" i="235"/>
  <c r="N235" i="235"/>
  <c r="O235" i="235"/>
  <c r="P235" i="235"/>
  <c r="Q235" i="235"/>
  <c r="R235" i="235"/>
  <c r="N236" i="235"/>
  <c r="O236" i="235"/>
  <c r="P236" i="235"/>
  <c r="Q236" i="235"/>
  <c r="R236" i="235"/>
  <c r="N237" i="235"/>
  <c r="O237" i="235"/>
  <c r="P237" i="235"/>
  <c r="Q237" i="235"/>
  <c r="R237" i="235"/>
  <c r="N238" i="235"/>
  <c r="O238" i="235"/>
  <c r="P238" i="235"/>
  <c r="Q238" i="235"/>
  <c r="R238" i="235"/>
  <c r="N239" i="235"/>
  <c r="O239" i="235"/>
  <c r="P239" i="235"/>
  <c r="Q239" i="235"/>
  <c r="R239" i="235"/>
  <c r="N240" i="235"/>
  <c r="O240" i="235"/>
  <c r="P240" i="235"/>
  <c r="Q240" i="235"/>
  <c r="R240" i="235"/>
  <c r="N241" i="235"/>
  <c r="O241" i="235"/>
  <c r="P241" i="235"/>
  <c r="Q241" i="235"/>
  <c r="R241" i="235"/>
  <c r="N242" i="235"/>
  <c r="O242" i="235"/>
  <c r="P242" i="235"/>
  <c r="Q242" i="235"/>
  <c r="R242" i="235"/>
  <c r="N243" i="235"/>
  <c r="O243" i="235"/>
  <c r="P243" i="235"/>
  <c r="Q243" i="235"/>
  <c r="R243" i="235"/>
  <c r="N244" i="235"/>
  <c r="O244" i="235"/>
  <c r="P244" i="235"/>
  <c r="Q244" i="235"/>
  <c r="R244" i="235"/>
  <c r="N245" i="235"/>
  <c r="O245" i="235"/>
  <c r="P245" i="235"/>
  <c r="Q245" i="235"/>
  <c r="R245" i="235"/>
  <c r="N246" i="235"/>
  <c r="O246" i="235"/>
  <c r="P246" i="235"/>
  <c r="Q246" i="235"/>
  <c r="R246" i="235"/>
  <c r="N247" i="235"/>
  <c r="O247" i="235"/>
  <c r="P247" i="235"/>
  <c r="Q247" i="235"/>
  <c r="R247" i="235"/>
  <c r="N248" i="235"/>
  <c r="O248" i="235"/>
  <c r="P248" i="235"/>
  <c r="Q248" i="235"/>
  <c r="R248" i="235"/>
  <c r="N249" i="235"/>
  <c r="O249" i="235"/>
  <c r="P249" i="235"/>
  <c r="Q249" i="235"/>
  <c r="R249" i="235"/>
  <c r="N250" i="235"/>
  <c r="O250" i="235"/>
  <c r="P250" i="235"/>
  <c r="Q250" i="235"/>
  <c r="R250" i="235"/>
  <c r="N251" i="235"/>
  <c r="O251" i="235"/>
  <c r="P251" i="235"/>
  <c r="Q251" i="235"/>
  <c r="R251" i="235"/>
  <c r="N252" i="235"/>
  <c r="O252" i="235"/>
  <c r="P252" i="235"/>
  <c r="Q252" i="235"/>
  <c r="R252" i="235"/>
  <c r="N253" i="235"/>
  <c r="O253" i="235"/>
  <c r="P253" i="235"/>
  <c r="Q253" i="235"/>
  <c r="R253" i="235"/>
  <c r="N255" i="235"/>
  <c r="O255" i="235"/>
  <c r="P255" i="235"/>
  <c r="Q255" i="235"/>
  <c r="R255" i="235"/>
  <c r="N256" i="235"/>
  <c r="O256" i="235"/>
  <c r="P256" i="235"/>
  <c r="Q256" i="235"/>
  <c r="R256" i="235"/>
  <c r="N257" i="235"/>
  <c r="O257" i="235"/>
  <c r="P257" i="235"/>
  <c r="Q257" i="235"/>
  <c r="R257" i="235"/>
  <c r="N259" i="235"/>
  <c r="O259" i="235"/>
  <c r="P259" i="235"/>
  <c r="Q259" i="235"/>
  <c r="R259" i="235"/>
  <c r="N260" i="235"/>
  <c r="O260" i="235"/>
  <c r="P260" i="235"/>
  <c r="Q260" i="235"/>
  <c r="R260" i="235"/>
  <c r="N262" i="235"/>
  <c r="O262" i="235"/>
  <c r="P262" i="235"/>
  <c r="Q262" i="235"/>
  <c r="R262" i="235"/>
  <c r="N263" i="235"/>
  <c r="O263" i="235"/>
  <c r="P263" i="235"/>
  <c r="Q263" i="235"/>
  <c r="R263" i="235"/>
  <c r="N265" i="235"/>
  <c r="O265" i="235"/>
  <c r="P265" i="235"/>
  <c r="Q265" i="235"/>
  <c r="R265" i="235"/>
  <c r="N266" i="235"/>
  <c r="O266" i="235"/>
  <c r="P266" i="235"/>
  <c r="Q266" i="235"/>
  <c r="R266" i="235"/>
  <c r="N268" i="235"/>
  <c r="O268" i="235"/>
  <c r="P268" i="235"/>
  <c r="Q268" i="235"/>
  <c r="R268" i="235"/>
  <c r="N269" i="235"/>
  <c r="O269" i="235"/>
  <c r="P269" i="235"/>
  <c r="Q269" i="235"/>
  <c r="R269" i="235"/>
  <c r="N270" i="235"/>
  <c r="O270" i="235"/>
  <c r="P270" i="235"/>
  <c r="Q270" i="235"/>
  <c r="R270" i="235"/>
  <c r="N272" i="235"/>
  <c r="O272" i="235"/>
  <c r="P272" i="235"/>
  <c r="Q272" i="235"/>
  <c r="R272" i="235"/>
  <c r="N273" i="235"/>
  <c r="O273" i="235"/>
  <c r="P273" i="235"/>
  <c r="Q273" i="235"/>
  <c r="R273" i="235"/>
  <c r="N274" i="235"/>
  <c r="O274" i="235"/>
  <c r="P274" i="235"/>
  <c r="Q274" i="235"/>
  <c r="R274" i="235"/>
  <c r="N276" i="235"/>
  <c r="O276" i="235"/>
  <c r="P276" i="235"/>
  <c r="Q276" i="235"/>
  <c r="R276" i="235"/>
  <c r="N277" i="235"/>
  <c r="O277" i="235"/>
  <c r="P277" i="235"/>
  <c r="Q277" i="235"/>
  <c r="R277" i="235"/>
  <c r="N279" i="235"/>
  <c r="O279" i="235"/>
  <c r="P279" i="235"/>
  <c r="Q279" i="235"/>
  <c r="R279" i="235"/>
  <c r="N280" i="235"/>
  <c r="O280" i="235"/>
  <c r="P280" i="235"/>
  <c r="Q280" i="235"/>
  <c r="R280" i="235"/>
  <c r="N282" i="235"/>
  <c r="O282" i="235"/>
  <c r="P282" i="235"/>
  <c r="Q282" i="235"/>
  <c r="R282" i="235"/>
  <c r="N283" i="235"/>
  <c r="O283" i="235"/>
  <c r="P283" i="235"/>
  <c r="Q283" i="235"/>
  <c r="R283" i="235"/>
  <c r="N285" i="235"/>
  <c r="O285" i="235"/>
  <c r="P285" i="235"/>
  <c r="Q285" i="235"/>
  <c r="R285" i="235"/>
  <c r="N286" i="235"/>
  <c r="O286" i="235"/>
  <c r="P286" i="235"/>
  <c r="Q286" i="235"/>
  <c r="R286" i="235"/>
  <c r="N288" i="235"/>
  <c r="O288" i="235"/>
  <c r="P288" i="235"/>
  <c r="Q288" i="235"/>
  <c r="R288" i="235"/>
  <c r="N289" i="235"/>
  <c r="O289" i="235"/>
  <c r="P289" i="235"/>
  <c r="Q289" i="235"/>
  <c r="R289" i="235"/>
  <c r="N291" i="235"/>
  <c r="O291" i="235"/>
  <c r="P291" i="235"/>
  <c r="Q291" i="235"/>
  <c r="R291" i="235"/>
  <c r="N292" i="235"/>
  <c r="O292" i="235"/>
  <c r="P292" i="235"/>
  <c r="Q292" i="235"/>
  <c r="R292" i="235"/>
  <c r="N293" i="235"/>
  <c r="O293" i="235"/>
  <c r="P293" i="235"/>
  <c r="Q293" i="235"/>
  <c r="R293" i="235"/>
  <c r="N294" i="235"/>
  <c r="O294" i="235"/>
  <c r="P294" i="235"/>
  <c r="Q294" i="235"/>
  <c r="R294" i="235"/>
  <c r="N295" i="235"/>
  <c r="O295" i="235"/>
  <c r="P295" i="235"/>
  <c r="Q295" i="235"/>
  <c r="R295" i="235"/>
  <c r="N296" i="235"/>
  <c r="O296" i="235"/>
  <c r="P296" i="235"/>
  <c r="Q296" i="235"/>
  <c r="R296" i="235"/>
  <c r="N297" i="235"/>
  <c r="O297" i="235"/>
  <c r="P297" i="235"/>
  <c r="Q297" i="235"/>
  <c r="R297" i="235"/>
  <c r="N298" i="235"/>
  <c r="O298" i="235"/>
  <c r="P298" i="235"/>
  <c r="Q298" i="235"/>
  <c r="R298" i="235"/>
  <c r="N299" i="235"/>
  <c r="O299" i="235"/>
  <c r="P299" i="235"/>
  <c r="Q299" i="235"/>
  <c r="R299" i="235"/>
  <c r="N300" i="235"/>
  <c r="O300" i="235"/>
  <c r="P300" i="235"/>
  <c r="Q300" i="235"/>
  <c r="R300" i="235"/>
  <c r="N301" i="235"/>
  <c r="O301" i="235"/>
  <c r="P301" i="235"/>
  <c r="Q301" i="235"/>
  <c r="R301" i="235"/>
  <c r="N302" i="235"/>
  <c r="O302" i="235"/>
  <c r="P302" i="235"/>
  <c r="Q302" i="235"/>
  <c r="R302" i="235"/>
  <c r="N303" i="235"/>
  <c r="O303" i="235"/>
  <c r="P303" i="235"/>
  <c r="Q303" i="235"/>
  <c r="R303" i="235"/>
  <c r="N304" i="235"/>
  <c r="O304" i="235"/>
  <c r="P304" i="235"/>
  <c r="Q304" i="235"/>
  <c r="R304" i="235"/>
  <c r="N305" i="235"/>
  <c r="O305" i="235"/>
  <c r="P305" i="235"/>
  <c r="Q305" i="235"/>
  <c r="R305" i="235"/>
  <c r="N306" i="235"/>
  <c r="O306" i="235"/>
  <c r="P306" i="235"/>
  <c r="Q306" i="235"/>
  <c r="R306" i="235"/>
  <c r="N307" i="235"/>
  <c r="O307" i="235"/>
  <c r="P307" i="235"/>
  <c r="Q307" i="235"/>
  <c r="R307" i="235"/>
  <c r="N308" i="235"/>
  <c r="O308" i="235"/>
  <c r="P308" i="235"/>
  <c r="Q308" i="235"/>
  <c r="R308" i="235"/>
  <c r="N309" i="235"/>
  <c r="O309" i="235"/>
  <c r="P309" i="235"/>
  <c r="Q309" i="235"/>
  <c r="R309" i="235"/>
  <c r="N310" i="235"/>
  <c r="O310" i="235"/>
  <c r="P310" i="235"/>
  <c r="Q310" i="235"/>
  <c r="R310" i="235"/>
  <c r="N311" i="235"/>
  <c r="O311" i="235"/>
  <c r="P311" i="235"/>
  <c r="Q311" i="235"/>
  <c r="R311" i="235"/>
  <c r="N312" i="235"/>
  <c r="O312" i="235"/>
  <c r="P312" i="235"/>
  <c r="Q312" i="235"/>
  <c r="R312" i="235"/>
  <c r="N313" i="235"/>
  <c r="O313" i="235"/>
  <c r="P313" i="235"/>
  <c r="Q313" i="235"/>
  <c r="R313" i="235"/>
  <c r="N314" i="235"/>
  <c r="O314" i="235"/>
  <c r="P314" i="235"/>
  <c r="Q314" i="235"/>
  <c r="R314" i="235"/>
  <c r="N315" i="235"/>
  <c r="O315" i="235"/>
  <c r="P315" i="235"/>
  <c r="Q315" i="235"/>
  <c r="R315" i="235"/>
  <c r="N316" i="235"/>
  <c r="O316" i="235"/>
  <c r="P316" i="235"/>
  <c r="Q316" i="235"/>
  <c r="R316" i="235"/>
  <c r="N317" i="235"/>
  <c r="O317" i="235"/>
  <c r="P317" i="235"/>
  <c r="Q317" i="235"/>
  <c r="R317" i="235"/>
  <c r="N318" i="235"/>
  <c r="O318" i="235"/>
  <c r="P318" i="235"/>
  <c r="Q318" i="235"/>
  <c r="R318" i="235"/>
  <c r="N319" i="235"/>
  <c r="O319" i="235"/>
  <c r="P319" i="235"/>
  <c r="Q319" i="235"/>
  <c r="R319" i="235"/>
  <c r="N320" i="235"/>
  <c r="O320" i="235"/>
  <c r="P320" i="235"/>
  <c r="Q320" i="235"/>
  <c r="R320" i="235"/>
  <c r="N321" i="235"/>
  <c r="O321" i="235"/>
  <c r="P321" i="235"/>
  <c r="Q321" i="235"/>
  <c r="R321" i="235"/>
  <c r="N432" i="235"/>
  <c r="O432" i="235"/>
  <c r="P432" i="235"/>
  <c r="Q432" i="235"/>
  <c r="R432" i="235"/>
  <c r="N433" i="235"/>
  <c r="O433" i="235"/>
  <c r="P433" i="235"/>
  <c r="Q433" i="235"/>
  <c r="R433" i="235"/>
  <c r="N434" i="235"/>
  <c r="O434" i="235"/>
  <c r="P434" i="235"/>
  <c r="Q434" i="235"/>
  <c r="R434" i="235"/>
  <c r="N435" i="235"/>
  <c r="O435" i="235"/>
  <c r="P435" i="235"/>
  <c r="Q435" i="235"/>
  <c r="R435" i="235"/>
  <c r="N436" i="235"/>
  <c r="O436" i="235"/>
  <c r="P436" i="235"/>
  <c r="Q436" i="235"/>
  <c r="R436" i="235"/>
  <c r="N437" i="235"/>
  <c r="O437" i="235"/>
  <c r="P437" i="235"/>
  <c r="Q437" i="235"/>
  <c r="R437" i="235"/>
  <c r="N439" i="235"/>
  <c r="O439" i="235"/>
  <c r="P439" i="235"/>
  <c r="Q439" i="235"/>
  <c r="R439" i="235"/>
  <c r="N440" i="235"/>
  <c r="O440" i="235"/>
  <c r="P440" i="235"/>
  <c r="Q440" i="235"/>
  <c r="R440" i="235"/>
  <c r="N441" i="235"/>
  <c r="O441" i="235"/>
  <c r="P441" i="235"/>
  <c r="Q441" i="235"/>
  <c r="R441" i="235"/>
  <c r="N442" i="235"/>
  <c r="O442" i="235"/>
  <c r="P442" i="235"/>
  <c r="Q442" i="235"/>
  <c r="R442" i="235"/>
  <c r="N443" i="235"/>
  <c r="O443" i="235"/>
  <c r="P443" i="235"/>
  <c r="Q443" i="235"/>
  <c r="R443" i="235"/>
  <c r="N444" i="235"/>
  <c r="O444" i="235"/>
  <c r="P444" i="235"/>
  <c r="Q444" i="235"/>
  <c r="R444" i="235"/>
  <c r="N446" i="235"/>
  <c r="O446" i="235"/>
  <c r="P446" i="235"/>
  <c r="Q446" i="235"/>
  <c r="R446" i="235"/>
  <c r="N447" i="235"/>
  <c r="O447" i="235"/>
  <c r="P447" i="235"/>
  <c r="Q447" i="235"/>
  <c r="R447" i="235"/>
  <c r="N448" i="235"/>
  <c r="O448" i="235"/>
  <c r="P448" i="235"/>
  <c r="Q448" i="235"/>
  <c r="R448" i="235"/>
  <c r="N449" i="235"/>
  <c r="O449" i="235"/>
  <c r="P449" i="235"/>
  <c r="Q449" i="235"/>
  <c r="R449" i="235"/>
  <c r="N450" i="235"/>
  <c r="O450" i="235"/>
  <c r="P450" i="235"/>
  <c r="Q450" i="235"/>
  <c r="R450" i="235"/>
  <c r="N451" i="235"/>
  <c r="O451" i="235"/>
  <c r="P451" i="235"/>
  <c r="Q451" i="235"/>
  <c r="R451" i="235"/>
  <c r="N453" i="235"/>
  <c r="O453" i="235"/>
  <c r="P453" i="235"/>
  <c r="Q453" i="235"/>
  <c r="R453" i="235"/>
  <c r="N454" i="235"/>
  <c r="O454" i="235"/>
  <c r="P454" i="235"/>
  <c r="Q454" i="235"/>
  <c r="R454" i="235"/>
  <c r="N455" i="235"/>
  <c r="O455" i="235"/>
  <c r="P455" i="235"/>
  <c r="Q455" i="235"/>
  <c r="R455" i="235"/>
  <c r="N456" i="235"/>
  <c r="O456" i="235"/>
  <c r="P456" i="235"/>
  <c r="Q456" i="235"/>
  <c r="R456" i="235"/>
  <c r="N457" i="235"/>
  <c r="O457" i="235"/>
  <c r="P457" i="235"/>
  <c r="Q457" i="235"/>
  <c r="R457" i="235"/>
  <c r="N458" i="235"/>
  <c r="O458" i="235"/>
  <c r="P458" i="235"/>
  <c r="Q458" i="235"/>
  <c r="R458" i="235"/>
  <c r="N460" i="235"/>
  <c r="O460" i="235"/>
  <c r="P460" i="235"/>
  <c r="Q460" i="235"/>
  <c r="R460" i="235"/>
  <c r="N461" i="235"/>
  <c r="O461" i="235"/>
  <c r="P461" i="235"/>
  <c r="Q461" i="235"/>
  <c r="R461" i="235"/>
  <c r="N462" i="235"/>
  <c r="O462" i="235"/>
  <c r="P462" i="235"/>
  <c r="Q462" i="235"/>
  <c r="R462" i="235"/>
  <c r="N463" i="235"/>
  <c r="O463" i="235"/>
  <c r="P463" i="235"/>
  <c r="Q463" i="235"/>
  <c r="R463" i="235"/>
  <c r="N464" i="235"/>
  <c r="O464" i="235"/>
  <c r="P464" i="235"/>
  <c r="Q464" i="235"/>
  <c r="R464" i="235"/>
  <c r="N465" i="235"/>
  <c r="O465" i="235"/>
  <c r="P465" i="235"/>
  <c r="Q465" i="235"/>
  <c r="R465" i="235"/>
  <c r="N467" i="235"/>
  <c r="O467" i="235"/>
  <c r="P467" i="235"/>
  <c r="Q467" i="235"/>
  <c r="R467" i="235"/>
  <c r="N468" i="235"/>
  <c r="O468" i="235"/>
  <c r="P468" i="235"/>
  <c r="Q468" i="235"/>
  <c r="R468" i="235"/>
  <c r="N469" i="235"/>
  <c r="O469" i="235"/>
  <c r="P469" i="235"/>
  <c r="Q469" i="235"/>
  <c r="R469" i="235"/>
  <c r="N470" i="235"/>
  <c r="O470" i="235"/>
  <c r="P470" i="235"/>
  <c r="Q470" i="235"/>
  <c r="R470" i="235"/>
  <c r="N471" i="235"/>
  <c r="O471" i="235"/>
  <c r="P471" i="235"/>
  <c r="Q471" i="235"/>
  <c r="R471" i="235"/>
  <c r="N472" i="235"/>
  <c r="O472" i="235"/>
  <c r="P472" i="235"/>
  <c r="Q472" i="235"/>
  <c r="R472" i="235"/>
  <c r="N473" i="235"/>
  <c r="O473" i="235"/>
  <c r="P473" i="235"/>
  <c r="Q473" i="235"/>
  <c r="R473" i="235"/>
  <c r="N474" i="235"/>
  <c r="O474" i="235"/>
  <c r="P474" i="235"/>
  <c r="Q474" i="235"/>
  <c r="R474" i="235"/>
  <c r="N475" i="235"/>
  <c r="O475" i="235"/>
  <c r="P475" i="235"/>
  <c r="Q475" i="235"/>
  <c r="R475" i="235"/>
  <c r="N476" i="235"/>
  <c r="O476" i="235"/>
  <c r="P476" i="235"/>
  <c r="Q476" i="235"/>
  <c r="R476" i="235"/>
  <c r="N477" i="235"/>
  <c r="O477" i="235"/>
  <c r="P477" i="235"/>
  <c r="Q477" i="235"/>
  <c r="R477" i="235"/>
  <c r="N478" i="235"/>
  <c r="O478" i="235"/>
  <c r="P478" i="235"/>
  <c r="Q478" i="235"/>
  <c r="R478" i="235"/>
  <c r="N479" i="235"/>
  <c r="O479" i="235"/>
  <c r="P479" i="235"/>
  <c r="Q479" i="235"/>
  <c r="R479" i="235"/>
  <c r="N480" i="235"/>
  <c r="O480" i="235"/>
  <c r="P480" i="235"/>
  <c r="Q480" i="235"/>
  <c r="R480" i="235"/>
  <c r="N481" i="235"/>
  <c r="O481" i="235"/>
  <c r="P481" i="235"/>
  <c r="Q481" i="235"/>
  <c r="R481" i="235"/>
  <c r="N482" i="235"/>
  <c r="O482" i="235"/>
  <c r="P482" i="235"/>
  <c r="Q482" i="235"/>
  <c r="R482" i="235"/>
  <c r="N483" i="235"/>
  <c r="O483" i="235"/>
  <c r="P483" i="235"/>
  <c r="Q483" i="235"/>
  <c r="R483" i="235"/>
  <c r="N484" i="235"/>
  <c r="O484" i="235"/>
  <c r="P484" i="235"/>
  <c r="Q484" i="235"/>
  <c r="R484" i="235"/>
  <c r="N485" i="235"/>
  <c r="O485" i="235"/>
  <c r="P485" i="235"/>
  <c r="Q485" i="235"/>
  <c r="R485" i="235"/>
  <c r="N486" i="235"/>
  <c r="O486" i="235"/>
  <c r="P486" i="235"/>
  <c r="Q486" i="235"/>
  <c r="R486" i="235"/>
  <c r="N487" i="235"/>
  <c r="O487" i="235"/>
  <c r="P487" i="235"/>
  <c r="Q487" i="235"/>
  <c r="R487" i="235"/>
  <c r="N488" i="235"/>
  <c r="O488" i="235"/>
  <c r="P488" i="235"/>
  <c r="Q488" i="235"/>
  <c r="R488" i="235"/>
  <c r="N489" i="235"/>
  <c r="O489" i="235"/>
  <c r="P489" i="235"/>
  <c r="Q489" i="235"/>
  <c r="R489" i="235"/>
  <c r="N490" i="235"/>
  <c r="O490" i="235"/>
  <c r="P490" i="235"/>
  <c r="Q490" i="235"/>
  <c r="R490" i="235"/>
  <c r="N491" i="235"/>
  <c r="O491" i="235"/>
  <c r="P491" i="235"/>
  <c r="Q491" i="235"/>
  <c r="R491" i="235"/>
  <c r="N492" i="235"/>
  <c r="O492" i="235"/>
  <c r="P492" i="235"/>
  <c r="Q492" i="235"/>
  <c r="R492" i="235"/>
  <c r="N493" i="235"/>
  <c r="O493" i="235"/>
  <c r="P493" i="235"/>
  <c r="Q493" i="235"/>
  <c r="R493" i="235"/>
  <c r="N494" i="235"/>
  <c r="O494" i="235"/>
  <c r="P494" i="235"/>
  <c r="Q494" i="235"/>
  <c r="R494" i="235"/>
  <c r="N495" i="235"/>
  <c r="O495" i="235"/>
  <c r="P495" i="235"/>
  <c r="Q495" i="235"/>
  <c r="R495" i="235"/>
  <c r="N496" i="235"/>
  <c r="O496" i="235"/>
  <c r="P496" i="235"/>
  <c r="Q496" i="235"/>
  <c r="R496" i="235"/>
  <c r="N497" i="235"/>
  <c r="O497" i="235"/>
  <c r="P497" i="235"/>
  <c r="Q497" i="235"/>
  <c r="R497" i="235"/>
  <c r="N498" i="235"/>
  <c r="O498" i="235"/>
  <c r="P498" i="235"/>
  <c r="Q498" i="235"/>
  <c r="R498" i="235"/>
  <c r="N499" i="235"/>
  <c r="O499" i="235"/>
  <c r="P499" i="235"/>
  <c r="Q499" i="235"/>
  <c r="R499" i="235"/>
  <c r="N500" i="235"/>
  <c r="O500" i="235"/>
  <c r="P500" i="235"/>
  <c r="Q500" i="235"/>
  <c r="R500" i="235"/>
  <c r="N501" i="235"/>
  <c r="O501" i="235"/>
  <c r="P501" i="235"/>
  <c r="Q501" i="235"/>
  <c r="R501" i="235"/>
  <c r="N502" i="235"/>
  <c r="O502" i="235"/>
  <c r="P502" i="235"/>
  <c r="Q502" i="235"/>
  <c r="R502" i="235"/>
  <c r="N503" i="235"/>
  <c r="O503" i="235"/>
  <c r="P503" i="235"/>
  <c r="Q503" i="235"/>
  <c r="R503" i="235"/>
  <c r="N504" i="235"/>
  <c r="O504" i="235"/>
  <c r="P504" i="235"/>
  <c r="Q504" i="235"/>
  <c r="R504" i="235"/>
  <c r="N505" i="235"/>
  <c r="O505" i="235"/>
  <c r="P505" i="235"/>
  <c r="Q505" i="235"/>
  <c r="R505" i="235"/>
  <c r="N506" i="235"/>
  <c r="O506" i="235"/>
  <c r="P506" i="235"/>
  <c r="Q506" i="235"/>
  <c r="R506" i="235"/>
  <c r="N507" i="235"/>
  <c r="O507" i="235"/>
  <c r="P507" i="235"/>
  <c r="Q507" i="235"/>
  <c r="R507" i="235"/>
  <c r="N508" i="235"/>
  <c r="O508" i="235"/>
  <c r="P508" i="235"/>
  <c r="Q508" i="235"/>
  <c r="R508" i="235"/>
  <c r="N509" i="235"/>
  <c r="O509" i="235"/>
  <c r="P509" i="235"/>
  <c r="Q509" i="235"/>
  <c r="R509" i="235"/>
  <c r="N510" i="235"/>
  <c r="O510" i="235"/>
  <c r="P510" i="235"/>
  <c r="Q510" i="235"/>
  <c r="R510" i="235"/>
  <c r="N511" i="235"/>
  <c r="O511" i="235"/>
  <c r="P511" i="235"/>
  <c r="Q511" i="235"/>
  <c r="R511" i="235"/>
  <c r="N512" i="235"/>
  <c r="O512" i="235"/>
  <c r="P512" i="235"/>
  <c r="Q512" i="235"/>
  <c r="R512" i="235"/>
  <c r="N513" i="235"/>
  <c r="O513" i="235"/>
  <c r="P513" i="235"/>
  <c r="Q513" i="235"/>
  <c r="R513" i="235"/>
  <c r="N514" i="235"/>
  <c r="O514" i="235"/>
  <c r="P514" i="235"/>
  <c r="Q514" i="235"/>
  <c r="R514" i="235"/>
  <c r="N515" i="235"/>
  <c r="O515" i="235"/>
  <c r="P515" i="235"/>
  <c r="Q515" i="235"/>
  <c r="R515" i="235"/>
  <c r="N516" i="235"/>
  <c r="O516" i="235"/>
  <c r="P516" i="235"/>
  <c r="Q516" i="235"/>
  <c r="R516" i="235"/>
  <c r="N517" i="235"/>
  <c r="O517" i="235"/>
  <c r="P517" i="235"/>
  <c r="Q517" i="235"/>
  <c r="R517" i="235"/>
  <c r="N518" i="235"/>
  <c r="O518" i="235"/>
  <c r="P518" i="235"/>
  <c r="Q518" i="235"/>
  <c r="R518" i="235"/>
  <c r="N519" i="235"/>
  <c r="O519" i="235"/>
  <c r="P519" i="235"/>
  <c r="Q519" i="235"/>
  <c r="R519" i="235"/>
  <c r="N520" i="235"/>
  <c r="O520" i="235"/>
  <c r="P520" i="235"/>
  <c r="Q520" i="235"/>
  <c r="R520" i="235"/>
  <c r="N523" i="235"/>
  <c r="O523" i="235"/>
  <c r="P523" i="235"/>
  <c r="Q523" i="235"/>
  <c r="R523" i="235"/>
  <c r="N524" i="235"/>
  <c r="O524" i="235"/>
  <c r="P524" i="235"/>
  <c r="Q524" i="235"/>
  <c r="R524" i="235"/>
  <c r="N525" i="235"/>
  <c r="O525" i="235"/>
  <c r="P525" i="235"/>
  <c r="Q525" i="235"/>
  <c r="R525" i="235"/>
  <c r="N526" i="235"/>
  <c r="O526" i="235"/>
  <c r="P526" i="235"/>
  <c r="Q526" i="235"/>
  <c r="R526" i="235"/>
  <c r="N527" i="235"/>
  <c r="O527" i="235"/>
  <c r="P527" i="235"/>
  <c r="Q527" i="235"/>
  <c r="R527" i="235"/>
  <c r="N528" i="235"/>
  <c r="O528" i="235"/>
  <c r="P528" i="235"/>
  <c r="Q528" i="235"/>
  <c r="R528" i="235"/>
  <c r="N529" i="235"/>
  <c r="O529" i="235"/>
  <c r="P529" i="235"/>
  <c r="Q529" i="235"/>
  <c r="R529" i="235"/>
  <c r="N530" i="235"/>
  <c r="O530" i="235"/>
  <c r="P530" i="235"/>
  <c r="Q530" i="235"/>
  <c r="R530" i="235"/>
  <c r="N531" i="235"/>
  <c r="O531" i="235"/>
  <c r="P531" i="235"/>
  <c r="Q531" i="235"/>
  <c r="R531" i="235"/>
  <c r="N532" i="235"/>
  <c r="O532" i="235"/>
  <c r="P532" i="235"/>
  <c r="Q532" i="235"/>
  <c r="R532" i="235"/>
  <c r="N533" i="235"/>
  <c r="O533" i="235"/>
  <c r="P533" i="235"/>
  <c r="Q533" i="235"/>
  <c r="R533" i="235"/>
  <c r="N534" i="235"/>
  <c r="O534" i="235"/>
  <c r="P534" i="235"/>
  <c r="Q534" i="235"/>
  <c r="R534" i="235"/>
  <c r="N535" i="235"/>
  <c r="O535" i="235"/>
  <c r="P535" i="235"/>
  <c r="Q535" i="235"/>
  <c r="R535" i="235"/>
  <c r="N536" i="235"/>
  <c r="O536" i="235"/>
  <c r="P536" i="235"/>
  <c r="Q536" i="235"/>
  <c r="R536" i="235"/>
  <c r="N537" i="235"/>
  <c r="O537" i="235"/>
  <c r="P537" i="235"/>
  <c r="Q537" i="235"/>
  <c r="R537" i="235"/>
  <c r="N538" i="235"/>
  <c r="O538" i="235"/>
  <c r="P538" i="235"/>
  <c r="Q538" i="235"/>
  <c r="R538" i="235"/>
  <c r="N539" i="235"/>
  <c r="O539" i="235"/>
  <c r="P539" i="235"/>
  <c r="Q539" i="235"/>
  <c r="R539" i="235"/>
  <c r="N540" i="235"/>
  <c r="O540" i="235"/>
  <c r="P540" i="235"/>
  <c r="Q540" i="235"/>
  <c r="R540" i="235"/>
  <c r="N543" i="235"/>
  <c r="O543" i="235"/>
  <c r="P543" i="235"/>
  <c r="Q543" i="235"/>
  <c r="R543" i="235"/>
  <c r="N544" i="235"/>
  <c r="O544" i="235"/>
  <c r="P544" i="235"/>
  <c r="Q544" i="235"/>
  <c r="R544" i="235"/>
  <c r="N545" i="235"/>
  <c r="O545" i="235"/>
  <c r="P545" i="235"/>
  <c r="Q545" i="235"/>
  <c r="R545" i="235"/>
  <c r="N546" i="235"/>
  <c r="O546" i="235"/>
  <c r="P546" i="235"/>
  <c r="Q546" i="235"/>
  <c r="R546" i="235"/>
  <c r="N547" i="235"/>
  <c r="O547" i="235"/>
  <c r="P547" i="235"/>
  <c r="Q547" i="235"/>
  <c r="R547" i="235"/>
  <c r="N548" i="235"/>
  <c r="O548" i="235"/>
  <c r="P548" i="235"/>
  <c r="Q548" i="235"/>
  <c r="R548" i="235"/>
  <c r="N549" i="235"/>
  <c r="O549" i="235"/>
  <c r="P549" i="235"/>
  <c r="Q549" i="235"/>
  <c r="R549" i="235"/>
  <c r="N550" i="235"/>
  <c r="O550" i="235"/>
  <c r="P550" i="235"/>
  <c r="Q550" i="235"/>
  <c r="R550" i="235"/>
  <c r="N551" i="235"/>
  <c r="O551" i="235"/>
  <c r="P551" i="235"/>
  <c r="Q551" i="235"/>
  <c r="R551" i="235"/>
  <c r="N552" i="235"/>
  <c r="O552" i="235"/>
  <c r="P552" i="235"/>
  <c r="Q552" i="235"/>
  <c r="R552" i="235"/>
  <c r="AE11" i="244"/>
  <c r="AE22" i="244"/>
  <c r="AE8" i="244"/>
  <c r="AE9" i="244"/>
  <c r="AE10" i="244"/>
  <c r="AE12" i="244"/>
  <c r="AE13" i="244"/>
  <c r="AE14" i="244"/>
  <c r="AE15" i="244"/>
  <c r="AE16" i="244"/>
  <c r="AE17" i="244"/>
  <c r="AE18" i="244"/>
  <c r="AE19" i="244"/>
  <c r="AE20" i="244"/>
  <c r="AE21" i="244"/>
  <c r="AE23" i="244"/>
  <c r="AE24" i="244"/>
  <c r="AE25" i="244"/>
  <c r="AE26" i="244"/>
  <c r="AE27" i="244"/>
  <c r="AE28" i="244"/>
  <c r="AE29" i="244"/>
  <c r="AE30" i="244"/>
  <c r="AE31" i="244"/>
  <c r="AE32" i="244"/>
  <c r="AE33" i="244"/>
  <c r="AE34" i="244"/>
  <c r="AE35" i="244"/>
  <c r="AE36" i="244"/>
  <c r="AE37" i="244"/>
  <c r="AE38" i="244"/>
  <c r="AE39" i="244"/>
  <c r="AE40" i="244"/>
  <c r="AE41" i="244"/>
  <c r="AE42" i="244"/>
  <c r="AE43" i="244"/>
  <c r="AE44" i="244"/>
  <c r="AE45" i="244"/>
  <c r="AE46" i="244"/>
  <c r="AE47" i="244"/>
  <c r="AE48" i="244"/>
  <c r="AE49" i="244"/>
  <c r="AE50" i="244"/>
  <c r="AE51" i="244"/>
  <c r="AE52" i="244"/>
  <c r="AE53" i="244"/>
  <c r="AE54" i="244"/>
  <c r="AE55" i="244"/>
  <c r="AE56" i="244"/>
  <c r="AE57" i="244"/>
  <c r="AE58" i="244"/>
  <c r="AE59" i="244"/>
  <c r="AE60" i="244"/>
  <c r="AE61" i="244"/>
  <c r="AE62" i="244"/>
  <c r="AE63" i="244"/>
  <c r="AE64" i="244"/>
  <c r="AE65" i="244"/>
  <c r="AE66" i="244"/>
  <c r="AE67" i="244"/>
  <c r="AE68" i="244"/>
  <c r="AE69" i="244"/>
  <c r="AE70" i="244"/>
  <c r="AE71" i="244"/>
  <c r="AE72" i="244"/>
  <c r="AE73" i="244"/>
  <c r="AE74" i="244"/>
  <c r="AE75" i="244"/>
  <c r="AE76" i="244"/>
  <c r="AE77" i="244"/>
  <c r="AE78" i="244"/>
  <c r="AE79" i="244"/>
  <c r="AE80" i="244"/>
  <c r="AE81" i="244"/>
  <c r="AE82" i="244"/>
  <c r="AE83" i="244"/>
  <c r="AE84" i="244"/>
  <c r="AE85" i="244"/>
  <c r="AE86" i="244"/>
  <c r="AE87" i="244"/>
  <c r="AE88" i="244"/>
  <c r="AE89" i="244"/>
  <c r="AE90" i="244"/>
  <c r="AE91" i="244"/>
  <c r="AE92" i="244"/>
  <c r="AE93" i="244"/>
  <c r="AE94" i="244"/>
  <c r="AE95" i="244"/>
  <c r="AE96" i="244"/>
  <c r="AE97" i="244"/>
  <c r="AE98" i="244"/>
  <c r="AE99" i="244"/>
  <c r="AE100" i="244"/>
  <c r="AE101" i="244"/>
  <c r="AE102" i="244"/>
  <c r="AE103" i="244"/>
  <c r="AE104" i="244"/>
  <c r="AE105" i="244"/>
  <c r="AE106" i="244"/>
  <c r="AE7" i="244"/>
  <c r="X8" i="244"/>
  <c r="X9" i="244"/>
  <c r="X10" i="244"/>
  <c r="X11" i="244"/>
  <c r="X12" i="244"/>
  <c r="X13" i="244"/>
  <c r="X14" i="244"/>
  <c r="X15" i="244"/>
  <c r="X16" i="244"/>
  <c r="X17" i="244"/>
  <c r="X18" i="244"/>
  <c r="X19" i="244"/>
  <c r="X20" i="244"/>
  <c r="X21" i="244"/>
  <c r="X22" i="244"/>
  <c r="X23" i="244"/>
  <c r="X24" i="244"/>
  <c r="X25" i="244"/>
  <c r="X26" i="244"/>
  <c r="X27" i="244"/>
  <c r="X28" i="244"/>
  <c r="X29" i="244"/>
  <c r="X30" i="244"/>
  <c r="X31" i="244"/>
  <c r="X32" i="244"/>
  <c r="X33" i="244"/>
  <c r="X34" i="244"/>
  <c r="X35" i="244"/>
  <c r="X36" i="244"/>
  <c r="X37" i="244"/>
  <c r="X38" i="244"/>
  <c r="X39" i="244"/>
  <c r="X40" i="244"/>
  <c r="X41" i="244"/>
  <c r="X42" i="244"/>
  <c r="X43" i="244"/>
  <c r="X44" i="244"/>
  <c r="X45" i="244"/>
  <c r="X46" i="244"/>
  <c r="X47" i="244"/>
  <c r="X48" i="244"/>
  <c r="X49" i="244"/>
  <c r="X50" i="244"/>
  <c r="X51" i="244"/>
  <c r="X52" i="244"/>
  <c r="X53" i="244"/>
  <c r="X54" i="244"/>
  <c r="X55" i="244"/>
  <c r="X56" i="244"/>
  <c r="X57" i="244"/>
  <c r="X58" i="244"/>
  <c r="X59" i="244"/>
  <c r="X60" i="244"/>
  <c r="X61" i="244"/>
  <c r="X62" i="244"/>
  <c r="X63" i="244"/>
  <c r="X64" i="244"/>
  <c r="X65" i="244"/>
  <c r="X66" i="244"/>
  <c r="X67" i="244"/>
  <c r="X68" i="244"/>
  <c r="X69" i="244"/>
  <c r="X70" i="244"/>
  <c r="X71" i="244"/>
  <c r="X72" i="244"/>
  <c r="X73" i="244"/>
  <c r="X74" i="244"/>
  <c r="X75" i="244"/>
  <c r="X76" i="244"/>
  <c r="X77" i="244"/>
  <c r="X78" i="244"/>
  <c r="X79" i="244"/>
  <c r="X80" i="244"/>
  <c r="X81" i="244"/>
  <c r="X82" i="244"/>
  <c r="X83" i="244"/>
  <c r="X84" i="244"/>
  <c r="X85" i="244"/>
  <c r="X86" i="244"/>
  <c r="X87" i="244"/>
  <c r="X88" i="244"/>
  <c r="X89" i="244"/>
  <c r="X90" i="244"/>
  <c r="X91" i="244"/>
  <c r="X92" i="244"/>
  <c r="X93" i="244"/>
  <c r="X94" i="244"/>
  <c r="X95" i="244"/>
  <c r="X96" i="244"/>
  <c r="X97" i="244"/>
  <c r="X98" i="244"/>
  <c r="X99" i="244"/>
  <c r="X100" i="244"/>
  <c r="X101" i="244"/>
  <c r="X102" i="244"/>
  <c r="X103" i="244"/>
  <c r="X104" i="244"/>
  <c r="X105" i="244"/>
  <c r="X106" i="244"/>
  <c r="X7" i="244"/>
  <c r="AD3" i="246"/>
  <c r="AC3" i="246"/>
  <c r="AB3" i="246"/>
  <c r="AA3" i="246"/>
  <c r="P3" i="3"/>
  <c r="BU8" i="12" s="1"/>
  <c r="BF39" i="12"/>
  <c r="BG39" i="12"/>
  <c r="BH39" i="12"/>
  <c r="BI39" i="12"/>
  <c r="BJ39" i="12"/>
  <c r="BK39" i="12"/>
  <c r="BL39" i="12"/>
  <c r="BM39" i="12"/>
  <c r="BN39" i="12"/>
  <c r="BO39" i="12"/>
  <c r="BP39" i="12"/>
  <c r="BQ39" i="12"/>
  <c r="BR39" i="12"/>
  <c r="BS39" i="12"/>
  <c r="BT39" i="12"/>
  <c r="BU39" i="12"/>
  <c r="BE39" i="12"/>
  <c r="BQ31" i="12"/>
  <c r="BR31" i="12"/>
  <c r="BS31" i="12"/>
  <c r="BT31" i="12"/>
  <c r="BU31" i="12"/>
  <c r="BQ32" i="12"/>
  <c r="BR32" i="12"/>
  <c r="BS32" i="12"/>
  <c r="BT32" i="12"/>
  <c r="BU32" i="12"/>
  <c r="BQ33" i="12"/>
  <c r="BR33" i="12"/>
  <c r="BS33" i="12"/>
  <c r="BT33" i="12"/>
  <c r="BU33" i="12"/>
  <c r="BQ34" i="12"/>
  <c r="BR34" i="12"/>
  <c r="BS34" i="12"/>
  <c r="BT34" i="12"/>
  <c r="BU34" i="12"/>
  <c r="BQ35" i="12"/>
  <c r="BR35" i="12"/>
  <c r="BS35" i="12"/>
  <c r="BT35" i="12"/>
  <c r="BU35" i="12"/>
  <c r="BQ36" i="12"/>
  <c r="BR36" i="12"/>
  <c r="BS36" i="12"/>
  <c r="BT36" i="12"/>
  <c r="BU36" i="12"/>
  <c r="BQ37" i="12"/>
  <c r="BR37" i="12"/>
  <c r="BS37" i="12"/>
  <c r="BT37" i="12"/>
  <c r="BU37" i="12"/>
  <c r="CJ8" i="12"/>
  <c r="CI8" i="12"/>
  <c r="BZ7" i="12"/>
  <c r="CD7" i="12"/>
  <c r="CH7" i="12"/>
  <c r="BL7" i="12"/>
  <c r="BP7" i="12"/>
  <c r="BZ38" i="12"/>
  <c r="CH38" i="12"/>
  <c r="CL38" i="12"/>
  <c r="BG38" i="12"/>
  <c r="BO38" i="12"/>
  <c r="BS38" i="12"/>
  <c r="BX30" i="12"/>
  <c r="CF30" i="12"/>
  <c r="CJ30" i="12"/>
  <c r="BW30" i="12"/>
  <c r="BM30" i="12"/>
  <c r="BQ30" i="12"/>
  <c r="BU30" i="12"/>
  <c r="BK16" i="12"/>
  <c r="BO16" i="12"/>
  <c r="BS16" i="12"/>
  <c r="CB16" i="12"/>
  <c r="CF16" i="12"/>
  <c r="CJ16" i="12"/>
  <c r="BI17" i="12"/>
  <c r="BM17" i="12"/>
  <c r="BQ17" i="12"/>
  <c r="BZ17" i="12"/>
  <c r="CD17" i="12"/>
  <c r="CH17" i="12"/>
  <c r="BG18" i="12"/>
  <c r="BK18" i="12"/>
  <c r="BO18" i="12"/>
  <c r="BX18" i="12"/>
  <c r="CB18" i="12"/>
  <c r="CF18" i="12"/>
  <c r="BE19" i="12"/>
  <c r="BI19" i="12"/>
  <c r="BM19" i="12"/>
  <c r="BU19" i="12"/>
  <c r="BZ19" i="12"/>
  <c r="CD19" i="12"/>
  <c r="CL19" i="12"/>
  <c r="BG20" i="12"/>
  <c r="BK20" i="12"/>
  <c r="BS20" i="12"/>
  <c r="BX20" i="12"/>
  <c r="CB20" i="12"/>
  <c r="CJ20" i="12"/>
  <c r="BE21" i="12"/>
  <c r="BI21" i="12"/>
  <c r="BQ21" i="12"/>
  <c r="BU21" i="12"/>
  <c r="BZ21" i="12"/>
  <c r="CH21" i="12"/>
  <c r="CL21" i="12"/>
  <c r="BG22" i="12"/>
  <c r="BO22" i="12"/>
  <c r="BS22" i="12"/>
  <c r="BX22" i="12"/>
  <c r="CF22" i="12"/>
  <c r="CJ22" i="12"/>
  <c r="CK8" i="12"/>
  <c r="BQ8" i="12"/>
  <c r="CA7" i="12"/>
  <c r="CE7" i="12"/>
  <c r="BI7" i="12"/>
  <c r="BM7" i="12"/>
  <c r="BE7" i="12"/>
  <c r="CE38" i="12"/>
  <c r="CI38" i="12"/>
  <c r="CM38" i="12"/>
  <c r="BL38" i="12"/>
  <c r="BP38" i="12"/>
  <c r="BT38" i="12"/>
  <c r="CC30" i="12"/>
  <c r="CG30" i="12"/>
  <c r="CK30" i="12"/>
  <c r="BJ30" i="12"/>
  <c r="BN30" i="12"/>
  <c r="BR30" i="12"/>
  <c r="BH16" i="12"/>
  <c r="BL16" i="12"/>
  <c r="BP16" i="12"/>
  <c r="BY16" i="12"/>
  <c r="CC16" i="12"/>
  <c r="CG16" i="12"/>
  <c r="BF17" i="12"/>
  <c r="BJ17" i="12"/>
  <c r="BN17" i="12"/>
  <c r="BW17" i="12"/>
  <c r="CA17" i="12"/>
  <c r="CE17" i="12"/>
  <c r="CM17" i="12"/>
  <c r="BH18" i="12"/>
  <c r="BL18" i="12"/>
  <c r="BT18" i="12"/>
  <c r="BY18" i="12"/>
  <c r="CC18" i="12"/>
  <c r="CK18" i="12"/>
  <c r="BF19" i="12"/>
  <c r="BJ19" i="12"/>
  <c r="BR19" i="12"/>
  <c r="BW19" i="12"/>
  <c r="CA19" i="12"/>
  <c r="CI19" i="12"/>
  <c r="CM19" i="12"/>
  <c r="BH20" i="12"/>
  <c r="BP20" i="12"/>
  <c r="BT20" i="12"/>
  <c r="BY20" i="12"/>
  <c r="CG20" i="12"/>
  <c r="CK20" i="12"/>
  <c r="BF21" i="12"/>
  <c r="BN21" i="12"/>
  <c r="BR21" i="12"/>
  <c r="BW21" i="12"/>
  <c r="CE21" i="12"/>
  <c r="CI21" i="12"/>
  <c r="CM21" i="12"/>
  <c r="BL22" i="12"/>
  <c r="BP22" i="12"/>
  <c r="BT22" i="12"/>
  <c r="CC22" i="12"/>
  <c r="CG22" i="12"/>
  <c r="CK22" i="12"/>
  <c r="BS8" i="12"/>
  <c r="BX7" i="12"/>
  <c r="CB7" i="12"/>
  <c r="BF7" i="12"/>
  <c r="BJ7" i="12"/>
  <c r="BN7" i="12"/>
  <c r="CB38" i="12"/>
  <c r="CF38" i="12"/>
  <c r="CJ38" i="12"/>
  <c r="BI38" i="12"/>
  <c r="BM38" i="12"/>
  <c r="BQ38" i="12"/>
  <c r="BZ30" i="12"/>
  <c r="CD30" i="12"/>
  <c r="CH30" i="12"/>
  <c r="BG30" i="12"/>
  <c r="BK30" i="12"/>
  <c r="BO30" i="12"/>
  <c r="BS30" i="12"/>
  <c r="BE16" i="12"/>
  <c r="BI16" i="12"/>
  <c r="BM16" i="12"/>
  <c r="BQ16" i="12"/>
  <c r="BU16" i="12"/>
  <c r="BZ16" i="12"/>
  <c r="CD16" i="12"/>
  <c r="CH16" i="12"/>
  <c r="CL16" i="12"/>
  <c r="BG17" i="12"/>
  <c r="BK17" i="12"/>
  <c r="BO17" i="12"/>
  <c r="BS17" i="12"/>
  <c r="BX17" i="12"/>
  <c r="CB17" i="12"/>
  <c r="CF17" i="12"/>
  <c r="CJ17" i="12"/>
  <c r="BE18" i="12"/>
  <c r="BI18" i="12"/>
  <c r="BM18" i="12"/>
  <c r="BQ18" i="12"/>
  <c r="BU18" i="12"/>
  <c r="BZ18" i="12"/>
  <c r="CD18" i="12"/>
  <c r="CH18" i="12"/>
  <c r="CL18" i="12"/>
  <c r="BG19" i="12"/>
  <c r="BK19" i="12"/>
  <c r="BO19" i="12"/>
  <c r="BS19" i="12"/>
  <c r="BX19" i="12"/>
  <c r="CB19" i="12"/>
  <c r="CF19" i="12"/>
  <c r="CJ19" i="12"/>
  <c r="BE20" i="12"/>
  <c r="BI20" i="12"/>
  <c r="BM20" i="12"/>
  <c r="BQ20" i="12"/>
  <c r="BU20" i="12"/>
  <c r="BZ20" i="12"/>
  <c r="CD20" i="12"/>
  <c r="CH20" i="12"/>
  <c r="CL20" i="12"/>
  <c r="BG21" i="12"/>
  <c r="BK21" i="12"/>
  <c r="BO21" i="12"/>
  <c r="BS21" i="12"/>
  <c r="BX21" i="12"/>
  <c r="CB21" i="12"/>
  <c r="CF21" i="12"/>
  <c r="CJ21" i="12"/>
  <c r="BE22" i="12"/>
  <c r="BI22" i="12"/>
  <c r="BM22" i="12"/>
  <c r="BQ22" i="12"/>
  <c r="BU22" i="12"/>
  <c r="BZ22" i="12"/>
  <c r="CD22" i="12"/>
  <c r="CH22" i="12"/>
  <c r="CL22" i="12"/>
  <c r="CM8" i="12"/>
  <c r="CG7" i="12"/>
  <c r="BY38" i="12"/>
  <c r="BF38" i="12"/>
  <c r="BE38" i="12"/>
  <c r="CM30" i="12"/>
  <c r="BT30" i="12"/>
  <c r="BR16" i="12"/>
  <c r="CI16" i="12"/>
  <c r="BP17" i="12"/>
  <c r="CG17" i="12"/>
  <c r="BN18" i="12"/>
  <c r="CE18" i="12"/>
  <c r="BL19" i="12"/>
  <c r="CC19" i="12"/>
  <c r="BJ20" i="12"/>
  <c r="CA20" i="12"/>
  <c r="BH21" i="12"/>
  <c r="BY21" i="12"/>
  <c r="BF22" i="12"/>
  <c r="BW22" i="12"/>
  <c r="CM22" i="12"/>
  <c r="BH23" i="12"/>
  <c r="BL23" i="12"/>
  <c r="BP23" i="12"/>
  <c r="BT23" i="12"/>
  <c r="BY23" i="12"/>
  <c r="CC23" i="12"/>
  <c r="CG23" i="12"/>
  <c r="CK23" i="12"/>
  <c r="BF24" i="12"/>
  <c r="BJ24" i="12"/>
  <c r="BN24" i="12"/>
  <c r="BR24" i="12"/>
  <c r="BW24" i="12"/>
  <c r="CA24" i="12"/>
  <c r="CE24" i="12"/>
  <c r="CI24" i="12"/>
  <c r="CM24" i="12"/>
  <c r="BH25" i="12"/>
  <c r="BL25" i="12"/>
  <c r="BP25" i="12"/>
  <c r="BT25" i="12"/>
  <c r="BY25" i="12"/>
  <c r="CC25" i="12"/>
  <c r="CG25" i="12"/>
  <c r="CK25" i="12"/>
  <c r="BF26" i="12"/>
  <c r="BJ26" i="12"/>
  <c r="BN26" i="12"/>
  <c r="BR26" i="12"/>
  <c r="BW26" i="12"/>
  <c r="CA26" i="12"/>
  <c r="CE26" i="12"/>
  <c r="CI26" i="12"/>
  <c r="CM26" i="12"/>
  <c r="BH27" i="12"/>
  <c r="BL27" i="12"/>
  <c r="BP27" i="12"/>
  <c r="BT27" i="12"/>
  <c r="BY27" i="12"/>
  <c r="CC27" i="12"/>
  <c r="CG27" i="12"/>
  <c r="CK27" i="12"/>
  <c r="BY15" i="12"/>
  <c r="CC15" i="12"/>
  <c r="CG15" i="12"/>
  <c r="CK15" i="12"/>
  <c r="BF15" i="12"/>
  <c r="BJ15" i="12"/>
  <c r="BN15" i="12"/>
  <c r="BR15" i="12"/>
  <c r="BE15" i="12"/>
  <c r="CK38" i="12"/>
  <c r="CE16" i="12"/>
  <c r="BJ18" i="12"/>
  <c r="BY19" i="12"/>
  <c r="CM20" i="12"/>
  <c r="BR22" i="12"/>
  <c r="BK23" i="12"/>
  <c r="BX23" i="12"/>
  <c r="CB23" i="12"/>
  <c r="BE24" i="12"/>
  <c r="BQ24" i="12"/>
  <c r="CD24" i="12"/>
  <c r="BG25" i="12"/>
  <c r="BT8" i="12"/>
  <c r="BG7" i="12"/>
  <c r="CC38" i="12"/>
  <c r="BJ38" i="12"/>
  <c r="CA30" i="12"/>
  <c r="BH30" i="12"/>
  <c r="BF16" i="12"/>
  <c r="BW16" i="12"/>
  <c r="CM16" i="12"/>
  <c r="BT17" i="12"/>
  <c r="CK17" i="12"/>
  <c r="BR18" i="12"/>
  <c r="CI18" i="12"/>
  <c r="BP19" i="12"/>
  <c r="CG19" i="12"/>
  <c r="BN20" i="12"/>
  <c r="CE20" i="12"/>
  <c r="BL21" i="12"/>
  <c r="CC21" i="12"/>
  <c r="BJ22" i="12"/>
  <c r="CA22" i="12"/>
  <c r="BE23" i="12"/>
  <c r="BI23" i="12"/>
  <c r="BM23" i="12"/>
  <c r="BQ23" i="12"/>
  <c r="BU23" i="12"/>
  <c r="BZ23" i="12"/>
  <c r="CD23" i="12"/>
  <c r="CH23" i="12"/>
  <c r="CL23" i="12"/>
  <c r="BG24" i="12"/>
  <c r="BK24" i="12"/>
  <c r="BO24" i="12"/>
  <c r="BS24" i="12"/>
  <c r="BX24" i="12"/>
  <c r="CB24" i="12"/>
  <c r="CF24" i="12"/>
  <c r="CJ24" i="12"/>
  <c r="BE25" i="12"/>
  <c r="BI25" i="12"/>
  <c r="BM25" i="12"/>
  <c r="BQ25" i="12"/>
  <c r="BU25" i="12"/>
  <c r="BZ25" i="12"/>
  <c r="CD25" i="12"/>
  <c r="CH25" i="12"/>
  <c r="CL25" i="12"/>
  <c r="BG26" i="12"/>
  <c r="BK26" i="12"/>
  <c r="BO26" i="12"/>
  <c r="BS26" i="12"/>
  <c r="BX26" i="12"/>
  <c r="CB26" i="12"/>
  <c r="CF26" i="12"/>
  <c r="CJ26" i="12"/>
  <c r="BE27" i="12"/>
  <c r="BI27" i="12"/>
  <c r="BM27" i="12"/>
  <c r="BQ27" i="12"/>
  <c r="BU27" i="12"/>
  <c r="BZ27" i="12"/>
  <c r="CD27" i="12"/>
  <c r="CH27" i="12"/>
  <c r="CL27" i="12"/>
  <c r="BZ15" i="12"/>
  <c r="CD15" i="12"/>
  <c r="CH15" i="12"/>
  <c r="CL15" i="12"/>
  <c r="BG15" i="12"/>
  <c r="BK15" i="12"/>
  <c r="BO15" i="12"/>
  <c r="BS15" i="12"/>
  <c r="CC7" i="12"/>
  <c r="BR38" i="12"/>
  <c r="BP30" i="12"/>
  <c r="BL17" i="12"/>
  <c r="BH19" i="12"/>
  <c r="BW20" i="12"/>
  <c r="CK21" i="12"/>
  <c r="BG23" i="12"/>
  <c r="BO23" i="12"/>
  <c r="CJ23" i="12"/>
  <c r="BM24" i="12"/>
  <c r="BZ24" i="12"/>
  <c r="CH24" i="12"/>
  <c r="BY7" i="12"/>
  <c r="BK7" i="12"/>
  <c r="CG38" i="12"/>
  <c r="BN38" i="12"/>
  <c r="CE30" i="12"/>
  <c r="BL30" i="12"/>
  <c r="BJ16" i="12"/>
  <c r="CA16" i="12"/>
  <c r="BH17" i="12"/>
  <c r="BY17" i="12"/>
  <c r="BF18" i="12"/>
  <c r="BW18" i="12"/>
  <c r="CM18" i="12"/>
  <c r="BT19" i="12"/>
  <c r="CK19" i="12"/>
  <c r="BR20" i="12"/>
  <c r="CI20" i="12"/>
  <c r="BP21" i="12"/>
  <c r="CG21" i="12"/>
  <c r="BN22" i="12"/>
  <c r="CE22" i="12"/>
  <c r="BF23" i="12"/>
  <c r="BJ23" i="12"/>
  <c r="BN23" i="12"/>
  <c r="BR23" i="12"/>
  <c r="BW23" i="12"/>
  <c r="CA23" i="12"/>
  <c r="CE23" i="12"/>
  <c r="CI23" i="12"/>
  <c r="CM23" i="12"/>
  <c r="BH24" i="12"/>
  <c r="BL24" i="12"/>
  <c r="BP24" i="12"/>
  <c r="BT24" i="12"/>
  <c r="BY24" i="12"/>
  <c r="CC24" i="12"/>
  <c r="CG24" i="12"/>
  <c r="CK24" i="12"/>
  <c r="BF25" i="12"/>
  <c r="AU25" i="12" s="1"/>
  <c r="BJ25" i="12"/>
  <c r="BN25" i="12"/>
  <c r="BR25" i="12"/>
  <c r="BW25" i="12"/>
  <c r="CA25" i="12"/>
  <c r="CE25" i="12"/>
  <c r="CI25" i="12"/>
  <c r="CM25" i="12"/>
  <c r="BH26" i="12"/>
  <c r="BL26" i="12"/>
  <c r="BP26" i="12"/>
  <c r="BT26" i="12"/>
  <c r="BY26" i="12"/>
  <c r="CC26" i="12"/>
  <c r="CG26" i="12"/>
  <c r="CK26" i="12"/>
  <c r="BF27" i="12"/>
  <c r="BJ27" i="12"/>
  <c r="BN27" i="12"/>
  <c r="BR27" i="12"/>
  <c r="BW27" i="12"/>
  <c r="CA27" i="12"/>
  <c r="CE27" i="12"/>
  <c r="CI27" i="12"/>
  <c r="CM27" i="12"/>
  <c r="CA15" i="12"/>
  <c r="CE15" i="12"/>
  <c r="CI15" i="12"/>
  <c r="CM15" i="12"/>
  <c r="BH15" i="12"/>
  <c r="BL15" i="12"/>
  <c r="BP15" i="12"/>
  <c r="BT15" i="12"/>
  <c r="BO7" i="12"/>
  <c r="CI30" i="12"/>
  <c r="BN16" i="12"/>
  <c r="CC17" i="12"/>
  <c r="CA18" i="12"/>
  <c r="BF20" i="12"/>
  <c r="BT21" i="12"/>
  <c r="CI22" i="12"/>
  <c r="BS23" i="12"/>
  <c r="CF23" i="12"/>
  <c r="BI24" i="12"/>
  <c r="BU24" i="12"/>
  <c r="CL24" i="12"/>
  <c r="BO25" i="12"/>
  <c r="BK25" i="12"/>
  <c r="CF25" i="12"/>
  <c r="BM26" i="12"/>
  <c r="CD26" i="12"/>
  <c r="BK27" i="12"/>
  <c r="CB27" i="12"/>
  <c r="CB15" i="12"/>
  <c r="BI15" i="12"/>
  <c r="CB25" i="12"/>
  <c r="BG27" i="12"/>
  <c r="BW15" i="12"/>
  <c r="BS25" i="12"/>
  <c r="CJ25" i="12"/>
  <c r="BQ26" i="12"/>
  <c r="CH26" i="12"/>
  <c r="BO27" i="12"/>
  <c r="CF27" i="12"/>
  <c r="CF15" i="12"/>
  <c r="BM15" i="12"/>
  <c r="BI26" i="12"/>
  <c r="BZ26" i="12"/>
  <c r="BX15" i="12"/>
  <c r="BX25" i="12"/>
  <c r="BE26" i="12"/>
  <c r="BU26" i="12"/>
  <c r="CL26" i="12"/>
  <c r="BS27" i="12"/>
  <c r="CJ27" i="12"/>
  <c r="CJ15" i="12"/>
  <c r="BQ15" i="12"/>
  <c r="BX27" i="12"/>
  <c r="BU15" i="12"/>
  <c r="B58" i="12"/>
  <c r="B59" i="12" s="1"/>
  <c r="B60" i="12" s="1"/>
  <c r="B61" i="12" s="1"/>
  <c r="B62" i="12" s="1"/>
  <c r="B63" i="12" s="1"/>
  <c r="B64" i="12" s="1"/>
  <c r="B65" i="12" s="1"/>
  <c r="B66" i="12" s="1"/>
  <c r="B67" i="12" s="1"/>
  <c r="B68" i="12" s="1"/>
  <c r="B69" i="12" s="1"/>
  <c r="B70" i="12"/>
  <c r="B71" i="12" s="1"/>
  <c r="B72" i="12" s="1"/>
  <c r="B73" i="12" s="1"/>
  <c r="B74" i="12" s="1"/>
  <c r="B75" i="12" s="1"/>
  <c r="B76" i="12" s="1"/>
  <c r="B77" i="12" s="1"/>
  <c r="B79" i="12" s="1"/>
  <c r="B80" i="12" s="1"/>
  <c r="B81" i="12" s="1"/>
  <c r="B82" i="12" s="1"/>
  <c r="B83" i="12" s="1"/>
  <c r="B84" i="12" s="1"/>
  <c r="B85" i="12" s="1"/>
  <c r="B86" i="12" s="1"/>
  <c r="B87" i="12" s="1"/>
  <c r="B88" i="12" s="1"/>
  <c r="AW31" i="12"/>
  <c r="AX31" i="12"/>
  <c r="AY31" i="12"/>
  <c r="AZ31" i="12"/>
  <c r="AW32" i="12"/>
  <c r="AX32" i="12"/>
  <c r="AY32" i="12"/>
  <c r="AZ32" i="12"/>
  <c r="AW33" i="12"/>
  <c r="AX33" i="12"/>
  <c r="AY33" i="12"/>
  <c r="AZ33" i="12"/>
  <c r="AW34" i="12"/>
  <c r="AX34" i="12"/>
  <c r="AY34" i="12"/>
  <c r="AZ34" i="12"/>
  <c r="AW35" i="12"/>
  <c r="AX35" i="12"/>
  <c r="AY35" i="12"/>
  <c r="AZ35" i="12"/>
  <c r="AW36" i="12"/>
  <c r="AX36" i="12"/>
  <c r="AY36" i="12"/>
  <c r="AZ36" i="12"/>
  <c r="AW37" i="12"/>
  <c r="AX37" i="12"/>
  <c r="AY37" i="12"/>
  <c r="AZ37" i="12"/>
  <c r="AW38" i="12"/>
  <c r="AX38" i="12"/>
  <c r="AY38" i="12"/>
  <c r="AZ38" i="12"/>
  <c r="AW39" i="12"/>
  <c r="AX39" i="12"/>
  <c r="AY39" i="12"/>
  <c r="AZ39" i="12"/>
  <c r="AZ30" i="12"/>
  <c r="AY30" i="12"/>
  <c r="AX30" i="12"/>
  <c r="AW30" i="12"/>
  <c r="AW8" i="12"/>
  <c r="AX8" i="12"/>
  <c r="AY8" i="12"/>
  <c r="AZ8" i="12"/>
  <c r="AW9" i="12"/>
  <c r="AX9" i="12"/>
  <c r="AY9" i="12"/>
  <c r="AZ9" i="12"/>
  <c r="AW10" i="12"/>
  <c r="AX10" i="12"/>
  <c r="AY10" i="12"/>
  <c r="AZ10" i="12"/>
  <c r="AW11" i="12"/>
  <c r="AX11" i="12"/>
  <c r="AY11" i="12"/>
  <c r="AZ11" i="12"/>
  <c r="AW12" i="12"/>
  <c r="AX12" i="12"/>
  <c r="AY12" i="12"/>
  <c r="AZ12" i="12"/>
  <c r="AW13" i="12"/>
  <c r="AX13" i="12"/>
  <c r="AY13" i="12"/>
  <c r="AZ13" i="12"/>
  <c r="AW14" i="12"/>
  <c r="AX14" i="12"/>
  <c r="AY14" i="12"/>
  <c r="AZ14" i="12"/>
  <c r="AW15" i="12"/>
  <c r="AX15" i="12"/>
  <c r="AY15" i="12"/>
  <c r="AZ15" i="12"/>
  <c r="AW16" i="12"/>
  <c r="AX16" i="12"/>
  <c r="AY16" i="12"/>
  <c r="AZ16" i="12"/>
  <c r="AW17" i="12"/>
  <c r="AX17" i="12"/>
  <c r="AY17" i="12"/>
  <c r="AZ17" i="12"/>
  <c r="AW18" i="12"/>
  <c r="AX18" i="12"/>
  <c r="AY18" i="12"/>
  <c r="AZ18" i="12"/>
  <c r="AW19" i="12"/>
  <c r="AX19" i="12"/>
  <c r="AY19" i="12"/>
  <c r="AZ19" i="12"/>
  <c r="AW20" i="12"/>
  <c r="AX20" i="12"/>
  <c r="AY20" i="12"/>
  <c r="AZ20" i="12"/>
  <c r="AW21" i="12"/>
  <c r="AX21" i="12"/>
  <c r="AY21" i="12"/>
  <c r="AZ21" i="12"/>
  <c r="AW22" i="12"/>
  <c r="AX22" i="12"/>
  <c r="AY22" i="12"/>
  <c r="AZ22" i="12"/>
  <c r="AW23" i="12"/>
  <c r="AX23" i="12"/>
  <c r="AY23" i="12"/>
  <c r="AZ23" i="12"/>
  <c r="AW24" i="12"/>
  <c r="AX24" i="12"/>
  <c r="AY24" i="12"/>
  <c r="AZ24" i="12"/>
  <c r="AW25" i="12"/>
  <c r="AX25" i="12"/>
  <c r="AY25" i="12"/>
  <c r="AZ25" i="12"/>
  <c r="AW26" i="12"/>
  <c r="AX26" i="12"/>
  <c r="AY26" i="12"/>
  <c r="AZ26" i="12"/>
  <c r="AW27" i="12"/>
  <c r="AX27" i="12"/>
  <c r="AY27" i="12"/>
  <c r="AZ27" i="12"/>
  <c r="AZ7" i="12"/>
  <c r="AY7" i="12"/>
  <c r="AX7" i="12"/>
  <c r="AW7" i="12"/>
  <c r="P6" i="246"/>
  <c r="O6" i="246"/>
  <c r="N6" i="246"/>
  <c r="M6" i="246"/>
  <c r="L6" i="246"/>
  <c r="K6" i="246"/>
  <c r="J6" i="246"/>
  <c r="I6" i="246"/>
  <c r="EI3" i="246"/>
  <c r="EH3" i="246"/>
  <c r="EG3" i="246"/>
  <c r="EF3" i="246"/>
  <c r="EE3" i="246"/>
  <c r="ED3" i="246"/>
  <c r="EC3" i="246"/>
  <c r="DX3" i="246"/>
  <c r="DW3" i="246"/>
  <c r="DV3" i="246"/>
  <c r="DU3" i="246"/>
  <c r="DT3" i="246"/>
  <c r="DS3" i="246"/>
  <c r="DR3" i="246"/>
  <c r="DQ3" i="246"/>
  <c r="DP3" i="246"/>
  <c r="DO3" i="246"/>
  <c r="DN3" i="246"/>
  <c r="DM3" i="246"/>
  <c r="DL3" i="246"/>
  <c r="DK3" i="246"/>
  <c r="DJ3" i="246"/>
  <c r="DI3" i="246"/>
  <c r="DH3" i="246"/>
  <c r="DG3" i="246"/>
  <c r="DF3" i="246"/>
  <c r="DE3" i="246"/>
  <c r="DD3" i="246"/>
  <c r="DC3" i="246"/>
  <c r="DB3" i="246"/>
  <c r="DA3" i="246"/>
  <c r="CZ3" i="246"/>
  <c r="CY3" i="246"/>
  <c r="CX3" i="246"/>
  <c r="CW3" i="246"/>
  <c r="CV3" i="246"/>
  <c r="CU3" i="246"/>
  <c r="CT3" i="246"/>
  <c r="CS3" i="246"/>
  <c r="CR3" i="246"/>
  <c r="CQ3" i="246"/>
  <c r="CP3" i="246"/>
  <c r="CM3" i="246"/>
  <c r="CL3" i="246"/>
  <c r="CI3" i="246"/>
  <c r="CH3" i="246"/>
  <c r="CG3" i="246"/>
  <c r="CF3" i="246"/>
  <c r="CE3" i="246"/>
  <c r="CD3" i="246"/>
  <c r="CC3" i="246"/>
  <c r="CB3" i="246"/>
  <c r="CA3" i="246"/>
  <c r="BZ3" i="246"/>
  <c r="BY3" i="246"/>
  <c r="BX3" i="246"/>
  <c r="BW3" i="246"/>
  <c r="BV3" i="246"/>
  <c r="BU3" i="246"/>
  <c r="BT3" i="246"/>
  <c r="BS3" i="246"/>
  <c r="BR3" i="246"/>
  <c r="BQ3" i="246"/>
  <c r="BP3" i="246"/>
  <c r="BO3" i="246"/>
  <c r="BN3" i="246"/>
  <c r="BM3" i="246"/>
  <c r="BL3" i="246"/>
  <c r="BK3" i="246"/>
  <c r="BJ3" i="246"/>
  <c r="BI3" i="246"/>
  <c r="BH3" i="246"/>
  <c r="BG3" i="246"/>
  <c r="BF3" i="246"/>
  <c r="BE3" i="246"/>
  <c r="BD3" i="246"/>
  <c r="BC3" i="246"/>
  <c r="BB3" i="246"/>
  <c r="BA3" i="246"/>
  <c r="AZ3" i="246"/>
  <c r="AY3" i="246"/>
  <c r="AX3" i="246"/>
  <c r="AW3" i="246"/>
  <c r="AV3" i="246"/>
  <c r="AU3" i="246"/>
  <c r="AT3" i="246"/>
  <c r="AS3" i="246"/>
  <c r="AR3" i="246"/>
  <c r="AQ3" i="246"/>
  <c r="AP3" i="246"/>
  <c r="AO3" i="246"/>
  <c r="AN3" i="246"/>
  <c r="AM3" i="246"/>
  <c r="AL3" i="246"/>
  <c r="AK3" i="246"/>
  <c r="AJ3" i="246"/>
  <c r="AI3" i="246"/>
  <c r="AH3" i="246"/>
  <c r="AG3" i="246"/>
  <c r="AF3" i="246"/>
  <c r="AE3" i="246"/>
  <c r="Z3" i="246"/>
  <c r="Y3" i="246"/>
  <c r="X3" i="246"/>
  <c r="W3" i="246"/>
  <c r="V3" i="246"/>
  <c r="U3" i="246"/>
  <c r="T3" i="246"/>
  <c r="S3" i="246"/>
  <c r="R3" i="246"/>
  <c r="Q3" i="246"/>
  <c r="I3" i="246"/>
  <c r="H3" i="246"/>
  <c r="G3" i="246"/>
  <c r="F3" i="246"/>
  <c r="E3" i="246"/>
  <c r="D3" i="246"/>
  <c r="C3" i="246"/>
  <c r="D65" i="7"/>
  <c r="E65" i="7"/>
  <c r="F65" i="7"/>
  <c r="G65" i="7"/>
  <c r="C65" i="7"/>
  <c r="D64" i="7"/>
  <c r="E64" i="7"/>
  <c r="F64" i="7"/>
  <c r="G64" i="7"/>
  <c r="C64" i="7"/>
  <c r="D63" i="7"/>
  <c r="E63" i="7"/>
  <c r="F63" i="7"/>
  <c r="G63" i="7"/>
  <c r="C63" i="7"/>
  <c r="D3" i="244"/>
  <c r="E3" i="244" s="1"/>
  <c r="F3" i="244"/>
  <c r="G3" i="244" s="1"/>
  <c r="H3" i="244" s="1"/>
  <c r="I3" i="244" s="1"/>
  <c r="J3" i="244" s="1"/>
  <c r="K3" i="244" s="1"/>
  <c r="L3" i="244" s="1"/>
  <c r="M3" i="244" s="1"/>
  <c r="N3" i="244" s="1"/>
  <c r="O3" i="244" s="1"/>
  <c r="P3" i="244" s="1"/>
  <c r="Q3" i="244" s="1"/>
  <c r="R3" i="244" s="1"/>
  <c r="S3" i="244" s="1"/>
  <c r="T3" i="244" s="1"/>
  <c r="U3" i="244" s="1"/>
  <c r="V3" i="244" s="1"/>
  <c r="W3" i="244" s="1"/>
  <c r="X3" i="244" s="1"/>
  <c r="Y3" i="244" s="1"/>
  <c r="Z3" i="244" s="1"/>
  <c r="AA3" i="244" s="1"/>
  <c r="AB3" i="244" s="1"/>
  <c r="AC3" i="244" s="1"/>
  <c r="AD3" i="244" s="1"/>
  <c r="AE3" i="244" s="1"/>
  <c r="AF3" i="244" s="1"/>
  <c r="AG3" i="244" s="1"/>
  <c r="AH3" i="244" s="1"/>
  <c r="BG16" i="10"/>
  <c r="BF16" i="10"/>
  <c r="BE16" i="10"/>
  <c r="BD16" i="10"/>
  <c r="BC16" i="10"/>
  <c r="BB16" i="10"/>
  <c r="BA16" i="10"/>
  <c r="BG15" i="10"/>
  <c r="BF15" i="10"/>
  <c r="BE15" i="10"/>
  <c r="BD15" i="10"/>
  <c r="BC15" i="10"/>
  <c r="BB15" i="10"/>
  <c r="AP15" i="10" s="1"/>
  <c r="BA15" i="10"/>
  <c r="AZ16" i="10"/>
  <c r="AZ15" i="10"/>
  <c r="AP16" i="10"/>
  <c r="EU3" i="8"/>
  <c r="B55" i="9" s="1"/>
  <c r="EJ3" i="8"/>
  <c r="B53" i="9" s="1"/>
  <c r="L9" i="153"/>
  <c r="X548" i="235" s="1"/>
  <c r="L8" i="153"/>
  <c r="X547" i="235" s="1"/>
  <c r="C149" i="41"/>
  <c r="U25" i="41"/>
  <c r="Q25" i="41" s="1"/>
  <c r="U28" i="41"/>
  <c r="Q28" i="41"/>
  <c r="U24" i="41"/>
  <c r="Q24" i="41" s="1"/>
  <c r="Q52" i="41"/>
  <c r="Z62" i="41"/>
  <c r="Y62" i="41"/>
  <c r="X62" i="41"/>
  <c r="W62" i="41"/>
  <c r="Q62" i="41" s="1"/>
  <c r="V62" i="41"/>
  <c r="Z55" i="41"/>
  <c r="Y55" i="41"/>
  <c r="X55" i="41"/>
  <c r="W55" i="41"/>
  <c r="V55" i="41"/>
  <c r="Z48" i="41"/>
  <c r="Y48" i="41"/>
  <c r="X48" i="41"/>
  <c r="W48" i="41"/>
  <c r="Q48" i="41" s="1"/>
  <c r="V48" i="41"/>
  <c r="Z41" i="41"/>
  <c r="Y41" i="41"/>
  <c r="X41" i="41"/>
  <c r="W41" i="41"/>
  <c r="V41" i="41"/>
  <c r="Q41" i="41" s="1"/>
  <c r="Z34" i="41"/>
  <c r="Y34" i="41"/>
  <c r="X34" i="41"/>
  <c r="W34" i="41"/>
  <c r="V34" i="41"/>
  <c r="G29" i="41"/>
  <c r="M431" i="235" s="1"/>
  <c r="C26" i="191"/>
  <c r="BB14" i="191"/>
  <c r="R542" i="235" s="1"/>
  <c r="BB13" i="191"/>
  <c r="R541" i="235"/>
  <c r="AV14" i="191"/>
  <c r="Q542" i="235" s="1"/>
  <c r="AV13" i="191"/>
  <c r="Q541" i="235" s="1"/>
  <c r="AP14" i="191"/>
  <c r="P542" i="235" s="1"/>
  <c r="AP13" i="191"/>
  <c r="P541" i="235" s="1"/>
  <c r="AJ14" i="191"/>
  <c r="O542" i="235" s="1"/>
  <c r="AJ13" i="191"/>
  <c r="O541" i="235"/>
  <c r="AD14" i="191"/>
  <c r="N542" i="235" s="1"/>
  <c r="AD13" i="191"/>
  <c r="N541" i="235"/>
  <c r="X14" i="191"/>
  <c r="M542" i="235" s="1"/>
  <c r="X13" i="191"/>
  <c r="M541" i="235" s="1"/>
  <c r="R14" i="191"/>
  <c r="L542" i="235" s="1"/>
  <c r="R13" i="191"/>
  <c r="L541" i="235" s="1"/>
  <c r="L13" i="191"/>
  <c r="K541" i="235" s="1"/>
  <c r="C26" i="85"/>
  <c r="BB14" i="85"/>
  <c r="R115" i="235" s="1"/>
  <c r="BB13" i="85"/>
  <c r="R114" i="235"/>
  <c r="AV14" i="85"/>
  <c r="Q115" i="235" s="1"/>
  <c r="AV13" i="85"/>
  <c r="Q114" i="235"/>
  <c r="AP14" i="85"/>
  <c r="P115" i="235" s="1"/>
  <c r="AP13" i="85"/>
  <c r="P114" i="235"/>
  <c r="AJ14" i="85"/>
  <c r="O115" i="235" s="1"/>
  <c r="AJ13" i="85"/>
  <c r="O114" i="235"/>
  <c r="AD14" i="85"/>
  <c r="N115" i="235" s="1"/>
  <c r="AD13" i="85"/>
  <c r="N114" i="235"/>
  <c r="X14" i="85"/>
  <c r="M115" i="235" s="1"/>
  <c r="X13" i="85"/>
  <c r="M114" i="235"/>
  <c r="R14" i="85"/>
  <c r="L115" i="235" s="1"/>
  <c r="R13" i="85"/>
  <c r="L114" i="235"/>
  <c r="L14" i="85"/>
  <c r="K115" i="235" s="1"/>
  <c r="L13" i="85"/>
  <c r="K114" i="235"/>
  <c r="C26" i="189"/>
  <c r="DA12" i="189"/>
  <c r="CZ12" i="189"/>
  <c r="CY12" i="189"/>
  <c r="CX12" i="189"/>
  <c r="CV12" i="189"/>
  <c r="CU12" i="189"/>
  <c r="CT12" i="189"/>
  <c r="CS12" i="189"/>
  <c r="CQ12" i="189"/>
  <c r="CP12" i="189"/>
  <c r="CO12" i="189"/>
  <c r="CN12" i="189"/>
  <c r="CL12" i="189"/>
  <c r="CK12" i="189"/>
  <c r="CJ12" i="189"/>
  <c r="CI12" i="189"/>
  <c r="CG12" i="189"/>
  <c r="CF12" i="189"/>
  <c r="CE12" i="189"/>
  <c r="CD12" i="189"/>
  <c r="CB12" i="189"/>
  <c r="CA12" i="189"/>
  <c r="BZ12" i="189"/>
  <c r="BY12" i="189"/>
  <c r="BW12" i="189"/>
  <c r="BV12" i="189"/>
  <c r="BU12" i="189"/>
  <c r="BT12" i="189"/>
  <c r="BR12" i="189"/>
  <c r="BQ12" i="189"/>
  <c r="BP12" i="189"/>
  <c r="BO12" i="189"/>
  <c r="AT13" i="189"/>
  <c r="R522" i="235" s="1"/>
  <c r="AT12" i="189"/>
  <c r="R521" i="235"/>
  <c r="AO13" i="189"/>
  <c r="Q522" i="235" s="1"/>
  <c r="AO12" i="189"/>
  <c r="Q521" i="235" s="1"/>
  <c r="AJ13" i="189"/>
  <c r="P522" i="235" s="1"/>
  <c r="AJ12" i="189"/>
  <c r="P521" i="235" s="1"/>
  <c r="AE13" i="189"/>
  <c r="O522" i="235" s="1"/>
  <c r="AE12" i="189"/>
  <c r="O521" i="235"/>
  <c r="Z13" i="189"/>
  <c r="N522" i="235" s="1"/>
  <c r="Z12" i="189"/>
  <c r="N521" i="235"/>
  <c r="U13" i="189"/>
  <c r="M522" i="235" s="1"/>
  <c r="U12" i="189"/>
  <c r="M521" i="235" s="1"/>
  <c r="P13" i="189"/>
  <c r="L522" i="235" s="1"/>
  <c r="P12" i="189"/>
  <c r="L521" i="235" s="1"/>
  <c r="K12" i="189"/>
  <c r="K521" i="235" s="1"/>
  <c r="DA12" i="46"/>
  <c r="CZ12" i="46"/>
  <c r="CY12" i="46"/>
  <c r="CX12" i="46"/>
  <c r="CV12" i="46"/>
  <c r="CU12" i="46"/>
  <c r="CT12" i="46"/>
  <c r="CS12" i="46"/>
  <c r="CQ12" i="46"/>
  <c r="CP12" i="46"/>
  <c r="CO12" i="46"/>
  <c r="CN12" i="46"/>
  <c r="CL12" i="46"/>
  <c r="CK12" i="46"/>
  <c r="CJ12" i="46"/>
  <c r="CI12" i="46"/>
  <c r="CG12" i="46"/>
  <c r="CF12" i="46"/>
  <c r="CE12" i="46"/>
  <c r="CD12" i="46"/>
  <c r="CB12" i="46"/>
  <c r="CA12" i="46"/>
  <c r="BZ12" i="46"/>
  <c r="BY12" i="46"/>
  <c r="BW12" i="46"/>
  <c r="BV12" i="46"/>
  <c r="BU12" i="46"/>
  <c r="BT12" i="46"/>
  <c r="BR12" i="46"/>
  <c r="BQ12" i="46"/>
  <c r="BP12" i="46"/>
  <c r="BO12" i="46"/>
  <c r="C26" i="46"/>
  <c r="AT13" i="46"/>
  <c r="R13" i="235" s="1"/>
  <c r="AT12" i="46"/>
  <c r="R12" i="235"/>
  <c r="AO13" i="46"/>
  <c r="Q13" i="235" s="1"/>
  <c r="AO12" i="46"/>
  <c r="Q12" i="235"/>
  <c r="AJ13" i="46"/>
  <c r="P13" i="235" s="1"/>
  <c r="AJ12" i="46"/>
  <c r="P12" i="235"/>
  <c r="AE13" i="46"/>
  <c r="O13" i="235" s="1"/>
  <c r="AE12" i="46"/>
  <c r="O12" i="235"/>
  <c r="Z13" i="46"/>
  <c r="N13" i="235" s="1"/>
  <c r="Z12" i="46"/>
  <c r="N12" i="235"/>
  <c r="U13" i="46"/>
  <c r="M13" i="235" s="1"/>
  <c r="U12" i="46"/>
  <c r="M12" i="235"/>
  <c r="P13" i="46"/>
  <c r="L13" i="235" s="1"/>
  <c r="P12" i="46"/>
  <c r="L12" i="235"/>
  <c r="K13" i="46"/>
  <c r="K13" i="235" s="1"/>
  <c r="K12" i="46"/>
  <c r="K12" i="235"/>
  <c r="G9" i="28"/>
  <c r="H9" i="28"/>
  <c r="O226" i="235"/>
  <c r="I9" i="28"/>
  <c r="P226" i="235" s="1"/>
  <c r="J9" i="28"/>
  <c r="Q226" i="235" s="1"/>
  <c r="K9" i="28"/>
  <c r="R226" i="235"/>
  <c r="G10" i="28"/>
  <c r="H10" i="28"/>
  <c r="O227" i="235" s="1"/>
  <c r="I10" i="28"/>
  <c r="P227" i="235" s="1"/>
  <c r="J10" i="28"/>
  <c r="Q227" i="235" s="1"/>
  <c r="K10" i="28"/>
  <c r="R227" i="235" s="1"/>
  <c r="AY12" i="46"/>
  <c r="M9" i="159"/>
  <c r="X550" i="235" s="1"/>
  <c r="M10" i="159"/>
  <c r="X551" i="235" s="1"/>
  <c r="M9" i="110"/>
  <c r="X544" i="235"/>
  <c r="M11" i="110"/>
  <c r="X546" i="235"/>
  <c r="M10" i="110"/>
  <c r="X545" i="235"/>
  <c r="AA10" i="79"/>
  <c r="Z10" i="79"/>
  <c r="Y10" i="79"/>
  <c r="X10" i="79"/>
  <c r="W10" i="79"/>
  <c r="V10" i="79"/>
  <c r="AA9" i="79"/>
  <c r="Z9" i="79"/>
  <c r="Y9" i="79"/>
  <c r="X9" i="79"/>
  <c r="W9" i="79"/>
  <c r="V9" i="79"/>
  <c r="M9" i="79"/>
  <c r="X528" i="235"/>
  <c r="M10" i="79"/>
  <c r="X529" i="235"/>
  <c r="M11" i="79"/>
  <c r="X530" i="235"/>
  <c r="V9" i="70"/>
  <c r="AA10" i="70"/>
  <c r="Z10" i="70"/>
  <c r="Y10" i="70"/>
  <c r="X10" i="70"/>
  <c r="W10" i="70"/>
  <c r="V10" i="70"/>
  <c r="AA9" i="70"/>
  <c r="Z9" i="70"/>
  <c r="Y9" i="70"/>
  <c r="X9" i="70"/>
  <c r="W9" i="70"/>
  <c r="R9" i="70" s="1"/>
  <c r="M9" i="70"/>
  <c r="S524" i="235" s="1"/>
  <c r="M10" i="70"/>
  <c r="X525" i="235" s="1"/>
  <c r="X524" i="235"/>
  <c r="S525" i="235"/>
  <c r="C142" i="41"/>
  <c r="DA13" i="189"/>
  <c r="CZ13" i="189"/>
  <c r="CY13" i="189"/>
  <c r="CX13" i="189"/>
  <c r="CV13" i="189"/>
  <c r="CU13" i="189"/>
  <c r="CT13" i="189"/>
  <c r="CS13" i="189"/>
  <c r="CQ13" i="189"/>
  <c r="CP13" i="189"/>
  <c r="CO13" i="189"/>
  <c r="CN13" i="189"/>
  <c r="CL13" i="189"/>
  <c r="CK13" i="189"/>
  <c r="CJ13" i="189"/>
  <c r="CI13" i="189"/>
  <c r="CG13" i="189"/>
  <c r="CF13" i="189"/>
  <c r="CE13" i="189"/>
  <c r="CD13" i="189"/>
  <c r="CB13" i="189"/>
  <c r="CA13" i="189"/>
  <c r="BZ13" i="189"/>
  <c r="BY13" i="189"/>
  <c r="BW13" i="189"/>
  <c r="BV13" i="189"/>
  <c r="BU13" i="189"/>
  <c r="BT13" i="189"/>
  <c r="BR13" i="189"/>
  <c r="BQ13" i="189"/>
  <c r="BP13" i="189"/>
  <c r="BO13" i="189"/>
  <c r="AY13" i="189"/>
  <c r="BJ1" i="189"/>
  <c r="BS1" i="191"/>
  <c r="T129" i="38"/>
  <c r="X129" i="38"/>
  <c r="W129" i="38"/>
  <c r="V129" i="38"/>
  <c r="U129" i="38"/>
  <c r="P129" i="38"/>
  <c r="O3" i="3"/>
  <c r="CL31" i="12" s="1"/>
  <c r="M3" i="3"/>
  <c r="CF39" i="12"/>
  <c r="CJ39" i="12"/>
  <c r="CJ33" i="12"/>
  <c r="CM34" i="12"/>
  <c r="BY39" i="12"/>
  <c r="CC39" i="12"/>
  <c r="CM31" i="12"/>
  <c r="CL32" i="12"/>
  <c r="CM35" i="12"/>
  <c r="CK37" i="12"/>
  <c r="CL39" i="12"/>
  <c r="CJ31" i="12"/>
  <c r="CK34" i="12"/>
  <c r="CJ35" i="12"/>
  <c r="CM39" i="12"/>
  <c r="CJ36" i="12"/>
  <c r="CE39" i="12"/>
  <c r="CK31" i="12"/>
  <c r="CI39" i="12"/>
  <c r="CJ32" i="12"/>
  <c r="G3" i="3"/>
  <c r="H3" i="3"/>
  <c r="BX13" i="12"/>
  <c r="BW13" i="12"/>
  <c r="BU13" i="12"/>
  <c r="CL10" i="12"/>
  <c r="BS10" i="12"/>
  <c r="CK13" i="12"/>
  <c r="BR13" i="12"/>
  <c r="CI10" i="12"/>
  <c r="BP10" i="12"/>
  <c r="CH13" i="12"/>
  <c r="BO13" i="12"/>
  <c r="CF10" i="12"/>
  <c r="BM10" i="12"/>
  <c r="CE13" i="12"/>
  <c r="BL13" i="12"/>
  <c r="CC10" i="12"/>
  <c r="BJ10" i="12"/>
  <c r="BH10" i="12"/>
  <c r="BR10" i="12"/>
  <c r="CJ13" i="12"/>
  <c r="CH10" i="12"/>
  <c r="BO10" i="12"/>
  <c r="BN13" i="12"/>
  <c r="CD13" i="12"/>
  <c r="CB10" i="12"/>
  <c r="BH13" i="12"/>
  <c r="BF10" i="12"/>
  <c r="CB13" i="12"/>
  <c r="BI13" i="12"/>
  <c r="BZ10" i="12"/>
  <c r="BG10" i="12"/>
  <c r="BY13" i="12"/>
  <c r="BF13" i="12"/>
  <c r="AU13" i="12" s="1"/>
  <c r="BE13" i="12"/>
  <c r="CM10" i="12"/>
  <c r="BT10" i="12"/>
  <c r="CL13" i="12"/>
  <c r="BS13" i="12"/>
  <c r="CJ10" i="12"/>
  <c r="BQ10" i="12"/>
  <c r="CI13" i="12"/>
  <c r="BP13" i="12"/>
  <c r="CG10" i="12"/>
  <c r="BN10" i="12"/>
  <c r="CF13" i="12"/>
  <c r="BM13" i="12"/>
  <c r="CD10" i="12"/>
  <c r="BK10" i="12"/>
  <c r="CC13" i="12"/>
  <c r="BJ13" i="12"/>
  <c r="CA10" i="12"/>
  <c r="BZ13" i="12"/>
  <c r="BG13" i="12"/>
  <c r="BX10" i="12"/>
  <c r="BW10" i="12"/>
  <c r="BU10" i="12"/>
  <c r="CM13" i="12"/>
  <c r="BT13" i="12"/>
  <c r="CK10" i="12"/>
  <c r="BQ13" i="12"/>
  <c r="CG13" i="12"/>
  <c r="CE10" i="12"/>
  <c r="BL10" i="12"/>
  <c r="BK13" i="12"/>
  <c r="BI10" i="12"/>
  <c r="AU10" i="12" s="1"/>
  <c r="CA13" i="12"/>
  <c r="BY10" i="12"/>
  <c r="BE10" i="12"/>
  <c r="BX9" i="12"/>
  <c r="BW9" i="12"/>
  <c r="BU9" i="12"/>
  <c r="CL11" i="12"/>
  <c r="BR11" i="12"/>
  <c r="CI12" i="12"/>
  <c r="BP12" i="12"/>
  <c r="CG14" i="12"/>
  <c r="BN14" i="12"/>
  <c r="CI9" i="12"/>
  <c r="CG11" i="12"/>
  <c r="BK12" i="12"/>
  <c r="BY9" i="12"/>
  <c r="BF9" i="12"/>
  <c r="BE9" i="12"/>
  <c r="CM11" i="12"/>
  <c r="BS11" i="12"/>
  <c r="CJ12" i="12"/>
  <c r="BQ12" i="12"/>
  <c r="CH14" i="12"/>
  <c r="BO14" i="12"/>
  <c r="BL9" i="12"/>
  <c r="BG12" i="12"/>
  <c r="BM14" i="12"/>
  <c r="CL9" i="12"/>
  <c r="BS9" i="12"/>
  <c r="CJ11" i="12"/>
  <c r="BP11" i="12"/>
  <c r="CG12" i="12"/>
  <c r="BN12" i="12"/>
  <c r="CE14" i="12"/>
  <c r="BL14" i="12"/>
  <c r="CK11" i="12"/>
  <c r="CL12" i="12"/>
  <c r="BQ14" i="12"/>
  <c r="BN11" i="12"/>
  <c r="BH9" i="12"/>
  <c r="BO9" i="12"/>
  <c r="CC12" i="12"/>
  <c r="BH14" i="12"/>
  <c r="BI14" i="12"/>
  <c r="CB9" i="12"/>
  <c r="BI9" i="12"/>
  <c r="BZ11" i="12"/>
  <c r="BF11" i="12"/>
  <c r="AU11" i="12" s="1"/>
  <c r="BE11" i="12"/>
  <c r="CM12" i="12"/>
  <c r="BT12" i="12"/>
  <c r="CK14" i="12"/>
  <c r="BR14" i="12"/>
  <c r="CM9" i="12"/>
  <c r="BI11" i="12"/>
  <c r="CF14" i="12"/>
  <c r="CC9" i="12"/>
  <c r="BJ9" i="12"/>
  <c r="CA11" i="12"/>
  <c r="BG11" i="12"/>
  <c r="BX12" i="12"/>
  <c r="BW12" i="12"/>
  <c r="BU12" i="12"/>
  <c r="CL14" i="12"/>
  <c r="BS14" i="12"/>
  <c r="BY11" i="12"/>
  <c r="BO12" i="12"/>
  <c r="BZ9" i="12"/>
  <c r="BG9" i="12"/>
  <c r="BX11" i="12"/>
  <c r="BW11" i="12"/>
  <c r="BT11" i="12"/>
  <c r="CK12" i="12"/>
  <c r="BR12" i="12"/>
  <c r="CI14" i="12"/>
  <c r="BP14" i="12"/>
  <c r="BM11" i="12"/>
  <c r="BS12" i="12"/>
  <c r="BQ9" i="12"/>
  <c r="CE12" i="12"/>
  <c r="CC14" i="12"/>
  <c r="CA9" i="12"/>
  <c r="CH12" i="12"/>
  <c r="CK9" i="12"/>
  <c r="CI11" i="12"/>
  <c r="CF12" i="12"/>
  <c r="CD14" i="12"/>
  <c r="CJ14" i="12"/>
  <c r="CF11" i="12"/>
  <c r="BJ12" i="12"/>
  <c r="CC11" i="12"/>
  <c r="CF9" i="12"/>
  <c r="BM9" i="12"/>
  <c r="CD11" i="12"/>
  <c r="BJ11" i="12"/>
  <c r="CA12" i="12"/>
  <c r="BH12" i="12"/>
  <c r="BY14" i="12"/>
  <c r="BF14" i="12"/>
  <c r="BE14" i="12"/>
  <c r="AU14" i="12" s="1"/>
  <c r="BP9" i="12"/>
  <c r="BU11" i="12"/>
  <c r="BW14" i="12"/>
  <c r="CG9" i="12"/>
  <c r="BN9" i="12"/>
  <c r="CE11" i="12"/>
  <c r="BK11" i="12"/>
  <c r="CB12" i="12"/>
  <c r="BI12" i="12"/>
  <c r="BZ14" i="12"/>
  <c r="BG14" i="12"/>
  <c r="CE9" i="12"/>
  <c r="BX14" i="12"/>
  <c r="CD9" i="12"/>
  <c r="BK9" i="12"/>
  <c r="CB11" i="12"/>
  <c r="BH11" i="12"/>
  <c r="BY12" i="12"/>
  <c r="BF12" i="12"/>
  <c r="BE12" i="12"/>
  <c r="AU12" i="12" s="1"/>
  <c r="CM14" i="12"/>
  <c r="BT14" i="12"/>
  <c r="BQ11" i="12"/>
  <c r="CB14" i="12"/>
  <c r="CJ9" i="12"/>
  <c r="CH11" i="12"/>
  <c r="BL12" i="12"/>
  <c r="BJ14" i="12"/>
  <c r="BT9" i="12"/>
  <c r="BU14" i="12"/>
  <c r="BR9" i="12"/>
  <c r="BO11" i="12"/>
  <c r="BM12" i="12"/>
  <c r="BK14" i="12"/>
  <c r="BZ12" i="12"/>
  <c r="CH9" i="12"/>
  <c r="BL11" i="12"/>
  <c r="CA14" i="12"/>
  <c r="CD12" i="12"/>
  <c r="U26" i="41"/>
  <c r="Q26" i="41" s="1"/>
  <c r="U27" i="41"/>
  <c r="Q27" i="41" s="1"/>
  <c r="DQ13" i="191"/>
  <c r="DH13" i="191"/>
  <c r="DC13" i="191"/>
  <c r="CN13" i="191"/>
  <c r="CJ13" i="191"/>
  <c r="CE13" i="191"/>
  <c r="DL13" i="85"/>
  <c r="DH13" i="85"/>
  <c r="CX13" i="85"/>
  <c r="CN13" i="85"/>
  <c r="CE13" i="85"/>
  <c r="BZ13" i="85"/>
  <c r="CB13" i="191"/>
  <c r="DJ13" i="85"/>
  <c r="CZ13" i="85"/>
  <c r="CB13" i="85"/>
  <c r="CT13" i="191"/>
  <c r="DR13" i="85"/>
  <c r="CP13" i="85"/>
  <c r="DP13" i="191"/>
  <c r="DK13" i="191"/>
  <c r="CW13" i="191"/>
  <c r="CR13" i="191"/>
  <c r="CM13" i="191"/>
  <c r="BY13" i="191"/>
  <c r="DP13" i="85"/>
  <c r="DF13" i="85"/>
  <c r="CW13" i="85"/>
  <c r="CM13" i="85"/>
  <c r="CH13" i="85"/>
  <c r="DO13" i="191"/>
  <c r="DE13" i="191"/>
  <c r="CZ13" i="191"/>
  <c r="CG13" i="191"/>
  <c r="BX13" i="191"/>
  <c r="DE13" i="85"/>
  <c r="CG13" i="85"/>
  <c r="DR13" i="191"/>
  <c r="DN13" i="191"/>
  <c r="CY13" i="191"/>
  <c r="CP13" i="191"/>
  <c r="CK13" i="191"/>
  <c r="DI13" i="85"/>
  <c r="CY13" i="85"/>
  <c r="CK13" i="85"/>
  <c r="Z10" i="110"/>
  <c r="X9" i="110"/>
  <c r="Y10" i="110"/>
  <c r="AA10" i="110"/>
  <c r="Y9" i="110"/>
  <c r="X10" i="110"/>
  <c r="W10" i="110"/>
  <c r="DP14" i="191"/>
  <c r="DF14" i="191"/>
  <c r="CW14" i="191"/>
  <c r="CR14" i="191"/>
  <c r="CM14" i="191"/>
  <c r="CD14" i="191"/>
  <c r="BY14" i="191"/>
  <c r="DR14" i="191"/>
  <c r="DI14" i="191"/>
  <c r="DD14" i="191"/>
  <c r="CY14" i="191"/>
  <c r="CP14" i="191"/>
  <c r="CK14" i="191"/>
  <c r="CF14" i="191"/>
  <c r="DL14" i="191"/>
  <c r="DC14" i="191"/>
  <c r="CS14" i="191"/>
  <c r="BZ14" i="191"/>
  <c r="DQ14" i="191"/>
  <c r="DH14" i="191"/>
  <c r="CN14" i="191"/>
  <c r="CE14" i="191"/>
  <c r="DO14" i="191"/>
  <c r="CB14" i="191"/>
  <c r="CQ14" i="191"/>
  <c r="DJ14" i="191"/>
  <c r="DE14" i="191"/>
  <c r="CG14" i="191"/>
  <c r="BX14" i="191"/>
  <c r="L14" i="191"/>
  <c r="K542" i="235"/>
  <c r="K13" i="189"/>
  <c r="K522" i="235" s="1"/>
  <c r="AU24" i="12"/>
  <c r="AU9" i="12"/>
  <c r="AU23" i="12"/>
  <c r="AU26" i="12"/>
  <c r="AU15" i="12"/>
  <c r="AE125" i="38"/>
  <c r="AD125" i="38"/>
  <c r="AC125" i="38"/>
  <c r="AB125" i="38"/>
  <c r="AA125" i="38"/>
  <c r="AE124" i="38"/>
  <c r="AD124" i="38"/>
  <c r="AC124" i="38"/>
  <c r="AB124" i="38"/>
  <c r="AA124" i="38"/>
  <c r="AE123" i="38"/>
  <c r="AD123" i="38"/>
  <c r="AC123" i="38"/>
  <c r="AB123" i="38"/>
  <c r="AA123" i="38"/>
  <c r="AE122" i="38"/>
  <c r="AD122" i="38"/>
  <c r="AC122" i="38"/>
  <c r="AB122" i="38"/>
  <c r="AA122" i="38"/>
  <c r="AE121" i="38"/>
  <c r="AD121" i="38"/>
  <c r="AC121" i="38"/>
  <c r="AB121" i="38"/>
  <c r="AA121" i="38"/>
  <c r="Q121" i="38" s="1"/>
  <c r="AE118" i="38"/>
  <c r="AD118" i="38"/>
  <c r="AC118" i="38"/>
  <c r="AB118" i="38"/>
  <c r="AA118" i="38"/>
  <c r="Q118" i="38" s="1"/>
  <c r="AE117" i="38"/>
  <c r="AD117" i="38"/>
  <c r="AC117" i="38"/>
  <c r="AB117" i="38"/>
  <c r="AA117" i="38"/>
  <c r="AE116" i="38"/>
  <c r="AD116" i="38"/>
  <c r="AC116" i="38"/>
  <c r="AB116" i="38"/>
  <c r="AA116" i="38"/>
  <c r="AE115" i="38"/>
  <c r="AD115" i="38"/>
  <c r="AC115" i="38"/>
  <c r="AB115" i="38"/>
  <c r="AA115" i="38"/>
  <c r="AE114" i="38"/>
  <c r="AD114" i="38"/>
  <c r="AC114" i="38"/>
  <c r="AB114" i="38"/>
  <c r="AA114" i="38"/>
  <c r="AE111" i="38"/>
  <c r="AD111" i="38"/>
  <c r="AC111" i="38"/>
  <c r="AB111" i="38"/>
  <c r="AA111" i="38"/>
  <c r="AE110" i="38"/>
  <c r="AD110" i="38"/>
  <c r="AC110" i="38"/>
  <c r="AB110" i="38"/>
  <c r="AA110" i="38"/>
  <c r="AE109" i="38"/>
  <c r="AD109" i="38"/>
  <c r="AC109" i="38"/>
  <c r="AB109" i="38"/>
  <c r="AA109" i="38"/>
  <c r="AE106" i="38"/>
  <c r="AD106" i="38"/>
  <c r="AC106" i="38"/>
  <c r="AB106" i="38"/>
  <c r="AA106" i="38"/>
  <c r="AE105" i="38"/>
  <c r="AD105" i="38"/>
  <c r="AC105" i="38"/>
  <c r="AB105" i="38"/>
  <c r="AA105" i="38"/>
  <c r="AE104" i="38"/>
  <c r="AD104" i="38"/>
  <c r="AC104" i="38"/>
  <c r="AB104" i="38"/>
  <c r="AA104" i="38"/>
  <c r="AE101" i="38"/>
  <c r="AD101" i="38"/>
  <c r="AC101" i="38"/>
  <c r="AB101" i="38"/>
  <c r="AA101" i="38"/>
  <c r="AE100" i="38"/>
  <c r="AD100" i="38"/>
  <c r="AC100" i="38"/>
  <c r="AB100" i="38"/>
  <c r="AA100" i="38"/>
  <c r="AE99" i="38"/>
  <c r="AD99" i="38"/>
  <c r="AC99" i="38"/>
  <c r="AB99" i="38"/>
  <c r="Q99" i="38" s="1"/>
  <c r="AA99" i="38"/>
  <c r="AE98" i="38"/>
  <c r="AD98" i="38"/>
  <c r="AC98" i="38"/>
  <c r="AB98" i="38"/>
  <c r="AA98" i="38"/>
  <c r="AE97" i="38"/>
  <c r="AD97" i="38"/>
  <c r="AC97" i="38"/>
  <c r="AB97" i="38"/>
  <c r="AA97" i="38"/>
  <c r="AE96" i="38"/>
  <c r="AD96" i="38"/>
  <c r="AC96" i="38"/>
  <c r="AB96" i="38"/>
  <c r="AA96" i="38"/>
  <c r="Q96" i="38" s="1"/>
  <c r="AE93" i="38"/>
  <c r="AD93" i="38"/>
  <c r="AC93" i="38"/>
  <c r="AB93" i="38"/>
  <c r="AA93" i="38"/>
  <c r="AE92" i="38"/>
  <c r="AD92" i="38"/>
  <c r="AC92" i="38"/>
  <c r="AB92" i="38"/>
  <c r="AA92" i="38"/>
  <c r="AE91" i="38"/>
  <c r="AD91" i="38"/>
  <c r="AC91" i="38"/>
  <c r="AB91" i="38"/>
  <c r="AA91" i="38"/>
  <c r="AE90" i="38"/>
  <c r="AD90" i="38"/>
  <c r="AC90" i="38"/>
  <c r="AB90" i="38"/>
  <c r="AA90" i="38"/>
  <c r="AE89" i="38"/>
  <c r="AD89" i="38"/>
  <c r="AC89" i="38"/>
  <c r="AB89" i="38"/>
  <c r="Q89" i="38" s="1"/>
  <c r="AA89" i="38"/>
  <c r="AE88" i="38"/>
  <c r="AD88" i="38"/>
  <c r="AC88" i="38"/>
  <c r="AB88" i="38"/>
  <c r="AA88" i="38"/>
  <c r="AE85" i="38"/>
  <c r="AD85" i="38"/>
  <c r="AC85" i="38"/>
  <c r="AB85" i="38"/>
  <c r="AA85" i="38"/>
  <c r="AE82" i="38"/>
  <c r="AD82" i="38"/>
  <c r="AC82" i="38"/>
  <c r="AB82" i="38"/>
  <c r="AA82" i="38"/>
  <c r="Q82" i="38" s="1"/>
  <c r="AE78" i="38"/>
  <c r="AD78" i="38"/>
  <c r="AC78" i="38"/>
  <c r="AB78" i="38"/>
  <c r="AA78" i="38"/>
  <c r="AE77" i="38"/>
  <c r="AD77" i="38"/>
  <c r="AC77" i="38"/>
  <c r="AB77" i="38"/>
  <c r="AA77" i="38"/>
  <c r="AE73" i="38"/>
  <c r="AD73" i="38"/>
  <c r="AC73" i="38"/>
  <c r="AB73" i="38"/>
  <c r="AA73" i="38"/>
  <c r="Q73" i="38" s="1"/>
  <c r="AE72" i="38"/>
  <c r="AD72" i="38"/>
  <c r="AC72" i="38"/>
  <c r="AB72" i="38"/>
  <c r="AA72" i="38"/>
  <c r="AE68" i="38"/>
  <c r="AD68" i="38"/>
  <c r="AC68" i="38"/>
  <c r="AB68" i="38"/>
  <c r="AA68" i="38"/>
  <c r="AE67" i="38"/>
  <c r="AD67" i="38"/>
  <c r="AC67" i="38"/>
  <c r="AB67" i="38"/>
  <c r="AA67" i="38"/>
  <c r="AE65" i="38"/>
  <c r="AD65" i="38"/>
  <c r="AC65" i="38"/>
  <c r="AB65" i="38"/>
  <c r="AA65" i="38"/>
  <c r="AE64" i="38"/>
  <c r="AD64" i="38"/>
  <c r="AC64" i="38"/>
  <c r="AB64" i="38"/>
  <c r="AA64" i="38"/>
  <c r="AE62" i="38"/>
  <c r="AD62" i="38"/>
  <c r="AC62" i="38"/>
  <c r="AB62" i="38"/>
  <c r="AA62" i="38"/>
  <c r="AE61" i="38"/>
  <c r="AD61" i="38"/>
  <c r="AC61" i="38"/>
  <c r="AB61" i="38"/>
  <c r="AA61" i="38"/>
  <c r="AE59" i="38"/>
  <c r="AD59" i="38"/>
  <c r="AC59" i="38"/>
  <c r="AB59" i="38"/>
  <c r="AA59" i="38"/>
  <c r="AE58" i="38"/>
  <c r="AD58" i="38"/>
  <c r="AC58" i="38"/>
  <c r="AB58" i="38"/>
  <c r="AA58" i="38"/>
  <c r="AE57" i="38"/>
  <c r="AD57" i="38"/>
  <c r="AC57" i="38"/>
  <c r="AB57" i="38"/>
  <c r="AA57" i="38"/>
  <c r="AE55" i="38"/>
  <c r="AD55" i="38"/>
  <c r="AC55" i="38"/>
  <c r="AB55" i="38"/>
  <c r="AA55" i="38"/>
  <c r="AE54" i="38"/>
  <c r="AD54" i="38"/>
  <c r="AC54" i="38"/>
  <c r="AB54" i="38"/>
  <c r="AA54" i="38"/>
  <c r="Q54" i="38" s="1"/>
  <c r="AE53" i="38"/>
  <c r="AD53" i="38"/>
  <c r="AC53" i="38"/>
  <c r="AB53" i="38"/>
  <c r="AA53" i="38"/>
  <c r="AE49" i="38"/>
  <c r="AD49" i="38"/>
  <c r="AC49" i="38"/>
  <c r="AB49" i="38"/>
  <c r="AA49" i="38"/>
  <c r="AE48" i="38"/>
  <c r="AD48" i="38"/>
  <c r="AC48" i="38"/>
  <c r="AB48" i="38"/>
  <c r="AA48" i="38"/>
  <c r="AE46" i="38"/>
  <c r="AD46" i="38"/>
  <c r="AC46" i="38"/>
  <c r="AB46" i="38"/>
  <c r="AA46" i="38"/>
  <c r="AE45" i="38"/>
  <c r="AD45" i="38"/>
  <c r="AC45" i="38"/>
  <c r="AB45" i="38"/>
  <c r="AA45" i="38"/>
  <c r="AE43" i="38"/>
  <c r="AD43" i="38"/>
  <c r="AC43" i="38"/>
  <c r="AB43" i="38"/>
  <c r="AA43" i="38"/>
  <c r="AE42" i="38"/>
  <c r="AD42" i="38"/>
  <c r="AC42" i="38"/>
  <c r="AB42" i="38"/>
  <c r="AA42" i="38"/>
  <c r="AE40" i="38"/>
  <c r="AD40" i="38"/>
  <c r="AC40" i="38"/>
  <c r="AB40" i="38"/>
  <c r="AA40" i="38"/>
  <c r="AE39" i="38"/>
  <c r="AD39" i="38"/>
  <c r="AC39" i="38"/>
  <c r="AB39" i="38"/>
  <c r="AA39" i="38"/>
  <c r="Q39" i="38" s="1"/>
  <c r="AE38" i="38"/>
  <c r="AD38" i="38"/>
  <c r="AC38" i="38"/>
  <c r="AB38" i="38"/>
  <c r="Q38" i="38" s="1"/>
  <c r="AA38" i="38"/>
  <c r="AE36" i="38"/>
  <c r="AD36" i="38"/>
  <c r="AC36" i="38"/>
  <c r="AB36" i="38"/>
  <c r="AA36" i="38"/>
  <c r="AE35" i="38"/>
  <c r="AD35" i="38"/>
  <c r="AC35" i="38"/>
  <c r="AB35" i="38"/>
  <c r="AA35" i="38"/>
  <c r="AE34" i="38"/>
  <c r="AD34" i="38"/>
  <c r="AC34" i="38"/>
  <c r="AB34" i="38"/>
  <c r="AA34" i="38"/>
  <c r="AE31" i="38"/>
  <c r="AD31" i="38"/>
  <c r="AC31" i="38"/>
  <c r="AB31" i="38"/>
  <c r="Q31" i="38" s="1"/>
  <c r="AA31" i="38"/>
  <c r="AE30" i="38"/>
  <c r="AD30" i="38"/>
  <c r="AC30" i="38"/>
  <c r="AB30" i="38"/>
  <c r="AA30" i="38"/>
  <c r="AE29" i="38"/>
  <c r="AD29" i="38"/>
  <c r="AC29" i="38"/>
  <c r="AB29" i="38"/>
  <c r="AA29" i="38"/>
  <c r="AE28" i="38"/>
  <c r="AD28" i="38"/>
  <c r="AC28" i="38"/>
  <c r="AB28" i="38"/>
  <c r="AA28" i="38"/>
  <c r="AE27" i="38"/>
  <c r="AD27" i="38"/>
  <c r="AC27" i="38"/>
  <c r="AB27" i="38"/>
  <c r="AA27" i="38"/>
  <c r="AE26" i="38"/>
  <c r="AD26" i="38"/>
  <c r="AC26" i="38"/>
  <c r="AB26" i="38"/>
  <c r="AA26" i="38"/>
  <c r="AE25" i="38"/>
  <c r="AD25" i="38"/>
  <c r="AC25" i="38"/>
  <c r="AB25" i="38"/>
  <c r="AA25" i="38"/>
  <c r="Q25" i="38" s="1"/>
  <c r="AE24" i="38"/>
  <c r="AD24" i="38"/>
  <c r="AC24" i="38"/>
  <c r="AB24" i="38"/>
  <c r="AA24" i="38"/>
  <c r="AE23" i="38"/>
  <c r="AD23" i="38"/>
  <c r="AC23" i="38"/>
  <c r="AB23" i="38"/>
  <c r="Q23" i="38" s="1"/>
  <c r="AA23" i="38"/>
  <c r="AE22" i="38"/>
  <c r="AD22" i="38"/>
  <c r="AC22" i="38"/>
  <c r="AB22" i="38"/>
  <c r="AA22" i="38"/>
  <c r="AE21" i="38"/>
  <c r="AD21" i="38"/>
  <c r="AA131" i="38" s="1"/>
  <c r="AC21" i="38"/>
  <c r="AB21" i="38"/>
  <c r="AA21" i="38"/>
  <c r="AE18" i="38"/>
  <c r="AD18" i="38"/>
  <c r="AC18" i="38"/>
  <c r="AB18" i="38"/>
  <c r="AA18" i="38"/>
  <c r="Q18" i="38" s="1"/>
  <c r="AE17" i="38"/>
  <c r="AD17" i="38"/>
  <c r="AC17" i="38"/>
  <c r="AB17" i="38"/>
  <c r="Q17" i="38" s="1"/>
  <c r="AA17" i="38"/>
  <c r="AE16" i="38"/>
  <c r="AD16" i="38"/>
  <c r="AC16" i="38"/>
  <c r="AB16" i="38"/>
  <c r="AA16" i="38"/>
  <c r="AE15" i="38"/>
  <c r="AD15" i="38"/>
  <c r="AC15" i="38"/>
  <c r="AB15" i="38"/>
  <c r="AA15" i="38"/>
  <c r="AE14" i="38"/>
  <c r="AD14" i="38"/>
  <c r="AC14" i="38"/>
  <c r="AB14" i="38"/>
  <c r="AA14" i="38"/>
  <c r="Q14" i="38" s="1"/>
  <c r="AE13" i="38"/>
  <c r="AD13" i="38"/>
  <c r="AC13" i="38"/>
  <c r="AB13" i="38"/>
  <c r="Q13" i="38" s="1"/>
  <c r="AA13" i="38"/>
  <c r="AE12" i="38"/>
  <c r="AD12" i="38"/>
  <c r="AC12" i="38"/>
  <c r="Q12" i="38" s="1"/>
  <c r="AB12" i="38"/>
  <c r="AA12" i="38"/>
  <c r="AE11" i="38"/>
  <c r="AD11" i="38"/>
  <c r="AC11" i="38"/>
  <c r="AB11" i="38"/>
  <c r="AA11" i="38"/>
  <c r="AE10" i="38"/>
  <c r="AD10" i="38"/>
  <c r="AC10" i="38"/>
  <c r="AB10" i="38"/>
  <c r="AA10" i="38"/>
  <c r="AE9" i="38"/>
  <c r="AD9" i="38"/>
  <c r="AC9" i="38"/>
  <c r="AB9" i="38"/>
  <c r="AA9" i="38"/>
  <c r="AE8" i="38"/>
  <c r="AD8" i="38"/>
  <c r="AC8" i="38"/>
  <c r="Q8" i="38" s="1"/>
  <c r="AB8" i="38"/>
  <c r="AA8" i="38"/>
  <c r="BG61" i="10"/>
  <c r="BF61" i="10"/>
  <c r="BE61" i="10"/>
  <c r="BD61" i="10"/>
  <c r="BC61" i="10"/>
  <c r="BB61" i="10"/>
  <c r="BA61" i="10"/>
  <c r="AZ61" i="10"/>
  <c r="AY61" i="10"/>
  <c r="AP61" i="10" s="1"/>
  <c r="AX61" i="10"/>
  <c r="AS67" i="10"/>
  <c r="AS64" i="10"/>
  <c r="AV67" i="10"/>
  <c r="AU67" i="10"/>
  <c r="AV64" i="10"/>
  <c r="AU64" i="10"/>
  <c r="BG67" i="10"/>
  <c r="BF67" i="10"/>
  <c r="BE67" i="10"/>
  <c r="BD67" i="10"/>
  <c r="BC67" i="10"/>
  <c r="BB67" i="10"/>
  <c r="BA67" i="10"/>
  <c r="AZ67" i="10"/>
  <c r="AY67" i="10"/>
  <c r="AX67" i="10"/>
  <c r="AY64" i="10"/>
  <c r="BG64" i="10"/>
  <c r="BF64" i="10"/>
  <c r="BE64" i="10"/>
  <c r="BD64" i="10"/>
  <c r="BC64" i="10"/>
  <c r="BB64" i="10"/>
  <c r="AP64" i="10" s="1"/>
  <c r="BA64" i="10"/>
  <c r="AZ64" i="10"/>
  <c r="AX64" i="10"/>
  <c r="AY9" i="10"/>
  <c r="AP9" i="10" s="1"/>
  <c r="AW8" i="10"/>
  <c r="AP8" i="10"/>
  <c r="AE23" i="59"/>
  <c r="AE22" i="59"/>
  <c r="AE21" i="59"/>
  <c r="AE20" i="59"/>
  <c r="AE19" i="59"/>
  <c r="AE18" i="59"/>
  <c r="AE17" i="59"/>
  <c r="AD23" i="59"/>
  <c r="AD22" i="59"/>
  <c r="AD21" i="59"/>
  <c r="AD20" i="59"/>
  <c r="AD19" i="59"/>
  <c r="AD18" i="59"/>
  <c r="AD17" i="59"/>
  <c r="AS61" i="10"/>
  <c r="C24" i="79"/>
  <c r="CA37" i="12"/>
  <c r="BW37" i="12"/>
  <c r="CE36" i="12"/>
  <c r="BW36" i="12"/>
  <c r="CE35" i="12"/>
  <c r="CA35" i="12"/>
  <c r="CE34" i="12"/>
  <c r="CA34" i="12"/>
  <c r="BW34" i="12"/>
  <c r="CA33" i="12"/>
  <c r="BW33" i="12"/>
  <c r="CE32" i="12"/>
  <c r="BW32" i="12"/>
  <c r="CE31" i="12"/>
  <c r="CA31" i="12"/>
  <c r="CF36" i="12"/>
  <c r="CB35" i="12"/>
  <c r="CB34" i="12"/>
  <c r="CB32" i="12"/>
  <c r="CB31" i="12"/>
  <c r="CH37" i="12"/>
  <c r="BZ37" i="12"/>
  <c r="CH36" i="12"/>
  <c r="CD36" i="12"/>
  <c r="CH35" i="12"/>
  <c r="CD35" i="12"/>
  <c r="BZ35" i="12"/>
  <c r="CD34" i="12"/>
  <c r="BZ34" i="12"/>
  <c r="CH33" i="12"/>
  <c r="BZ33" i="12"/>
  <c r="CH32" i="12"/>
  <c r="CD32" i="12"/>
  <c r="CH31" i="12"/>
  <c r="CD31" i="12"/>
  <c r="BZ31" i="12"/>
  <c r="BX37" i="12"/>
  <c r="BX36" i="12"/>
  <c r="CF34" i="12"/>
  <c r="BX33" i="12"/>
  <c r="BX32" i="12"/>
  <c r="BX31" i="12"/>
  <c r="CC37" i="12"/>
  <c r="BY37" i="12"/>
  <c r="CG36" i="12"/>
  <c r="BY36" i="12"/>
  <c r="CG35" i="12"/>
  <c r="CC35" i="12"/>
  <c r="CG34" i="12"/>
  <c r="CC34" i="12"/>
  <c r="BY34" i="12"/>
  <c r="CC33" i="12"/>
  <c r="BY33" i="12"/>
  <c r="CG32" i="12"/>
  <c r="BY32" i="12"/>
  <c r="CG31" i="12"/>
  <c r="CC31" i="12"/>
  <c r="CB37" i="12"/>
  <c r="CB36" i="12"/>
  <c r="CF35" i="12"/>
  <c r="BX34" i="12"/>
  <c r="CF32" i="12"/>
  <c r="CF31" i="12"/>
  <c r="AU27" i="12"/>
  <c r="D2" i="6"/>
  <c r="AG1" i="246"/>
  <c r="EH1" i="246"/>
  <c r="T1" i="244"/>
  <c r="BB1" i="191"/>
  <c r="V65" i="41"/>
  <c r="Q65" i="41" s="1"/>
  <c r="G37" i="38"/>
  <c r="N254" i="235" s="1"/>
  <c r="Q27" i="38"/>
  <c r="Q65" i="38"/>
  <c r="Q21" i="38"/>
  <c r="Q15" i="38"/>
  <c r="Q45" i="38"/>
  <c r="Q43" i="38"/>
  <c r="Q64" i="38"/>
  <c r="Q24" i="38"/>
  <c r="Q28" i="38"/>
  <c r="Q29" i="38"/>
  <c r="Q48" i="38"/>
  <c r="Q100" i="38"/>
  <c r="Q35" i="38"/>
  <c r="Q49" i="38"/>
  <c r="Q55" i="38"/>
  <c r="Q58" i="38"/>
  <c r="Q104" i="38"/>
  <c r="Q105" i="38"/>
  <c r="Q106" i="38"/>
  <c r="Q111" i="38"/>
  <c r="Q42" i="38"/>
  <c r="Q53" i="38"/>
  <c r="Q78" i="38"/>
  <c r="Q85" i="38"/>
  <c r="Q34" i="38"/>
  <c r="Q98" i="38"/>
  <c r="Q88" i="38"/>
  <c r="Q90" i="38"/>
  <c r="Q92" i="38"/>
  <c r="Q93" i="38"/>
  <c r="Q10" i="38"/>
  <c r="Q9" i="38"/>
  <c r="Q67" i="38"/>
  <c r="Q26" i="38"/>
  <c r="Q22" i="38"/>
  <c r="Q72" i="38"/>
  <c r="Q122" i="38"/>
  <c r="Q123" i="38"/>
  <c r="Q124" i="38"/>
  <c r="Q114" i="38"/>
  <c r="Q116" i="38"/>
  <c r="Q117" i="38"/>
  <c r="Q62" i="38"/>
  <c r="Q57" i="38"/>
  <c r="Q68" i="38"/>
  <c r="Q46" i="38"/>
  <c r="Q125" i="38"/>
  <c r="Q36" i="38"/>
  <c r="Q59" i="38"/>
  <c r="Q109" i="38"/>
  <c r="Q115" i="38"/>
  <c r="Q40" i="38"/>
  <c r="Q91" i="38"/>
  <c r="Q97" i="38"/>
  <c r="Q101" i="38"/>
  <c r="U12" i="41"/>
  <c r="Z119" i="41"/>
  <c r="Y119" i="41"/>
  <c r="X119" i="41"/>
  <c r="W119" i="41"/>
  <c r="V119" i="41"/>
  <c r="Z112" i="41"/>
  <c r="Y112" i="41"/>
  <c r="X112" i="41"/>
  <c r="W112" i="41"/>
  <c r="V112" i="41"/>
  <c r="Q112" i="41" s="1"/>
  <c r="Z107" i="41"/>
  <c r="Y107" i="41"/>
  <c r="X107" i="41"/>
  <c r="W107" i="41"/>
  <c r="Q107" i="41" s="1"/>
  <c r="V107" i="41"/>
  <c r="Z102" i="41"/>
  <c r="Y102" i="41"/>
  <c r="X102" i="41"/>
  <c r="W102" i="41"/>
  <c r="V102" i="41"/>
  <c r="Z95" i="41"/>
  <c r="Y95" i="41"/>
  <c r="Q95" i="41" s="1"/>
  <c r="X95" i="41"/>
  <c r="W95" i="41"/>
  <c r="V95" i="41"/>
  <c r="Z90" i="41"/>
  <c r="Y90" i="41"/>
  <c r="X90" i="41"/>
  <c r="W90" i="41"/>
  <c r="V90" i="41"/>
  <c r="Q90" i="41" s="1"/>
  <c r="Z83" i="41"/>
  <c r="Y83" i="41"/>
  <c r="X83" i="41"/>
  <c r="W83" i="41"/>
  <c r="Q83" i="41" s="1"/>
  <c r="V83" i="41"/>
  <c r="Z78" i="41"/>
  <c r="Y78" i="41"/>
  <c r="X78" i="41"/>
  <c r="Q78" i="41" s="1"/>
  <c r="W78" i="41"/>
  <c r="V78" i="41"/>
  <c r="Z73" i="41"/>
  <c r="Y73" i="41"/>
  <c r="Q73" i="41" s="1"/>
  <c r="X73" i="41"/>
  <c r="W73" i="41"/>
  <c r="V73" i="41"/>
  <c r="Z65" i="41"/>
  <c r="Y65" i="41"/>
  <c r="X65" i="41"/>
  <c r="W65" i="41"/>
  <c r="Z64" i="41"/>
  <c r="Y64" i="41"/>
  <c r="X64" i="41"/>
  <c r="W64" i="41"/>
  <c r="V64" i="41"/>
  <c r="Q64" i="41" s="1"/>
  <c r="Z63" i="41"/>
  <c r="Y63" i="41"/>
  <c r="X63" i="41"/>
  <c r="W63" i="41"/>
  <c r="V63" i="41"/>
  <c r="Z61" i="41"/>
  <c r="Y61" i="41"/>
  <c r="X61" i="41"/>
  <c r="Q61" i="41" s="1"/>
  <c r="W61" i="41"/>
  <c r="V61" i="41"/>
  <c r="Z60" i="41"/>
  <c r="Y60" i="41"/>
  <c r="Q60" i="41" s="1"/>
  <c r="X60" i="41"/>
  <c r="W60" i="41"/>
  <c r="V60" i="41"/>
  <c r="U20" i="41"/>
  <c r="Q20" i="41" s="1"/>
  <c r="T16" i="38"/>
  <c r="X29" i="38"/>
  <c r="W29" i="38"/>
  <c r="V29" i="38"/>
  <c r="U29" i="38"/>
  <c r="T29" i="38"/>
  <c r="X16" i="38"/>
  <c r="W16" i="38"/>
  <c r="P16" i="38" s="1"/>
  <c r="V16" i="38"/>
  <c r="U16" i="38"/>
  <c r="X125" i="38"/>
  <c r="W125" i="38"/>
  <c r="V125" i="38"/>
  <c r="U125" i="38"/>
  <c r="T125" i="38"/>
  <c r="P125" i="38" s="1"/>
  <c r="X118" i="38"/>
  <c r="W118" i="38"/>
  <c r="V118" i="38"/>
  <c r="U118" i="38"/>
  <c r="T118" i="38"/>
  <c r="P118" i="38" s="1"/>
  <c r="X100" i="38"/>
  <c r="W100" i="38"/>
  <c r="V100" i="38"/>
  <c r="U100" i="38"/>
  <c r="P100" i="38" s="1"/>
  <c r="T100" i="38"/>
  <c r="X92" i="38"/>
  <c r="W92" i="38"/>
  <c r="V92" i="38"/>
  <c r="U92" i="38"/>
  <c r="T92" i="38"/>
  <c r="X68" i="38"/>
  <c r="W68" i="38"/>
  <c r="V68" i="38"/>
  <c r="U68" i="38"/>
  <c r="T68" i="38"/>
  <c r="P68" i="38" s="1"/>
  <c r="X67" i="38"/>
  <c r="W67" i="38"/>
  <c r="V67" i="38"/>
  <c r="U67" i="38"/>
  <c r="T67" i="38"/>
  <c r="X49" i="38"/>
  <c r="W49" i="38"/>
  <c r="V49" i="38"/>
  <c r="U49" i="38"/>
  <c r="P49" i="38" s="1"/>
  <c r="T49" i="38"/>
  <c r="X48" i="38"/>
  <c r="W48" i="38"/>
  <c r="V48" i="38"/>
  <c r="P48" i="38" s="1"/>
  <c r="U48" i="38"/>
  <c r="T48" i="38"/>
  <c r="G47" i="10"/>
  <c r="AA11" i="159"/>
  <c r="Z11" i="159"/>
  <c r="Y11" i="159"/>
  <c r="X11" i="159"/>
  <c r="W11" i="159"/>
  <c r="R11" i="159" s="1"/>
  <c r="V11" i="159"/>
  <c r="AA8" i="159"/>
  <c r="Z8" i="159"/>
  <c r="Y8" i="159"/>
  <c r="X8" i="159"/>
  <c r="W8" i="159"/>
  <c r="V8" i="159"/>
  <c r="Z9" i="153"/>
  <c r="Y9" i="153"/>
  <c r="X9" i="153"/>
  <c r="W9" i="153"/>
  <c r="V9" i="153"/>
  <c r="C31" i="3" s="1"/>
  <c r="AY48" i="10"/>
  <c r="AZ48" i="10"/>
  <c r="BA48" i="10"/>
  <c r="BB48" i="10"/>
  <c r="BC48" i="10"/>
  <c r="BD48" i="10"/>
  <c r="BE48" i="10"/>
  <c r="BF48" i="10"/>
  <c r="BG48" i="10"/>
  <c r="AY49" i="10"/>
  <c r="AP49" i="10" s="1"/>
  <c r="AZ49" i="10"/>
  <c r="BA49" i="10"/>
  <c r="BB49" i="10"/>
  <c r="BC49" i="10"/>
  <c r="BD49" i="10"/>
  <c r="BE49" i="10"/>
  <c r="BF49" i="10"/>
  <c r="BG49" i="10"/>
  <c r="AX48" i="10"/>
  <c r="AP48" i="10" s="1"/>
  <c r="AX49" i="10"/>
  <c r="AT1" i="46"/>
  <c r="M1" i="70"/>
  <c r="K1" i="153"/>
  <c r="T26" i="38"/>
  <c r="U26" i="38"/>
  <c r="P26" i="38" s="1"/>
  <c r="V26" i="38"/>
  <c r="W26" i="38"/>
  <c r="X26" i="38"/>
  <c r="H8" i="28"/>
  <c r="O225" i="235" s="1"/>
  <c r="I8" i="28"/>
  <c r="P225" i="235" s="1"/>
  <c r="J8" i="28"/>
  <c r="Q225" i="235" s="1"/>
  <c r="K8" i="28"/>
  <c r="R225" i="235" s="1"/>
  <c r="H11" i="28"/>
  <c r="O228" i="235" s="1"/>
  <c r="I11" i="28"/>
  <c r="P228" i="235"/>
  <c r="J11" i="28"/>
  <c r="Q228" i="235" s="1"/>
  <c r="K11" i="28"/>
  <c r="R228" i="235"/>
  <c r="G11" i="28"/>
  <c r="N228" i="235" s="1"/>
  <c r="G8" i="28"/>
  <c r="N225" i="235" s="1"/>
  <c r="C6" i="7"/>
  <c r="AD12" i="159"/>
  <c r="D32" i="3"/>
  <c r="V46" i="38"/>
  <c r="W45" i="38"/>
  <c r="U46" i="38"/>
  <c r="X46" i="38"/>
  <c r="T46" i="38"/>
  <c r="U45" i="38"/>
  <c r="V45" i="38"/>
  <c r="U10" i="41"/>
  <c r="W46" i="38"/>
  <c r="T45" i="38"/>
  <c r="P45" i="38" s="1"/>
  <c r="X45" i="38"/>
  <c r="BB1" i="12"/>
  <c r="AA11" i="79"/>
  <c r="AA8" i="79"/>
  <c r="Z11" i="79"/>
  <c r="Y11" i="79"/>
  <c r="X11" i="79"/>
  <c r="W11" i="79"/>
  <c r="V11" i="79"/>
  <c r="Z8" i="79"/>
  <c r="Y8" i="79"/>
  <c r="X8" i="79"/>
  <c r="W8" i="79"/>
  <c r="V8" i="79"/>
  <c r="C23" i="3" s="1"/>
  <c r="AA11" i="70"/>
  <c r="Z11" i="70"/>
  <c r="Y11" i="70"/>
  <c r="X11" i="70"/>
  <c r="W11" i="70"/>
  <c r="R11" i="70" s="1"/>
  <c r="V11" i="70"/>
  <c r="AA8" i="70"/>
  <c r="Z8" i="70"/>
  <c r="Y8" i="70"/>
  <c r="X8" i="70"/>
  <c r="V12" i="70" s="1"/>
  <c r="C22" i="3" s="1"/>
  <c r="W8" i="70"/>
  <c r="V8" i="70"/>
  <c r="AE15" i="59"/>
  <c r="AD15" i="59"/>
  <c r="AE14" i="59"/>
  <c r="AD14" i="59"/>
  <c r="AE13" i="59"/>
  <c r="AD13" i="59"/>
  <c r="O13" i="59" s="1"/>
  <c r="AE12" i="59"/>
  <c r="AD12" i="59"/>
  <c r="AE6" i="59"/>
  <c r="O6" i="59" s="1"/>
  <c r="AD6" i="59"/>
  <c r="AB27" i="58"/>
  <c r="AA27" i="58"/>
  <c r="AB22" i="58"/>
  <c r="AA22" i="58"/>
  <c r="O22" i="58" s="1"/>
  <c r="AB21" i="58"/>
  <c r="O21" i="58" s="1"/>
  <c r="AA21" i="58"/>
  <c r="AB20" i="58"/>
  <c r="O20" i="58" s="1"/>
  <c r="AA20" i="58"/>
  <c r="AB19" i="58"/>
  <c r="AA19" i="58"/>
  <c r="AB18" i="58"/>
  <c r="O18" i="58" s="1"/>
  <c r="AA18" i="58"/>
  <c r="AB17" i="58"/>
  <c r="O17" i="58" s="1"/>
  <c r="AA17" i="58"/>
  <c r="AB16" i="58"/>
  <c r="AA16" i="58"/>
  <c r="O16" i="58" s="1"/>
  <c r="AB12" i="58"/>
  <c r="AA12" i="58"/>
  <c r="AB11" i="58"/>
  <c r="AA11" i="58"/>
  <c r="AB10" i="58"/>
  <c r="O10" i="58" s="1"/>
  <c r="AA10" i="58"/>
  <c r="AB9" i="58"/>
  <c r="O9" i="58" s="1"/>
  <c r="AA9" i="58"/>
  <c r="AB8" i="58"/>
  <c r="AA8" i="58"/>
  <c r="AB7" i="58"/>
  <c r="AA7" i="58"/>
  <c r="CX13" i="46"/>
  <c r="CY13" i="46"/>
  <c r="CZ13" i="46"/>
  <c r="DA13" i="46"/>
  <c r="CS13" i="46"/>
  <c r="CT13" i="46"/>
  <c r="CU13" i="46"/>
  <c r="CV13" i="46"/>
  <c r="CN13" i="46"/>
  <c r="CO13" i="46"/>
  <c r="CP13" i="46"/>
  <c r="CQ13" i="46"/>
  <c r="CI13" i="46"/>
  <c r="CJ13" i="46"/>
  <c r="CK13" i="46"/>
  <c r="CL13" i="46"/>
  <c r="BU13" i="46"/>
  <c r="BV13" i="46"/>
  <c r="BW13" i="46"/>
  <c r="BY13" i="46"/>
  <c r="BZ13" i="46"/>
  <c r="CA13" i="46"/>
  <c r="CB13" i="46"/>
  <c r="CD13" i="46"/>
  <c r="CE13" i="46"/>
  <c r="CF13" i="46"/>
  <c r="CG13" i="46"/>
  <c r="BT13" i="46"/>
  <c r="BR13" i="46"/>
  <c r="BQ13" i="46"/>
  <c r="BP13" i="46"/>
  <c r="BO13" i="46"/>
  <c r="G50" i="10"/>
  <c r="O7" i="58"/>
  <c r="R6" i="41"/>
  <c r="U16" i="41"/>
  <c r="Q16" i="41"/>
  <c r="L11" i="28"/>
  <c r="M11" i="159"/>
  <c r="X552" i="235" s="1"/>
  <c r="M8" i="159"/>
  <c r="X549" i="235"/>
  <c r="O14" i="59"/>
  <c r="O12" i="59"/>
  <c r="O27" i="58"/>
  <c r="O19" i="58"/>
  <c r="O12" i="58"/>
  <c r="O11" i="58"/>
  <c r="O8" i="58"/>
  <c r="Z122" i="41"/>
  <c r="Y122" i="41"/>
  <c r="X122" i="41"/>
  <c r="W122" i="41"/>
  <c r="V122" i="41"/>
  <c r="V116" i="41"/>
  <c r="Q116" i="41" s="1"/>
  <c r="W116" i="41"/>
  <c r="X116" i="41"/>
  <c r="Y116" i="41"/>
  <c r="Z116" i="41"/>
  <c r="Z115" i="41"/>
  <c r="Y115" i="41"/>
  <c r="X115" i="41"/>
  <c r="Q115" i="41" s="1"/>
  <c r="W115" i="41"/>
  <c r="V115" i="41"/>
  <c r="V99" i="41"/>
  <c r="W99" i="41"/>
  <c r="Q99" i="41" s="1"/>
  <c r="X99" i="41"/>
  <c r="Y99" i="41"/>
  <c r="Z99" i="41"/>
  <c r="V103" i="41"/>
  <c r="W103" i="41"/>
  <c r="X103" i="41"/>
  <c r="Y103" i="41"/>
  <c r="Z103" i="41"/>
  <c r="V104" i="41"/>
  <c r="Q104" i="41" s="1"/>
  <c r="W104" i="41"/>
  <c r="X104" i="41"/>
  <c r="Y104" i="41"/>
  <c r="Z104" i="41"/>
  <c r="V108" i="41"/>
  <c r="W108" i="41"/>
  <c r="X108" i="41"/>
  <c r="Q108" i="41" s="1"/>
  <c r="Y108" i="41"/>
  <c r="Z108" i="41"/>
  <c r="V109" i="41"/>
  <c r="W109" i="41"/>
  <c r="Q109" i="41" s="1"/>
  <c r="X109" i="41"/>
  <c r="Y109" i="41"/>
  <c r="Z109" i="41"/>
  <c r="Z98" i="41"/>
  <c r="Y98" i="41"/>
  <c r="X98" i="41"/>
  <c r="W98" i="41"/>
  <c r="V98" i="41"/>
  <c r="V87" i="41"/>
  <c r="W87" i="41"/>
  <c r="X87" i="41"/>
  <c r="Y87" i="41"/>
  <c r="Q87" i="41" s="1"/>
  <c r="Z87" i="41"/>
  <c r="V91" i="41"/>
  <c r="W91" i="41"/>
  <c r="X91" i="41"/>
  <c r="Y91" i="41"/>
  <c r="Z91" i="41"/>
  <c r="V92" i="41"/>
  <c r="W92" i="41"/>
  <c r="Q92" i="41" s="1"/>
  <c r="X92" i="41"/>
  <c r="Y92" i="41"/>
  <c r="Z92" i="41"/>
  <c r="Z86" i="41"/>
  <c r="Y86" i="41"/>
  <c r="X86" i="41"/>
  <c r="W86" i="41"/>
  <c r="V86" i="41"/>
  <c r="Q86" i="41" s="1"/>
  <c r="V70" i="41"/>
  <c r="Q70" i="41" s="1"/>
  <c r="W70" i="41"/>
  <c r="X70" i="41"/>
  <c r="Y70" i="41"/>
  <c r="Z70" i="41"/>
  <c r="V74" i="41"/>
  <c r="W74" i="41"/>
  <c r="X74" i="41"/>
  <c r="Y74" i="41"/>
  <c r="Z74" i="41"/>
  <c r="V75" i="41"/>
  <c r="W75" i="41"/>
  <c r="Q75" i="41" s="1"/>
  <c r="X75" i="41"/>
  <c r="Y75" i="41"/>
  <c r="Z75" i="41"/>
  <c r="V79" i="41"/>
  <c r="Q79" i="41" s="1"/>
  <c r="W79" i="41"/>
  <c r="X79" i="41"/>
  <c r="Y79" i="41"/>
  <c r="Z79" i="41"/>
  <c r="V80" i="41"/>
  <c r="W80" i="41"/>
  <c r="X80" i="41"/>
  <c r="Y80" i="41"/>
  <c r="Q80" i="41" s="1"/>
  <c r="Z80" i="41"/>
  <c r="Z69" i="41"/>
  <c r="Y69" i="41"/>
  <c r="X69" i="41"/>
  <c r="W69" i="41"/>
  <c r="V69" i="41"/>
  <c r="Z44" i="41"/>
  <c r="Y44" i="41"/>
  <c r="X44" i="41"/>
  <c r="W44" i="41"/>
  <c r="V44" i="41"/>
  <c r="Z43" i="41"/>
  <c r="Y43" i="41"/>
  <c r="X43" i="41"/>
  <c r="W43" i="41"/>
  <c r="V43" i="41"/>
  <c r="Q43" i="41" s="1"/>
  <c r="Z42" i="41"/>
  <c r="Y42" i="41"/>
  <c r="X42" i="41"/>
  <c r="W42" i="41"/>
  <c r="V42" i="41"/>
  <c r="Z40" i="41"/>
  <c r="Y40" i="41"/>
  <c r="X40" i="41"/>
  <c r="W40" i="41"/>
  <c r="V40" i="41"/>
  <c r="Z39" i="41"/>
  <c r="Y39" i="41"/>
  <c r="X39" i="41"/>
  <c r="Q39" i="41" s="1"/>
  <c r="W39" i="41"/>
  <c r="V39" i="41"/>
  <c r="W32" i="41"/>
  <c r="X32" i="41"/>
  <c r="Y32" i="41"/>
  <c r="Z32" i="41"/>
  <c r="W33" i="41"/>
  <c r="Q33" i="41" s="1"/>
  <c r="X33" i="41"/>
  <c r="Y33" i="41"/>
  <c r="Z33" i="41"/>
  <c r="W35" i="41"/>
  <c r="X35" i="41"/>
  <c r="Y35" i="41"/>
  <c r="Z35" i="41"/>
  <c r="W36" i="41"/>
  <c r="X36" i="41"/>
  <c r="Y36" i="41"/>
  <c r="Z36" i="41"/>
  <c r="W37" i="41"/>
  <c r="X37" i="41"/>
  <c r="Y37" i="41"/>
  <c r="Z37" i="41"/>
  <c r="V37" i="41"/>
  <c r="V36" i="41"/>
  <c r="Q36" i="41" s="1"/>
  <c r="V35" i="41"/>
  <c r="V33" i="41"/>
  <c r="V32" i="41"/>
  <c r="Q32" i="41" s="1"/>
  <c r="U17" i="41"/>
  <c r="Q17" i="41" s="1"/>
  <c r="Q12" i="41"/>
  <c r="U8" i="41"/>
  <c r="Q8" i="41" s="1"/>
  <c r="P41" i="38"/>
  <c r="X40" i="38"/>
  <c r="W40" i="38"/>
  <c r="V40" i="38"/>
  <c r="U40" i="38"/>
  <c r="T40" i="38"/>
  <c r="P40" i="38" s="1"/>
  <c r="X39" i="38"/>
  <c r="W39" i="38"/>
  <c r="V39" i="38"/>
  <c r="U39" i="38"/>
  <c r="T39" i="38"/>
  <c r="P39" i="38" s="1"/>
  <c r="X38" i="38"/>
  <c r="W38" i="38"/>
  <c r="V38" i="38"/>
  <c r="U38" i="38"/>
  <c r="T38" i="38"/>
  <c r="X36" i="38"/>
  <c r="W36" i="38"/>
  <c r="V36" i="38"/>
  <c r="U36" i="38"/>
  <c r="T36" i="38"/>
  <c r="X35" i="38"/>
  <c r="W35" i="38"/>
  <c r="V35" i="38"/>
  <c r="U35" i="38"/>
  <c r="T35" i="38"/>
  <c r="X34" i="38"/>
  <c r="W34" i="38"/>
  <c r="V34" i="38"/>
  <c r="U34" i="38"/>
  <c r="T34" i="38"/>
  <c r="X53" i="38"/>
  <c r="W53" i="38"/>
  <c r="V53" i="38"/>
  <c r="U53" i="38"/>
  <c r="P53" i="38" s="1"/>
  <c r="T53" i="38"/>
  <c r="X54" i="38"/>
  <c r="W54" i="38"/>
  <c r="V54" i="38"/>
  <c r="U54" i="38"/>
  <c r="T54" i="38"/>
  <c r="X55" i="38"/>
  <c r="W55" i="38"/>
  <c r="V55" i="38"/>
  <c r="U55" i="38"/>
  <c r="T55" i="38"/>
  <c r="P55" i="38" s="1"/>
  <c r="X57" i="38"/>
  <c r="W57" i="38"/>
  <c r="V57" i="38"/>
  <c r="U57" i="38"/>
  <c r="T57" i="38"/>
  <c r="P57" i="38" s="1"/>
  <c r="X58" i="38"/>
  <c r="W58" i="38"/>
  <c r="V58" i="38"/>
  <c r="U58" i="38"/>
  <c r="P58" i="38" s="1"/>
  <c r="T58" i="38"/>
  <c r="X59" i="38"/>
  <c r="W59" i="38"/>
  <c r="V59" i="38"/>
  <c r="P59" i="38" s="1"/>
  <c r="U59" i="38"/>
  <c r="T59" i="38"/>
  <c r="P60" i="38"/>
  <c r="X72" i="38"/>
  <c r="W72" i="38"/>
  <c r="V72" i="38"/>
  <c r="U72" i="38"/>
  <c r="T72" i="38"/>
  <c r="P72" i="38" s="1"/>
  <c r="X73" i="38"/>
  <c r="W73" i="38"/>
  <c r="V73" i="38"/>
  <c r="U73" i="38"/>
  <c r="T73" i="38"/>
  <c r="X77" i="38"/>
  <c r="W77" i="38"/>
  <c r="V77" i="38"/>
  <c r="P77" i="38" s="1"/>
  <c r="U77" i="38"/>
  <c r="T77" i="38"/>
  <c r="X78" i="38"/>
  <c r="W78" i="38"/>
  <c r="V78" i="38"/>
  <c r="U78" i="38"/>
  <c r="T78" i="38"/>
  <c r="P78" i="38" s="1"/>
  <c r="X82" i="38"/>
  <c r="W82" i="38"/>
  <c r="V82" i="38"/>
  <c r="U82" i="38"/>
  <c r="T82" i="38"/>
  <c r="P82" i="38" s="1"/>
  <c r="X85" i="38"/>
  <c r="W85" i="38"/>
  <c r="V85" i="38"/>
  <c r="U85" i="38"/>
  <c r="T85" i="38"/>
  <c r="P85" i="38" s="1"/>
  <c r="X104" i="38"/>
  <c r="W104" i="38"/>
  <c r="V104" i="38"/>
  <c r="U104" i="38"/>
  <c r="T104" i="38"/>
  <c r="X105" i="38"/>
  <c r="W105" i="38"/>
  <c r="V105" i="38"/>
  <c r="U105" i="38"/>
  <c r="T105" i="38"/>
  <c r="P105" i="38" s="1"/>
  <c r="X106" i="38"/>
  <c r="W106" i="38"/>
  <c r="V106" i="38"/>
  <c r="U106" i="38"/>
  <c r="T106" i="38"/>
  <c r="P106" i="38" s="1"/>
  <c r="X109" i="38"/>
  <c r="W109" i="38"/>
  <c r="V109" i="38"/>
  <c r="U109" i="38"/>
  <c r="T109" i="38"/>
  <c r="X110" i="38"/>
  <c r="W110" i="38"/>
  <c r="V110" i="38"/>
  <c r="P110" i="38" s="1"/>
  <c r="U110" i="38"/>
  <c r="T110" i="38"/>
  <c r="X111" i="38"/>
  <c r="W111" i="38"/>
  <c r="V111" i="38"/>
  <c r="U111" i="38"/>
  <c r="T111" i="38"/>
  <c r="X122" i="38"/>
  <c r="W122" i="38"/>
  <c r="V122" i="38"/>
  <c r="U122" i="38"/>
  <c r="T122" i="38"/>
  <c r="X121" i="38"/>
  <c r="W121" i="38"/>
  <c r="V121" i="38"/>
  <c r="U121" i="38"/>
  <c r="T121" i="38"/>
  <c r="X115" i="38"/>
  <c r="W115" i="38"/>
  <c r="V115" i="38"/>
  <c r="P115" i="38" s="1"/>
  <c r="U115" i="38"/>
  <c r="T115" i="38"/>
  <c r="X114" i="38"/>
  <c r="W114" i="38"/>
  <c r="V114" i="38"/>
  <c r="U114" i="38"/>
  <c r="T114" i="38"/>
  <c r="P114" i="38" s="1"/>
  <c r="X101" i="38"/>
  <c r="W101" i="38"/>
  <c r="V101" i="38"/>
  <c r="U101" i="38"/>
  <c r="T101" i="38"/>
  <c r="X97" i="38"/>
  <c r="W97" i="38"/>
  <c r="V97" i="38"/>
  <c r="U97" i="38"/>
  <c r="P97" i="38" s="1"/>
  <c r="T97" i="38"/>
  <c r="X96" i="38"/>
  <c r="W96" i="38"/>
  <c r="V96" i="38"/>
  <c r="U96" i="38"/>
  <c r="T96" i="38"/>
  <c r="X93" i="38"/>
  <c r="W93" i="38"/>
  <c r="V93" i="38"/>
  <c r="U93" i="38"/>
  <c r="T93" i="38"/>
  <c r="P93" i="38" s="1"/>
  <c r="X89" i="38"/>
  <c r="W89" i="38"/>
  <c r="V89" i="38"/>
  <c r="U89" i="38"/>
  <c r="T89" i="38"/>
  <c r="X88" i="38"/>
  <c r="W88" i="38"/>
  <c r="V88" i="38"/>
  <c r="U88" i="38"/>
  <c r="T88" i="38"/>
  <c r="X31" i="38"/>
  <c r="W31" i="38"/>
  <c r="V31" i="38"/>
  <c r="P31" i="38" s="1"/>
  <c r="U31" i="38"/>
  <c r="T31" i="38"/>
  <c r="X30" i="38"/>
  <c r="W30" i="38"/>
  <c r="V30" i="38"/>
  <c r="U30" i="38"/>
  <c r="T30" i="38"/>
  <c r="X25" i="38"/>
  <c r="W25" i="38"/>
  <c r="V25" i="38"/>
  <c r="U25" i="38"/>
  <c r="T25" i="38"/>
  <c r="P25" i="38" s="1"/>
  <c r="X24" i="38"/>
  <c r="W24" i="38"/>
  <c r="V24" i="38"/>
  <c r="U24" i="38"/>
  <c r="P24" i="38" s="1"/>
  <c r="T24" i="38"/>
  <c r="X23" i="38"/>
  <c r="W23" i="38"/>
  <c r="V23" i="38"/>
  <c r="U23" i="38"/>
  <c r="T23" i="38"/>
  <c r="X22" i="38"/>
  <c r="W22" i="38"/>
  <c r="P22" i="38" s="1"/>
  <c r="V22" i="38"/>
  <c r="U22" i="38"/>
  <c r="T22" i="38"/>
  <c r="X21" i="38"/>
  <c r="W21" i="38"/>
  <c r="V21" i="38"/>
  <c r="U21" i="38"/>
  <c r="T21" i="38"/>
  <c r="P21" i="38" s="1"/>
  <c r="T9" i="38"/>
  <c r="P9" i="38" s="1"/>
  <c r="U9" i="38"/>
  <c r="V9" i="38"/>
  <c r="W9" i="38"/>
  <c r="X9" i="38"/>
  <c r="T10" i="38"/>
  <c r="U10" i="38"/>
  <c r="P10" i="38" s="1"/>
  <c r="V10" i="38"/>
  <c r="W10" i="38"/>
  <c r="X10" i="38"/>
  <c r="T11" i="38"/>
  <c r="U11" i="38"/>
  <c r="V11" i="38"/>
  <c r="W11" i="38"/>
  <c r="X11" i="38"/>
  <c r="T12" i="38"/>
  <c r="U12" i="38"/>
  <c r="V12" i="38"/>
  <c r="W12" i="38"/>
  <c r="X12" i="38"/>
  <c r="T13" i="38"/>
  <c r="U13" i="38"/>
  <c r="V13" i="38"/>
  <c r="W13" i="38"/>
  <c r="X13" i="38"/>
  <c r="T17" i="38"/>
  <c r="U17" i="38"/>
  <c r="V17" i="38"/>
  <c r="W17" i="38"/>
  <c r="X17" i="38"/>
  <c r="T18" i="38"/>
  <c r="U18" i="38"/>
  <c r="P18" i="38" s="1"/>
  <c r="V18" i="38"/>
  <c r="W18" i="38"/>
  <c r="X18" i="38"/>
  <c r="U8" i="38"/>
  <c r="V8" i="38"/>
  <c r="W8" i="38"/>
  <c r="X8" i="38"/>
  <c r="T8" i="38"/>
  <c r="P8" i="38" s="1"/>
  <c r="U9" i="41"/>
  <c r="Q9" i="41" s="1"/>
  <c r="P96" i="38"/>
  <c r="P122" i="38"/>
  <c r="Q122" i="41"/>
  <c r="P34" i="38"/>
  <c r="Q40" i="41"/>
  <c r="P92" i="38"/>
  <c r="Q98" i="41"/>
  <c r="P89" i="38"/>
  <c r="P46" i="38"/>
  <c r="Q74" i="41"/>
  <c r="P17" i="38"/>
  <c r="Q69" i="41"/>
  <c r="Q91" i="41"/>
  <c r="P121" i="38"/>
  <c r="Q37" i="41"/>
  <c r="P23" i="38"/>
  <c r="P67" i="38"/>
  <c r="P88" i="38"/>
  <c r="P73" i="38"/>
  <c r="P101" i="38"/>
  <c r="P35" i="38"/>
  <c r="AY10" i="10"/>
  <c r="AZ10" i="10"/>
  <c r="BA10" i="10"/>
  <c r="BB10" i="10"/>
  <c r="AP10" i="10" s="1"/>
  <c r="BC10" i="10"/>
  <c r="BD10" i="10"/>
  <c r="BE10" i="10"/>
  <c r="BF10" i="10"/>
  <c r="BG10" i="10"/>
  <c r="BH10" i="10"/>
  <c r="BI10" i="10"/>
  <c r="BJ10" i="10"/>
  <c r="BK10" i="10"/>
  <c r="BL10" i="10"/>
  <c r="BM10" i="10"/>
  <c r="BN10" i="10"/>
  <c r="BO10" i="10"/>
  <c r="BP10" i="10"/>
  <c r="BQ10" i="10"/>
  <c r="BR10" i="10"/>
  <c r="BS10" i="10"/>
  <c r="BT10" i="10"/>
  <c r="BU10" i="10"/>
  <c r="BV10" i="10"/>
  <c r="BW10" i="10"/>
  <c r="BX10" i="10"/>
  <c r="BY10" i="10"/>
  <c r="BZ10" i="10"/>
  <c r="CA10" i="10"/>
  <c r="AY11" i="10"/>
  <c r="AZ11" i="10"/>
  <c r="BA11" i="10"/>
  <c r="BB11" i="10"/>
  <c r="BC11" i="10"/>
  <c r="BD11" i="10"/>
  <c r="BE11" i="10"/>
  <c r="BF11" i="10"/>
  <c r="BG11" i="10"/>
  <c r="BH11" i="10"/>
  <c r="BI11" i="10"/>
  <c r="BJ11" i="10"/>
  <c r="BK11" i="10"/>
  <c r="BL11" i="10"/>
  <c r="BM11" i="10"/>
  <c r="BN11" i="10"/>
  <c r="BO11" i="10"/>
  <c r="BP11" i="10"/>
  <c r="BQ11" i="10"/>
  <c r="BR11" i="10"/>
  <c r="BS11" i="10"/>
  <c r="BT11" i="10"/>
  <c r="BU11" i="10"/>
  <c r="BV11" i="10"/>
  <c r="BW11" i="10"/>
  <c r="BX11" i="10"/>
  <c r="BY11" i="10"/>
  <c r="BZ11" i="10"/>
  <c r="CA11" i="10"/>
  <c r="AY12" i="10"/>
  <c r="AZ12" i="10"/>
  <c r="AP12" i="10" s="1"/>
  <c r="BA12" i="10"/>
  <c r="BB12" i="10"/>
  <c r="BC12" i="10"/>
  <c r="BD12" i="10"/>
  <c r="BE12" i="10"/>
  <c r="BF12" i="10"/>
  <c r="BG12" i="10"/>
  <c r="BH12" i="10"/>
  <c r="BI12" i="10"/>
  <c r="BJ12" i="10"/>
  <c r="BK12" i="10"/>
  <c r="BL12" i="10"/>
  <c r="BM12" i="10"/>
  <c r="BN12" i="10"/>
  <c r="BO12" i="10"/>
  <c r="BP12" i="10"/>
  <c r="BQ12" i="10"/>
  <c r="BR12" i="10"/>
  <c r="BS12" i="10"/>
  <c r="BT12" i="10"/>
  <c r="BU12" i="10"/>
  <c r="BV12" i="10"/>
  <c r="BW12" i="10"/>
  <c r="BX12" i="10"/>
  <c r="BY12" i="10"/>
  <c r="BZ12" i="10"/>
  <c r="CA12" i="10"/>
  <c r="AY13" i="10"/>
  <c r="AZ13" i="10"/>
  <c r="BA13" i="10"/>
  <c r="BB13" i="10"/>
  <c r="BC13" i="10"/>
  <c r="BD13" i="10"/>
  <c r="BE13" i="10"/>
  <c r="BF13" i="10"/>
  <c r="BG13" i="10"/>
  <c r="BH13" i="10"/>
  <c r="BI13" i="10"/>
  <c r="BJ13" i="10"/>
  <c r="BK13" i="10"/>
  <c r="BL13" i="10"/>
  <c r="BM13" i="10"/>
  <c r="BN13" i="10"/>
  <c r="BO13" i="10"/>
  <c r="BP13" i="10"/>
  <c r="BQ13" i="10"/>
  <c r="BR13" i="10"/>
  <c r="BS13" i="10"/>
  <c r="BT13" i="10"/>
  <c r="BU13" i="10"/>
  <c r="BV13" i="10"/>
  <c r="BW13" i="10"/>
  <c r="BX13" i="10"/>
  <c r="BY13" i="10"/>
  <c r="BZ13" i="10"/>
  <c r="CA13" i="10"/>
  <c r="AY14" i="10"/>
  <c r="AZ14" i="10"/>
  <c r="BA14" i="10"/>
  <c r="BB14" i="10"/>
  <c r="AP14" i="10" s="1"/>
  <c r="BC14" i="10"/>
  <c r="BD14" i="10"/>
  <c r="BE14" i="10"/>
  <c r="BF14" i="10"/>
  <c r="BG14" i="10"/>
  <c r="BH14" i="10"/>
  <c r="BI14" i="10"/>
  <c r="BJ14" i="10"/>
  <c r="BK14" i="10"/>
  <c r="BL14" i="10"/>
  <c r="BM14" i="10"/>
  <c r="BN14" i="10"/>
  <c r="BO14" i="10"/>
  <c r="BP14" i="10"/>
  <c r="BQ14" i="10"/>
  <c r="BR14" i="10"/>
  <c r="BS14" i="10"/>
  <c r="BT14" i="10"/>
  <c r="BU14" i="10"/>
  <c r="BV14" i="10"/>
  <c r="BW14" i="10"/>
  <c r="BX14" i="10"/>
  <c r="BY14" i="10"/>
  <c r="BZ14" i="10"/>
  <c r="CA14" i="10"/>
  <c r="AZ9" i="10"/>
  <c r="BA9" i="10"/>
  <c r="BB9" i="10"/>
  <c r="C11" i="3" s="1"/>
  <c r="BC9" i="10"/>
  <c r="BD9" i="10"/>
  <c r="BE9" i="10"/>
  <c r="BF9" i="10"/>
  <c r="BG9" i="10"/>
  <c r="BH9" i="10"/>
  <c r="BI9" i="10"/>
  <c r="BJ9" i="10"/>
  <c r="BK9" i="10"/>
  <c r="BL9" i="10"/>
  <c r="BM9" i="10"/>
  <c r="BN9" i="10"/>
  <c r="BO9" i="10"/>
  <c r="BP9" i="10"/>
  <c r="BQ9" i="10"/>
  <c r="BR9" i="10"/>
  <c r="BS9" i="10"/>
  <c r="BT9" i="10"/>
  <c r="BU9" i="10"/>
  <c r="BV9" i="10"/>
  <c r="BW9" i="10"/>
  <c r="BX9" i="10"/>
  <c r="BY9" i="10"/>
  <c r="BZ9" i="10"/>
  <c r="CA9" i="10"/>
  <c r="AP13" i="10"/>
  <c r="BP37" i="12"/>
  <c r="BO37" i="12"/>
  <c r="BN37" i="12"/>
  <c r="BM37" i="12"/>
  <c r="BL37" i="12"/>
  <c r="BK37" i="12"/>
  <c r="BJ37" i="12"/>
  <c r="BI37" i="12"/>
  <c r="BH37" i="12"/>
  <c r="BG37" i="12"/>
  <c r="BF37" i="12"/>
  <c r="BE37" i="12"/>
  <c r="BP36" i="12"/>
  <c r="BO36" i="12"/>
  <c r="BN36" i="12"/>
  <c r="BM36" i="12"/>
  <c r="BL36" i="12"/>
  <c r="BK36" i="12"/>
  <c r="BJ36" i="12"/>
  <c r="BI36" i="12"/>
  <c r="BH36" i="12"/>
  <c r="BG36" i="12"/>
  <c r="BF36" i="12"/>
  <c r="BE36" i="12"/>
  <c r="BP35" i="12"/>
  <c r="BO35" i="12"/>
  <c r="BN35" i="12"/>
  <c r="BM35" i="12"/>
  <c r="BL35" i="12"/>
  <c r="BK35" i="12"/>
  <c r="BJ35" i="12"/>
  <c r="BI35" i="12"/>
  <c r="BH35" i="12"/>
  <c r="BG35" i="12"/>
  <c r="BF35" i="12"/>
  <c r="BE35" i="12"/>
  <c r="BP34" i="12"/>
  <c r="BO34" i="12"/>
  <c r="BN34" i="12"/>
  <c r="BM34" i="12"/>
  <c r="BL34" i="12"/>
  <c r="BK34" i="12"/>
  <c r="BJ34" i="12"/>
  <c r="BI34" i="12"/>
  <c r="BH34" i="12"/>
  <c r="BG34" i="12"/>
  <c r="BF34" i="12"/>
  <c r="BE34" i="12"/>
  <c r="BP33" i="12"/>
  <c r="BO33" i="12"/>
  <c r="BN33" i="12"/>
  <c r="BM33" i="12"/>
  <c r="BL33" i="12"/>
  <c r="BK33" i="12"/>
  <c r="BJ33" i="12"/>
  <c r="BI33" i="12"/>
  <c r="BH33" i="12"/>
  <c r="BG33" i="12"/>
  <c r="BF33" i="12"/>
  <c r="BE33" i="12"/>
  <c r="BP32" i="12"/>
  <c r="BO32" i="12"/>
  <c r="BN32" i="12"/>
  <c r="BM32" i="12"/>
  <c r="BL32" i="12"/>
  <c r="BK32" i="12"/>
  <c r="BJ32" i="12"/>
  <c r="BI32" i="12"/>
  <c r="BH32" i="12"/>
  <c r="BG32" i="12"/>
  <c r="BF32" i="12"/>
  <c r="BE32" i="12"/>
  <c r="BP31" i="12"/>
  <c r="BO31" i="12"/>
  <c r="BN31" i="12"/>
  <c r="BM31" i="12"/>
  <c r="BL31" i="12"/>
  <c r="BK31" i="12"/>
  <c r="BJ31" i="12"/>
  <c r="BI31" i="12"/>
  <c r="BH31" i="12"/>
  <c r="BG31" i="12"/>
  <c r="BF31" i="12"/>
  <c r="BE31" i="12"/>
  <c r="Y11" i="110"/>
  <c r="AA8" i="110"/>
  <c r="W8" i="110"/>
  <c r="X11" i="110"/>
  <c r="Z8" i="110"/>
  <c r="V8" i="110"/>
  <c r="AA11" i="110"/>
  <c r="W11" i="110"/>
  <c r="Y8" i="110"/>
  <c r="Z11" i="110"/>
  <c r="V11" i="110"/>
  <c r="X8" i="110"/>
  <c r="R8" i="110" s="1"/>
  <c r="DQ14" i="85"/>
  <c r="DL14" i="85"/>
  <c r="DH14" i="85"/>
  <c r="DE14" i="85"/>
  <c r="CZ14" i="85"/>
  <c r="CV14" i="85"/>
  <c r="CS14" i="85"/>
  <c r="CN14" i="85"/>
  <c r="CJ14" i="85"/>
  <c r="CE14" i="85"/>
  <c r="BZ14" i="85"/>
  <c r="DP14" i="85"/>
  <c r="DK14" i="85"/>
  <c r="DD14" i="85"/>
  <c r="CY14" i="85"/>
  <c r="CR14" i="85"/>
  <c r="CM14" i="85"/>
  <c r="CH14" i="85"/>
  <c r="CD14" i="85"/>
  <c r="BY14" i="85"/>
  <c r="BG14" i="85" s="1"/>
  <c r="DJ14" i="85"/>
  <c r="DC14" i="85"/>
  <c r="CL14" i="85"/>
  <c r="CB14" i="85"/>
  <c r="CX14" i="85"/>
  <c r="CQ14" i="85"/>
  <c r="CG14" i="85"/>
  <c r="CW14" i="85"/>
  <c r="CP14" i="85"/>
  <c r="CF14" i="85"/>
  <c r="DR14" i="85"/>
  <c r="DI14" i="85"/>
  <c r="DB14" i="85"/>
  <c r="CT14" i="85"/>
  <c r="CK14" i="85"/>
  <c r="CA14" i="85"/>
  <c r="DO14" i="85"/>
  <c r="BX14" i="85"/>
  <c r="DN14" i="85"/>
  <c r="DF14" i="85"/>
  <c r="W47" i="41"/>
  <c r="W118" i="41"/>
  <c r="W117" i="41"/>
  <c r="Y101" i="41"/>
  <c r="Y100" i="41"/>
  <c r="Y106" i="41"/>
  <c r="Y105" i="41"/>
  <c r="Y111" i="41"/>
  <c r="Y110" i="41"/>
  <c r="V110" i="41"/>
  <c r="V100" i="41"/>
  <c r="Q100" i="41" s="1"/>
  <c r="W94" i="41"/>
  <c r="W93" i="41"/>
  <c r="Y89" i="41"/>
  <c r="Y88" i="41"/>
  <c r="V88" i="41"/>
  <c r="Q88" i="41" s="1"/>
  <c r="W82" i="41"/>
  <c r="W81" i="41"/>
  <c r="Y77" i="41"/>
  <c r="Y76" i="41"/>
  <c r="V76" i="41"/>
  <c r="W72" i="41"/>
  <c r="W71" i="41"/>
  <c r="Y58" i="41"/>
  <c r="Z57" i="41"/>
  <c r="V57" i="41"/>
  <c r="W56" i="41"/>
  <c r="X54" i="41"/>
  <c r="Y53" i="41"/>
  <c r="Z51" i="41"/>
  <c r="V51" i="41"/>
  <c r="W50" i="41"/>
  <c r="X49" i="41"/>
  <c r="Y47" i="41"/>
  <c r="Y46" i="41"/>
  <c r="U19" i="41"/>
  <c r="Q19" i="41" s="1"/>
  <c r="V124" i="38"/>
  <c r="V123" i="38"/>
  <c r="W117" i="38"/>
  <c r="W116" i="38"/>
  <c r="T116" i="38"/>
  <c r="U99" i="38"/>
  <c r="U98" i="38"/>
  <c r="W91" i="38"/>
  <c r="W90" i="38"/>
  <c r="T90" i="38"/>
  <c r="P90" i="38" s="1"/>
  <c r="U65" i="38"/>
  <c r="P65" i="38" s="1"/>
  <c r="U64" i="38"/>
  <c r="W62" i="38"/>
  <c r="W61" i="38"/>
  <c r="T61" i="38"/>
  <c r="U43" i="38"/>
  <c r="U42" i="38"/>
  <c r="W28" i="38"/>
  <c r="W27" i="38"/>
  <c r="T27" i="38"/>
  <c r="P27" i="38" s="1"/>
  <c r="V15" i="38"/>
  <c r="V14" i="38"/>
  <c r="Y117" i="41"/>
  <c r="V117" i="41"/>
  <c r="W101" i="41"/>
  <c r="W106" i="41"/>
  <c r="Q106" i="41" s="1"/>
  <c r="W105" i="41"/>
  <c r="W110" i="41"/>
  <c r="Y94" i="41"/>
  <c r="W89" i="41"/>
  <c r="Q89" i="41" s="1"/>
  <c r="Y82" i="41"/>
  <c r="V81" i="41"/>
  <c r="W77" i="41"/>
  <c r="Y72" i="41"/>
  <c r="V71" i="41"/>
  <c r="Q71" i="41" s="1"/>
  <c r="X57" i="41"/>
  <c r="Z54" i="41"/>
  <c r="W53" i="41"/>
  <c r="Y50" i="41"/>
  <c r="V49" i="41"/>
  <c r="W46" i="41"/>
  <c r="X124" i="38"/>
  <c r="T123" i="38"/>
  <c r="U116" i="38"/>
  <c r="W98" i="38"/>
  <c r="U91" i="38"/>
  <c r="W65" i="38"/>
  <c r="T64" i="38"/>
  <c r="U61" i="38"/>
  <c r="W42" i="38"/>
  <c r="U28" i="38"/>
  <c r="P28" i="38" s="1"/>
  <c r="X15" i="38"/>
  <c r="T15" i="38"/>
  <c r="X117" i="41"/>
  <c r="Z101" i="41"/>
  <c r="Z106" i="41"/>
  <c r="Z111" i="41"/>
  <c r="V111" i="41"/>
  <c r="Q111" i="41" s="1"/>
  <c r="X94" i="41"/>
  <c r="Z89" i="41"/>
  <c r="V89" i="41"/>
  <c r="X81" i="41"/>
  <c r="Z76" i="41"/>
  <c r="X72" i="41"/>
  <c r="Z58" i="41"/>
  <c r="W57" i="41"/>
  <c r="Q57" i="41" s="1"/>
  <c r="Y54" i="41"/>
  <c r="V53" i="41"/>
  <c r="X50" i="41"/>
  <c r="Z47" i="41"/>
  <c r="V46" i="41"/>
  <c r="Q46" i="41" s="1"/>
  <c r="W123" i="38"/>
  <c r="X116" i="38"/>
  <c r="V99" i="38"/>
  <c r="X91" i="38"/>
  <c r="T91" i="38"/>
  <c r="P91" i="38" s="1"/>
  <c r="V65" i="38"/>
  <c r="X62" i="38"/>
  <c r="T62" i="38"/>
  <c r="P62" i="38" s="1"/>
  <c r="V43" i="38"/>
  <c r="X28" i="38"/>
  <c r="T28" i="38"/>
  <c r="W14" i="38"/>
  <c r="Z118" i="41"/>
  <c r="Z117" i="41"/>
  <c r="V118" i="41"/>
  <c r="X101" i="41"/>
  <c r="X100" i="41"/>
  <c r="X106" i="41"/>
  <c r="X105" i="41"/>
  <c r="X111" i="41"/>
  <c r="X110" i="41"/>
  <c r="V106" i="41"/>
  <c r="Z94" i="41"/>
  <c r="Z93" i="41"/>
  <c r="V94" i="41"/>
  <c r="X89" i="41"/>
  <c r="X88" i="41"/>
  <c r="Z82" i="41"/>
  <c r="Z81" i="41"/>
  <c r="V82" i="41"/>
  <c r="X77" i="41"/>
  <c r="X76" i="41"/>
  <c r="Z72" i="41"/>
  <c r="Z71" i="41"/>
  <c r="V72" i="41"/>
  <c r="X58" i="41"/>
  <c r="Y57" i="41"/>
  <c r="Z56" i="41"/>
  <c r="V56" i="41"/>
  <c r="Q56" i="41" s="1"/>
  <c r="W54" i="41"/>
  <c r="X53" i="41"/>
  <c r="Y51" i="41"/>
  <c r="Z50" i="41"/>
  <c r="V50" i="41"/>
  <c r="Q50" i="41" s="1"/>
  <c r="W49" i="41"/>
  <c r="X47" i="41"/>
  <c r="X46" i="41"/>
  <c r="U18" i="41"/>
  <c r="Q18" i="41" s="1"/>
  <c r="T124" i="38"/>
  <c r="U124" i="38"/>
  <c r="U123" i="38"/>
  <c r="V117" i="38"/>
  <c r="V116" i="38"/>
  <c r="X99" i="38"/>
  <c r="X98" i="38"/>
  <c r="T99" i="38"/>
  <c r="P99" i="38" s="1"/>
  <c r="V91" i="38"/>
  <c r="V90" i="38"/>
  <c r="X65" i="38"/>
  <c r="X64" i="38"/>
  <c r="T65" i="38"/>
  <c r="V62" i="38"/>
  <c r="V61" i="38"/>
  <c r="X43" i="38"/>
  <c r="X42" i="38"/>
  <c r="T43" i="38"/>
  <c r="P43" i="38" s="1"/>
  <c r="V28" i="38"/>
  <c r="V27" i="38"/>
  <c r="U15" i="38"/>
  <c r="U14" i="38"/>
  <c r="Y118" i="41"/>
  <c r="W100" i="41"/>
  <c r="W111" i="41"/>
  <c r="V105" i="41"/>
  <c r="Q105" i="41" s="1"/>
  <c r="Y93" i="41"/>
  <c r="V93" i="41"/>
  <c r="W88" i="41"/>
  <c r="Y81" i="41"/>
  <c r="W76" i="41"/>
  <c r="Q76" i="41" s="1"/>
  <c r="Y71" i="41"/>
  <c r="W58" i="41"/>
  <c r="Y56" i="41"/>
  <c r="V54" i="41"/>
  <c r="Q54" i="41" s="1"/>
  <c r="X51" i="41"/>
  <c r="Z49" i="41"/>
  <c r="V47" i="41"/>
  <c r="U11" i="41"/>
  <c r="Q11" i="41" s="1"/>
  <c r="X123" i="38"/>
  <c r="U117" i="38"/>
  <c r="W99" i="38"/>
  <c r="T98" i="38"/>
  <c r="P98" i="38" s="1"/>
  <c r="U90" i="38"/>
  <c r="W64" i="38"/>
  <c r="U62" i="38"/>
  <c r="W43" i="38"/>
  <c r="T42" i="38"/>
  <c r="U27" i="38"/>
  <c r="X14" i="38"/>
  <c r="X118" i="41"/>
  <c r="Z100" i="41"/>
  <c r="Z105" i="41"/>
  <c r="Z110" i="41"/>
  <c r="V101" i="41"/>
  <c r="Q101" i="41" s="1"/>
  <c r="X93" i="41"/>
  <c r="Z88" i="41"/>
  <c r="X82" i="41"/>
  <c r="Z77" i="41"/>
  <c r="Q77" i="41" s="1"/>
  <c r="V77" i="41"/>
  <c r="X71" i="41"/>
  <c r="V58" i="41"/>
  <c r="Q58" i="41" s="1"/>
  <c r="X56" i="41"/>
  <c r="Z53" i="41"/>
  <c r="W51" i="41"/>
  <c r="Y49" i="41"/>
  <c r="Q49" i="41" s="1"/>
  <c r="Z46" i="41"/>
  <c r="W124" i="38"/>
  <c r="X117" i="38"/>
  <c r="T117" i="38"/>
  <c r="P117" i="38" s="1"/>
  <c r="V98" i="38"/>
  <c r="X90" i="38"/>
  <c r="V64" i="38"/>
  <c r="X61" i="38"/>
  <c r="V42" i="38"/>
  <c r="X27" i="38"/>
  <c r="W15" i="38"/>
  <c r="T14" i="38"/>
  <c r="P14" i="38" s="1"/>
  <c r="AP67" i="10"/>
  <c r="C15" i="3"/>
  <c r="Q10" i="41"/>
  <c r="Q53" i="41"/>
  <c r="R11" i="110"/>
  <c r="Q47" i="41"/>
  <c r="P123" i="38"/>
  <c r="Q93" i="41"/>
  <c r="Q110" i="41"/>
  <c r="Q82" i="41"/>
  <c r="P15" i="38"/>
  <c r="P42" i="38"/>
  <c r="P124" i="38"/>
  <c r="Q94" i="41"/>
  <c r="P64" i="38"/>
  <c r="P61" i="38"/>
  <c r="Q81" i="41"/>
  <c r="Q117" i="41"/>
  <c r="Q72" i="41"/>
  <c r="Q118" i="41"/>
  <c r="P116" i="38"/>
  <c r="Q51" i="41"/>
  <c r="R8" i="159"/>
  <c r="D18" i="3"/>
  <c r="B135" i="38"/>
  <c r="DP59" i="8"/>
  <c r="DP60" i="8"/>
  <c r="DP61" i="8"/>
  <c r="DP62" i="8"/>
  <c r="DP63" i="8"/>
  <c r="DP64" i="8"/>
  <c r="DP65" i="8"/>
  <c r="DP66" i="8"/>
  <c r="DP67" i="8"/>
  <c r="DP68" i="8"/>
  <c r="DP69" i="8"/>
  <c r="DP70" i="8"/>
  <c r="DP71" i="8"/>
  <c r="DP72" i="8"/>
  <c r="DP73" i="8"/>
  <c r="DP74" i="8"/>
  <c r="DP75" i="8"/>
  <c r="DP76" i="8"/>
  <c r="DP77" i="8"/>
  <c r="DP78" i="8"/>
  <c r="DP79" i="8"/>
  <c r="DP80" i="8"/>
  <c r="DP81" i="8"/>
  <c r="DP82" i="8"/>
  <c r="DP83" i="8"/>
  <c r="DP84" i="8"/>
  <c r="DP85" i="8"/>
  <c r="DP86" i="8"/>
  <c r="DP87" i="8"/>
  <c r="DP88" i="8"/>
  <c r="DP89" i="8"/>
  <c r="DP90" i="8"/>
  <c r="DP91" i="8"/>
  <c r="DP92" i="8"/>
  <c r="DP93" i="8"/>
  <c r="DP94" i="8"/>
  <c r="DP95" i="8"/>
  <c r="DP96" i="8"/>
  <c r="DP97" i="8"/>
  <c r="DP98" i="8"/>
  <c r="DP99" i="8"/>
  <c r="DP100" i="8"/>
  <c r="DP101" i="8"/>
  <c r="DP102" i="8"/>
  <c r="DP103" i="8"/>
  <c r="DP104" i="8"/>
  <c r="DP105" i="8"/>
  <c r="DP106" i="8"/>
  <c r="DJ59" i="8"/>
  <c r="DJ60" i="8"/>
  <c r="DJ61" i="8"/>
  <c r="DJ62" i="8"/>
  <c r="DJ63" i="8"/>
  <c r="DJ64" i="8"/>
  <c r="DJ65" i="8"/>
  <c r="DJ66" i="8"/>
  <c r="DJ67" i="8"/>
  <c r="DJ68" i="8"/>
  <c r="DJ69" i="8"/>
  <c r="DJ70" i="8"/>
  <c r="DJ71" i="8"/>
  <c r="DJ72" i="8"/>
  <c r="DJ73" i="8"/>
  <c r="DJ74" i="8"/>
  <c r="DJ75" i="8"/>
  <c r="DJ76" i="8"/>
  <c r="DJ77" i="8"/>
  <c r="DJ78" i="8"/>
  <c r="DJ79" i="8"/>
  <c r="DJ80" i="8"/>
  <c r="DJ81" i="8"/>
  <c r="DJ82" i="8"/>
  <c r="DJ83" i="8"/>
  <c r="DJ84" i="8"/>
  <c r="DJ85" i="8"/>
  <c r="DJ86" i="8"/>
  <c r="DJ87" i="8"/>
  <c r="DJ88" i="8"/>
  <c r="DJ89" i="8"/>
  <c r="DJ90" i="8"/>
  <c r="DJ91" i="8"/>
  <c r="DJ92" i="8"/>
  <c r="DJ93" i="8"/>
  <c r="DJ94" i="8"/>
  <c r="DJ95" i="8"/>
  <c r="DJ96" i="8"/>
  <c r="DJ97" i="8"/>
  <c r="DJ98" i="8"/>
  <c r="DJ99" i="8"/>
  <c r="DJ100" i="8"/>
  <c r="DJ101" i="8"/>
  <c r="DJ102" i="8"/>
  <c r="DJ103" i="8"/>
  <c r="DJ104" i="8"/>
  <c r="DJ105" i="8"/>
  <c r="DJ106" i="8"/>
  <c r="DM59" i="8"/>
  <c r="DM60" i="8"/>
  <c r="DM61" i="8"/>
  <c r="DM62" i="8"/>
  <c r="DM63" i="8"/>
  <c r="DM64" i="8"/>
  <c r="DM65" i="8"/>
  <c r="DM66" i="8"/>
  <c r="DM67" i="8"/>
  <c r="DM68" i="8"/>
  <c r="DM69" i="8"/>
  <c r="DM70" i="8"/>
  <c r="DM71" i="8"/>
  <c r="DM72" i="8"/>
  <c r="DM73" i="8"/>
  <c r="DM74" i="8"/>
  <c r="DM75" i="8"/>
  <c r="DM76" i="8"/>
  <c r="DM77" i="8"/>
  <c r="DM78" i="8"/>
  <c r="DM79" i="8"/>
  <c r="DM80" i="8"/>
  <c r="DM81" i="8"/>
  <c r="DM82" i="8"/>
  <c r="DM83" i="8"/>
  <c r="DM84" i="8"/>
  <c r="DM85" i="8"/>
  <c r="DM86" i="8"/>
  <c r="DM87" i="8"/>
  <c r="DM88" i="8"/>
  <c r="DM89" i="8"/>
  <c r="DM90" i="8"/>
  <c r="DM91" i="8"/>
  <c r="DM92" i="8"/>
  <c r="DM93" i="8"/>
  <c r="DM94" i="8"/>
  <c r="DM95" i="8"/>
  <c r="DM96" i="8"/>
  <c r="DM97" i="8"/>
  <c r="DM98" i="8"/>
  <c r="DM99" i="8"/>
  <c r="DM100" i="8"/>
  <c r="DM101" i="8"/>
  <c r="DM102" i="8"/>
  <c r="DM103" i="8"/>
  <c r="DM104" i="8"/>
  <c r="DM105" i="8"/>
  <c r="DM106" i="8"/>
  <c r="DG59" i="8"/>
  <c r="DG60" i="8"/>
  <c r="DG61" i="8"/>
  <c r="DG62" i="8"/>
  <c r="DG63" i="8"/>
  <c r="DG64" i="8"/>
  <c r="DG65" i="8"/>
  <c r="DG66" i="8"/>
  <c r="DG67" i="8"/>
  <c r="DG68" i="8"/>
  <c r="DG69" i="8"/>
  <c r="DG70" i="8"/>
  <c r="DG71" i="8"/>
  <c r="DG72" i="8"/>
  <c r="DG73" i="8"/>
  <c r="DG74" i="8"/>
  <c r="DG75" i="8"/>
  <c r="DG76" i="8"/>
  <c r="DG77" i="8"/>
  <c r="DG78" i="8"/>
  <c r="DG79" i="8"/>
  <c r="DG80" i="8"/>
  <c r="DG81" i="8"/>
  <c r="DG82" i="8"/>
  <c r="DG83" i="8"/>
  <c r="DG84" i="8"/>
  <c r="DG85" i="8"/>
  <c r="DG86" i="8"/>
  <c r="DG87" i="8"/>
  <c r="DG88" i="8"/>
  <c r="DG89" i="8"/>
  <c r="DG90" i="8"/>
  <c r="DG91" i="8"/>
  <c r="DG92" i="8"/>
  <c r="DG93" i="8"/>
  <c r="DG94" i="8"/>
  <c r="DG95" i="8"/>
  <c r="DG96" i="8"/>
  <c r="DG97" i="8"/>
  <c r="DG98" i="8"/>
  <c r="DG99" i="8"/>
  <c r="DG100" i="8"/>
  <c r="DG101" i="8"/>
  <c r="DG102" i="8"/>
  <c r="DG103" i="8"/>
  <c r="DG104" i="8"/>
  <c r="DG105" i="8"/>
  <c r="DG106" i="8"/>
  <c r="BS1" i="85"/>
  <c r="C24" i="7"/>
  <c r="C23" i="7"/>
  <c r="G56" i="10"/>
  <c r="G53" i="10"/>
  <c r="Y1" i="59"/>
  <c r="X1" i="58"/>
  <c r="BJ1" i="46"/>
  <c r="K128" i="38"/>
  <c r="K175" i="38" s="1"/>
  <c r="R359" i="235" s="1"/>
  <c r="J128" i="38"/>
  <c r="J172" i="38" s="1"/>
  <c r="Q356" i="235" s="1"/>
  <c r="I128" i="38"/>
  <c r="I219" i="38"/>
  <c r="P391" i="235" s="1"/>
  <c r="H128" i="38"/>
  <c r="H236" i="38"/>
  <c r="O402" i="235"/>
  <c r="G128" i="38"/>
  <c r="G168" i="38" s="1"/>
  <c r="N352" i="235" s="1"/>
  <c r="AD12" i="70"/>
  <c r="D22" i="3" s="1"/>
  <c r="CU1" i="8"/>
  <c r="CA1" i="8"/>
  <c r="BK1" i="8"/>
  <c r="DE1" i="8"/>
  <c r="L66" i="41"/>
  <c r="R466" i="235" s="1"/>
  <c r="K66" i="41"/>
  <c r="Q466" i="235" s="1"/>
  <c r="J66" i="41"/>
  <c r="P466" i="235" s="1"/>
  <c r="I66" i="41"/>
  <c r="O466" i="235" s="1"/>
  <c r="H66" i="41"/>
  <c r="N466" i="235" s="1"/>
  <c r="L59" i="41"/>
  <c r="R459" i="235"/>
  <c r="K59" i="41"/>
  <c r="Q459" i="235" s="1"/>
  <c r="J59" i="41"/>
  <c r="P459" i="235"/>
  <c r="I59" i="41"/>
  <c r="O459" i="235" s="1"/>
  <c r="H59" i="41"/>
  <c r="N459" i="235"/>
  <c r="L52" i="41"/>
  <c r="R452" i="235" s="1"/>
  <c r="K52" i="41"/>
  <c r="Q452" i="235"/>
  <c r="J52" i="41"/>
  <c r="P452" i="235" s="1"/>
  <c r="I52" i="41"/>
  <c r="O452" i="235"/>
  <c r="H52" i="41"/>
  <c r="N452" i="235" s="1"/>
  <c r="B17" i="41"/>
  <c r="B18" i="41"/>
  <c r="B19" i="41" s="1"/>
  <c r="B20" i="41" s="1"/>
  <c r="B21" i="41" s="1"/>
  <c r="B9" i="41"/>
  <c r="B10" i="41" s="1"/>
  <c r="B11" i="41" s="1"/>
  <c r="B12" i="41" s="1"/>
  <c r="B13" i="41" s="1"/>
  <c r="L45" i="41"/>
  <c r="R445" i="235" s="1"/>
  <c r="K45" i="41"/>
  <c r="Q445" i="235"/>
  <c r="J45" i="41"/>
  <c r="P445" i="235" s="1"/>
  <c r="I45" i="41"/>
  <c r="O445" i="235"/>
  <c r="H45" i="41"/>
  <c r="N445" i="235" s="1"/>
  <c r="L38" i="41"/>
  <c r="R438" i="235"/>
  <c r="K38" i="41"/>
  <c r="Q438" i="235" s="1"/>
  <c r="J38" i="41"/>
  <c r="P438" i="235"/>
  <c r="I38" i="41"/>
  <c r="O438" i="235" s="1"/>
  <c r="H38" i="41"/>
  <c r="N438" i="235"/>
  <c r="DR59" i="8"/>
  <c r="DS59" i="8"/>
  <c r="DT59" i="8"/>
  <c r="DU59" i="8"/>
  <c r="DV59" i="8"/>
  <c r="DR60" i="8"/>
  <c r="DS60" i="8"/>
  <c r="DT60" i="8"/>
  <c r="DU60" i="8"/>
  <c r="DV60" i="8"/>
  <c r="DR61" i="8"/>
  <c r="DS61" i="8"/>
  <c r="DT61" i="8"/>
  <c r="DU61" i="8"/>
  <c r="DV61" i="8"/>
  <c r="DR62" i="8"/>
  <c r="DS62" i="8"/>
  <c r="DT62" i="8"/>
  <c r="DU62" i="8"/>
  <c r="DV62" i="8"/>
  <c r="DR63" i="8"/>
  <c r="DS63" i="8"/>
  <c r="DT63" i="8"/>
  <c r="DU63" i="8"/>
  <c r="DV63" i="8"/>
  <c r="DR64" i="8"/>
  <c r="DS64" i="8"/>
  <c r="DT64" i="8"/>
  <c r="DU64" i="8"/>
  <c r="DV64" i="8"/>
  <c r="DR65" i="8"/>
  <c r="DS65" i="8"/>
  <c r="DT65" i="8"/>
  <c r="DU65" i="8"/>
  <c r="DV65" i="8"/>
  <c r="DR66" i="8"/>
  <c r="DS66" i="8"/>
  <c r="DT66" i="8"/>
  <c r="DU66" i="8"/>
  <c r="DV66" i="8"/>
  <c r="DR67" i="8"/>
  <c r="DS67" i="8"/>
  <c r="DT67" i="8"/>
  <c r="DU67" i="8"/>
  <c r="DV67" i="8"/>
  <c r="DR68" i="8"/>
  <c r="DS68" i="8"/>
  <c r="DT68" i="8"/>
  <c r="DU68" i="8"/>
  <c r="DV68" i="8"/>
  <c r="DR69" i="8"/>
  <c r="DS69" i="8"/>
  <c r="DT69" i="8"/>
  <c r="DU69" i="8"/>
  <c r="DV69" i="8"/>
  <c r="DR70" i="8"/>
  <c r="DS70" i="8"/>
  <c r="DT70" i="8"/>
  <c r="DU70" i="8"/>
  <c r="DV70" i="8"/>
  <c r="DR71" i="8"/>
  <c r="DS71" i="8"/>
  <c r="DT71" i="8"/>
  <c r="DU71" i="8"/>
  <c r="DV71" i="8"/>
  <c r="DR72" i="8"/>
  <c r="DS72" i="8"/>
  <c r="DT72" i="8"/>
  <c r="DU72" i="8"/>
  <c r="DV72" i="8"/>
  <c r="DR73" i="8"/>
  <c r="DS73" i="8"/>
  <c r="DT73" i="8"/>
  <c r="DU73" i="8"/>
  <c r="DV73" i="8"/>
  <c r="DR74" i="8"/>
  <c r="DS74" i="8"/>
  <c r="DT74" i="8"/>
  <c r="DU74" i="8"/>
  <c r="DV74" i="8"/>
  <c r="DR75" i="8"/>
  <c r="DS75" i="8"/>
  <c r="DT75" i="8"/>
  <c r="DU75" i="8"/>
  <c r="DV75" i="8"/>
  <c r="DR76" i="8"/>
  <c r="DS76" i="8"/>
  <c r="DT76" i="8"/>
  <c r="DU76" i="8"/>
  <c r="DV76" i="8"/>
  <c r="DR77" i="8"/>
  <c r="DS77" i="8"/>
  <c r="DT77" i="8"/>
  <c r="DU77" i="8"/>
  <c r="DV77" i="8"/>
  <c r="DR78" i="8"/>
  <c r="DS78" i="8"/>
  <c r="DT78" i="8"/>
  <c r="DU78" i="8"/>
  <c r="DV78" i="8"/>
  <c r="DR79" i="8"/>
  <c r="DS79" i="8"/>
  <c r="DT79" i="8"/>
  <c r="DU79" i="8"/>
  <c r="DV79" i="8"/>
  <c r="DR80" i="8"/>
  <c r="DS80" i="8"/>
  <c r="DT80" i="8"/>
  <c r="DU80" i="8"/>
  <c r="DV80" i="8"/>
  <c r="DR81" i="8"/>
  <c r="DS81" i="8"/>
  <c r="DT81" i="8"/>
  <c r="DU81" i="8"/>
  <c r="DV81" i="8"/>
  <c r="DR82" i="8"/>
  <c r="DS82" i="8"/>
  <c r="DT82" i="8"/>
  <c r="DU82" i="8"/>
  <c r="DV82" i="8"/>
  <c r="DR83" i="8"/>
  <c r="DS83" i="8"/>
  <c r="DT83" i="8"/>
  <c r="DU83" i="8"/>
  <c r="DV83" i="8"/>
  <c r="DR84" i="8"/>
  <c r="DS84" i="8"/>
  <c r="DT84" i="8"/>
  <c r="DU84" i="8"/>
  <c r="DV84" i="8"/>
  <c r="DR85" i="8"/>
  <c r="DS85" i="8"/>
  <c r="DT85" i="8"/>
  <c r="DU85" i="8"/>
  <c r="DV85" i="8"/>
  <c r="DR86" i="8"/>
  <c r="DS86" i="8"/>
  <c r="DT86" i="8"/>
  <c r="DU86" i="8"/>
  <c r="DV86" i="8"/>
  <c r="DR87" i="8"/>
  <c r="DS87" i="8"/>
  <c r="DT87" i="8"/>
  <c r="DU87" i="8"/>
  <c r="DV87" i="8"/>
  <c r="DR88" i="8"/>
  <c r="DS88" i="8"/>
  <c r="DT88" i="8"/>
  <c r="DU88" i="8"/>
  <c r="DV88" i="8"/>
  <c r="DR89" i="8"/>
  <c r="DS89" i="8"/>
  <c r="DT89" i="8"/>
  <c r="DU89" i="8"/>
  <c r="DV89" i="8"/>
  <c r="DR90" i="8"/>
  <c r="DS90" i="8"/>
  <c r="DT90" i="8"/>
  <c r="DU90" i="8"/>
  <c r="DV90" i="8"/>
  <c r="DR91" i="8"/>
  <c r="DS91" i="8"/>
  <c r="DT91" i="8"/>
  <c r="DU91" i="8"/>
  <c r="DV91" i="8"/>
  <c r="DR92" i="8"/>
  <c r="DS92" i="8"/>
  <c r="DT92" i="8"/>
  <c r="DU92" i="8"/>
  <c r="DV92" i="8"/>
  <c r="DR93" i="8"/>
  <c r="DS93" i="8"/>
  <c r="DT93" i="8"/>
  <c r="DU93" i="8"/>
  <c r="DV93" i="8"/>
  <c r="DR94" i="8"/>
  <c r="DS94" i="8"/>
  <c r="DT94" i="8"/>
  <c r="DU94" i="8"/>
  <c r="DV94" i="8"/>
  <c r="DR95" i="8"/>
  <c r="DS95" i="8"/>
  <c r="DT95" i="8"/>
  <c r="DU95" i="8"/>
  <c r="DV95" i="8"/>
  <c r="DR96" i="8"/>
  <c r="DS96" i="8"/>
  <c r="DT96" i="8"/>
  <c r="DU96" i="8"/>
  <c r="DV96" i="8"/>
  <c r="DR97" i="8"/>
  <c r="DS97" i="8"/>
  <c r="DT97" i="8"/>
  <c r="DU97" i="8"/>
  <c r="DV97" i="8"/>
  <c r="DR98" i="8"/>
  <c r="DS98" i="8"/>
  <c r="DT98" i="8"/>
  <c r="DU98" i="8"/>
  <c r="DV98" i="8"/>
  <c r="DR99" i="8"/>
  <c r="DS99" i="8"/>
  <c r="DT99" i="8"/>
  <c r="DU99" i="8"/>
  <c r="DV99" i="8"/>
  <c r="DR100" i="8"/>
  <c r="DS100" i="8"/>
  <c r="DT100" i="8"/>
  <c r="DU100" i="8"/>
  <c r="DV100" i="8"/>
  <c r="DR101" i="8"/>
  <c r="DS101" i="8"/>
  <c r="DT101" i="8"/>
  <c r="DU101" i="8"/>
  <c r="DV101" i="8"/>
  <c r="DR102" i="8"/>
  <c r="DS102" i="8"/>
  <c r="DT102" i="8"/>
  <c r="DU102" i="8"/>
  <c r="DV102" i="8"/>
  <c r="DR103" i="8"/>
  <c r="DS103" i="8"/>
  <c r="DT103" i="8"/>
  <c r="DU103" i="8"/>
  <c r="DV103" i="8"/>
  <c r="DR104" i="8"/>
  <c r="DS104" i="8"/>
  <c r="DT104" i="8"/>
  <c r="DU104" i="8"/>
  <c r="DV104" i="8"/>
  <c r="DR105" i="8"/>
  <c r="DS105" i="8"/>
  <c r="DT105" i="8"/>
  <c r="DU105" i="8"/>
  <c r="DV105" i="8"/>
  <c r="DR106" i="8"/>
  <c r="DS106" i="8"/>
  <c r="DT106" i="8"/>
  <c r="DU106" i="8"/>
  <c r="DV106" i="8"/>
  <c r="DL59" i="8"/>
  <c r="DN59" i="8"/>
  <c r="DO59" i="8"/>
  <c r="DL60" i="8"/>
  <c r="DN60" i="8"/>
  <c r="DO60" i="8"/>
  <c r="DL61" i="8"/>
  <c r="DN61" i="8"/>
  <c r="DO61" i="8"/>
  <c r="DL62" i="8"/>
  <c r="DN62" i="8"/>
  <c r="DO62" i="8"/>
  <c r="DL63" i="8"/>
  <c r="DN63" i="8"/>
  <c r="DO63" i="8"/>
  <c r="DL64" i="8"/>
  <c r="DN64" i="8"/>
  <c r="DO64" i="8"/>
  <c r="DL65" i="8"/>
  <c r="DN65" i="8"/>
  <c r="DO65" i="8"/>
  <c r="DL66" i="8"/>
  <c r="DN66" i="8"/>
  <c r="DO66" i="8"/>
  <c r="DL67" i="8"/>
  <c r="DN67" i="8"/>
  <c r="DO67" i="8"/>
  <c r="DL68" i="8"/>
  <c r="DN68" i="8"/>
  <c r="DO68" i="8"/>
  <c r="DL69" i="8"/>
  <c r="DN69" i="8"/>
  <c r="DO69" i="8"/>
  <c r="DL70" i="8"/>
  <c r="DN70" i="8"/>
  <c r="DO70" i="8"/>
  <c r="DL71" i="8"/>
  <c r="DN71" i="8"/>
  <c r="DO71" i="8"/>
  <c r="DL72" i="8"/>
  <c r="DN72" i="8"/>
  <c r="DO72" i="8"/>
  <c r="DL73" i="8"/>
  <c r="DN73" i="8"/>
  <c r="DO73" i="8"/>
  <c r="DL74" i="8"/>
  <c r="DN74" i="8"/>
  <c r="DO74" i="8"/>
  <c r="DL75" i="8"/>
  <c r="DN75" i="8"/>
  <c r="DO75" i="8"/>
  <c r="DL76" i="8"/>
  <c r="DN76" i="8"/>
  <c r="DO76" i="8"/>
  <c r="DL77" i="8"/>
  <c r="DN77" i="8"/>
  <c r="DO77" i="8"/>
  <c r="DL78" i="8"/>
  <c r="DN78" i="8"/>
  <c r="DO78" i="8"/>
  <c r="DL79" i="8"/>
  <c r="DN79" i="8"/>
  <c r="DO79" i="8"/>
  <c r="DL80" i="8"/>
  <c r="DN80" i="8"/>
  <c r="DO80" i="8"/>
  <c r="DL81" i="8"/>
  <c r="DN81" i="8"/>
  <c r="DO81" i="8"/>
  <c r="DL82" i="8"/>
  <c r="DN82" i="8"/>
  <c r="DO82" i="8"/>
  <c r="DL83" i="8"/>
  <c r="DN83" i="8"/>
  <c r="DO83" i="8"/>
  <c r="DL84" i="8"/>
  <c r="DN84" i="8"/>
  <c r="DO84" i="8"/>
  <c r="DL85" i="8"/>
  <c r="DN85" i="8"/>
  <c r="DO85" i="8"/>
  <c r="DL86" i="8"/>
  <c r="DN86" i="8"/>
  <c r="DO86" i="8"/>
  <c r="DL87" i="8"/>
  <c r="DN87" i="8"/>
  <c r="DO87" i="8"/>
  <c r="DL88" i="8"/>
  <c r="DN88" i="8"/>
  <c r="DO88" i="8"/>
  <c r="DL89" i="8"/>
  <c r="DN89" i="8"/>
  <c r="DO89" i="8"/>
  <c r="DL90" i="8"/>
  <c r="DN90" i="8"/>
  <c r="DO90" i="8"/>
  <c r="DL91" i="8"/>
  <c r="DN91" i="8"/>
  <c r="DO91" i="8"/>
  <c r="DL92" i="8"/>
  <c r="DN92" i="8"/>
  <c r="DO92" i="8"/>
  <c r="DL93" i="8"/>
  <c r="DN93" i="8"/>
  <c r="DO93" i="8"/>
  <c r="DL94" i="8"/>
  <c r="DN94" i="8"/>
  <c r="DO94" i="8"/>
  <c r="DL95" i="8"/>
  <c r="DN95" i="8"/>
  <c r="DO95" i="8"/>
  <c r="DL96" i="8"/>
  <c r="DN96" i="8"/>
  <c r="DO96" i="8"/>
  <c r="DL97" i="8"/>
  <c r="DN97" i="8"/>
  <c r="DO97" i="8"/>
  <c r="DL98" i="8"/>
  <c r="DN98" i="8"/>
  <c r="DO98" i="8"/>
  <c r="DL99" i="8"/>
  <c r="DN99" i="8"/>
  <c r="DO99" i="8"/>
  <c r="DL100" i="8"/>
  <c r="DN100" i="8"/>
  <c r="DO100" i="8"/>
  <c r="DL101" i="8"/>
  <c r="DN101" i="8"/>
  <c r="DO101" i="8"/>
  <c r="DL102" i="8"/>
  <c r="DN102" i="8"/>
  <c r="DO102" i="8"/>
  <c r="DL103" i="8"/>
  <c r="DN103" i="8"/>
  <c r="DO103" i="8"/>
  <c r="DL104" i="8"/>
  <c r="DN104" i="8"/>
  <c r="DO104" i="8"/>
  <c r="DL105" i="8"/>
  <c r="DN105" i="8"/>
  <c r="DO105" i="8"/>
  <c r="DL106" i="8"/>
  <c r="DN106" i="8"/>
  <c r="DO106" i="8"/>
  <c r="N61" i="7"/>
  <c r="O61" i="7"/>
  <c r="P61" i="7"/>
  <c r="Q61" i="7"/>
  <c r="M61" i="7"/>
  <c r="N59" i="7"/>
  <c r="O59" i="7"/>
  <c r="P59" i="7"/>
  <c r="Q59" i="7"/>
  <c r="M59" i="7"/>
  <c r="DF59" i="8"/>
  <c r="DH59" i="8"/>
  <c r="DI59" i="8"/>
  <c r="DX59" i="8"/>
  <c r="DY59" i="8"/>
  <c r="DZ59" i="8"/>
  <c r="EA59" i="8"/>
  <c r="EB59" i="8"/>
  <c r="DF60" i="8"/>
  <c r="DH60" i="8"/>
  <c r="DI60" i="8"/>
  <c r="DX60" i="8"/>
  <c r="DY60" i="8"/>
  <c r="DZ60" i="8"/>
  <c r="EA60" i="8"/>
  <c r="EB60" i="8"/>
  <c r="DF61" i="8"/>
  <c r="DH61" i="8"/>
  <c r="DI61" i="8"/>
  <c r="DX61" i="8"/>
  <c r="DY61" i="8"/>
  <c r="DZ61" i="8"/>
  <c r="EA61" i="8"/>
  <c r="EB61" i="8"/>
  <c r="DF62" i="8"/>
  <c r="DH62" i="8"/>
  <c r="DI62" i="8"/>
  <c r="DX62" i="8"/>
  <c r="DY62" i="8"/>
  <c r="DZ62" i="8"/>
  <c r="EA62" i="8"/>
  <c r="EB62" i="8"/>
  <c r="DF63" i="8"/>
  <c r="DH63" i="8"/>
  <c r="DI63" i="8"/>
  <c r="DX63" i="8"/>
  <c r="DY63" i="8"/>
  <c r="DZ63" i="8"/>
  <c r="EA63" i="8"/>
  <c r="EB63" i="8"/>
  <c r="DF64" i="8"/>
  <c r="DH64" i="8"/>
  <c r="DI64" i="8"/>
  <c r="DX64" i="8"/>
  <c r="DY64" i="8"/>
  <c r="DZ64" i="8"/>
  <c r="EA64" i="8"/>
  <c r="EB64" i="8"/>
  <c r="DF65" i="8"/>
  <c r="DH65" i="8"/>
  <c r="DI65" i="8"/>
  <c r="DX65" i="8"/>
  <c r="DY65" i="8"/>
  <c r="DZ65" i="8"/>
  <c r="EA65" i="8"/>
  <c r="EB65" i="8"/>
  <c r="DF66" i="8"/>
  <c r="DH66" i="8"/>
  <c r="DI66" i="8"/>
  <c r="DX66" i="8"/>
  <c r="DY66" i="8"/>
  <c r="DZ66" i="8"/>
  <c r="EA66" i="8"/>
  <c r="EB66" i="8"/>
  <c r="DF67" i="8"/>
  <c r="DH67" i="8"/>
  <c r="DI67" i="8"/>
  <c r="DX67" i="8"/>
  <c r="DY67" i="8"/>
  <c r="DZ67" i="8"/>
  <c r="EA67" i="8"/>
  <c r="EB67" i="8"/>
  <c r="DF68" i="8"/>
  <c r="DH68" i="8"/>
  <c r="DI68" i="8"/>
  <c r="DX68" i="8"/>
  <c r="DY68" i="8"/>
  <c r="DZ68" i="8"/>
  <c r="EA68" i="8"/>
  <c r="EB68" i="8"/>
  <c r="DF69" i="8"/>
  <c r="DH69" i="8"/>
  <c r="DI69" i="8"/>
  <c r="DX69" i="8"/>
  <c r="DY69" i="8"/>
  <c r="DZ69" i="8"/>
  <c r="EA69" i="8"/>
  <c r="EB69" i="8"/>
  <c r="DF70" i="8"/>
  <c r="DH70" i="8"/>
  <c r="DI70" i="8"/>
  <c r="DX70" i="8"/>
  <c r="DY70" i="8"/>
  <c r="DZ70" i="8"/>
  <c r="EA70" i="8"/>
  <c r="EB70" i="8"/>
  <c r="DF71" i="8"/>
  <c r="DH71" i="8"/>
  <c r="DI71" i="8"/>
  <c r="DX71" i="8"/>
  <c r="DY71" i="8"/>
  <c r="DZ71" i="8"/>
  <c r="EA71" i="8"/>
  <c r="EB71" i="8"/>
  <c r="DF72" i="8"/>
  <c r="DH72" i="8"/>
  <c r="DI72" i="8"/>
  <c r="DX72" i="8"/>
  <c r="DY72" i="8"/>
  <c r="DZ72" i="8"/>
  <c r="EA72" i="8"/>
  <c r="EB72" i="8"/>
  <c r="DF73" i="8"/>
  <c r="DH73" i="8"/>
  <c r="DI73" i="8"/>
  <c r="DX73" i="8"/>
  <c r="DY73" i="8"/>
  <c r="DZ73" i="8"/>
  <c r="EA73" i="8"/>
  <c r="EB73" i="8"/>
  <c r="DF74" i="8"/>
  <c r="DH74" i="8"/>
  <c r="DI74" i="8"/>
  <c r="DX74" i="8"/>
  <c r="DY74" i="8"/>
  <c r="DZ74" i="8"/>
  <c r="EA74" i="8"/>
  <c r="EB74" i="8"/>
  <c r="DF75" i="8"/>
  <c r="DH75" i="8"/>
  <c r="DI75" i="8"/>
  <c r="DX75" i="8"/>
  <c r="DY75" i="8"/>
  <c r="DZ75" i="8"/>
  <c r="EA75" i="8"/>
  <c r="EB75" i="8"/>
  <c r="DF76" i="8"/>
  <c r="DH76" i="8"/>
  <c r="DI76" i="8"/>
  <c r="DX76" i="8"/>
  <c r="DY76" i="8"/>
  <c r="DZ76" i="8"/>
  <c r="EA76" i="8"/>
  <c r="EB76" i="8"/>
  <c r="DF77" i="8"/>
  <c r="DH77" i="8"/>
  <c r="DI77" i="8"/>
  <c r="DX77" i="8"/>
  <c r="DY77" i="8"/>
  <c r="DZ77" i="8"/>
  <c r="EA77" i="8"/>
  <c r="EB77" i="8"/>
  <c r="DF78" i="8"/>
  <c r="DH78" i="8"/>
  <c r="DI78" i="8"/>
  <c r="DX78" i="8"/>
  <c r="DY78" i="8"/>
  <c r="DZ78" i="8"/>
  <c r="EA78" i="8"/>
  <c r="EB78" i="8"/>
  <c r="DF79" i="8"/>
  <c r="DH79" i="8"/>
  <c r="DI79" i="8"/>
  <c r="DX79" i="8"/>
  <c r="DY79" i="8"/>
  <c r="DZ79" i="8"/>
  <c r="EA79" i="8"/>
  <c r="EB79" i="8"/>
  <c r="DF80" i="8"/>
  <c r="DH80" i="8"/>
  <c r="DI80" i="8"/>
  <c r="DX80" i="8"/>
  <c r="DY80" i="8"/>
  <c r="DZ80" i="8"/>
  <c r="EA80" i="8"/>
  <c r="EB80" i="8"/>
  <c r="DF81" i="8"/>
  <c r="DH81" i="8"/>
  <c r="DI81" i="8"/>
  <c r="DX81" i="8"/>
  <c r="DY81" i="8"/>
  <c r="DZ81" i="8"/>
  <c r="EA81" i="8"/>
  <c r="EB81" i="8"/>
  <c r="DF82" i="8"/>
  <c r="DH82" i="8"/>
  <c r="DI82" i="8"/>
  <c r="DX82" i="8"/>
  <c r="DY82" i="8"/>
  <c r="DZ82" i="8"/>
  <c r="EA82" i="8"/>
  <c r="EB82" i="8"/>
  <c r="DF83" i="8"/>
  <c r="DH83" i="8"/>
  <c r="DI83" i="8"/>
  <c r="DX83" i="8"/>
  <c r="DY83" i="8"/>
  <c r="DZ83" i="8"/>
  <c r="EA83" i="8"/>
  <c r="EB83" i="8"/>
  <c r="DF84" i="8"/>
  <c r="DH84" i="8"/>
  <c r="DI84" i="8"/>
  <c r="DX84" i="8"/>
  <c r="DY84" i="8"/>
  <c r="DZ84" i="8"/>
  <c r="EA84" i="8"/>
  <c r="EB84" i="8"/>
  <c r="DF85" i="8"/>
  <c r="DH85" i="8"/>
  <c r="DI85" i="8"/>
  <c r="DX85" i="8"/>
  <c r="DY85" i="8"/>
  <c r="DZ85" i="8"/>
  <c r="EA85" i="8"/>
  <c r="EB85" i="8"/>
  <c r="DF86" i="8"/>
  <c r="DH86" i="8"/>
  <c r="DI86" i="8"/>
  <c r="DX86" i="8"/>
  <c r="DY86" i="8"/>
  <c r="DZ86" i="8"/>
  <c r="EA86" i="8"/>
  <c r="EB86" i="8"/>
  <c r="DF87" i="8"/>
  <c r="DH87" i="8"/>
  <c r="DI87" i="8"/>
  <c r="DX87" i="8"/>
  <c r="DY87" i="8"/>
  <c r="DZ87" i="8"/>
  <c r="EA87" i="8"/>
  <c r="EB87" i="8"/>
  <c r="DF88" i="8"/>
  <c r="DH88" i="8"/>
  <c r="DI88" i="8"/>
  <c r="DX88" i="8"/>
  <c r="DY88" i="8"/>
  <c r="DZ88" i="8"/>
  <c r="EA88" i="8"/>
  <c r="EB88" i="8"/>
  <c r="DF89" i="8"/>
  <c r="DH89" i="8"/>
  <c r="DI89" i="8"/>
  <c r="DX89" i="8"/>
  <c r="DY89" i="8"/>
  <c r="DZ89" i="8"/>
  <c r="EA89" i="8"/>
  <c r="EB89" i="8"/>
  <c r="DF90" i="8"/>
  <c r="DH90" i="8"/>
  <c r="DI90" i="8"/>
  <c r="DX90" i="8"/>
  <c r="DY90" i="8"/>
  <c r="DZ90" i="8"/>
  <c r="EA90" i="8"/>
  <c r="EB90" i="8"/>
  <c r="DF91" i="8"/>
  <c r="DH91" i="8"/>
  <c r="DI91" i="8"/>
  <c r="DX91" i="8"/>
  <c r="DY91" i="8"/>
  <c r="DZ91" i="8"/>
  <c r="EA91" i="8"/>
  <c r="EB91" i="8"/>
  <c r="DF92" i="8"/>
  <c r="DH92" i="8"/>
  <c r="DI92" i="8"/>
  <c r="DX92" i="8"/>
  <c r="DY92" i="8"/>
  <c r="DZ92" i="8"/>
  <c r="EA92" i="8"/>
  <c r="EB92" i="8"/>
  <c r="DF93" i="8"/>
  <c r="DH93" i="8"/>
  <c r="DI93" i="8"/>
  <c r="DX93" i="8"/>
  <c r="DY93" i="8"/>
  <c r="DZ93" i="8"/>
  <c r="EA93" i="8"/>
  <c r="EB93" i="8"/>
  <c r="DF94" i="8"/>
  <c r="DH94" i="8"/>
  <c r="DI94" i="8"/>
  <c r="DX94" i="8"/>
  <c r="DY94" i="8"/>
  <c r="DZ94" i="8"/>
  <c r="EA94" i="8"/>
  <c r="EB94" i="8"/>
  <c r="DF95" i="8"/>
  <c r="DH95" i="8"/>
  <c r="DI95" i="8"/>
  <c r="DX95" i="8"/>
  <c r="DY95" i="8"/>
  <c r="DZ95" i="8"/>
  <c r="EA95" i="8"/>
  <c r="EB95" i="8"/>
  <c r="DF96" i="8"/>
  <c r="DH96" i="8"/>
  <c r="DI96" i="8"/>
  <c r="DX96" i="8"/>
  <c r="DY96" i="8"/>
  <c r="DZ96" i="8"/>
  <c r="EA96" i="8"/>
  <c r="EB96" i="8"/>
  <c r="DF97" i="8"/>
  <c r="DH97" i="8"/>
  <c r="DI97" i="8"/>
  <c r="DX97" i="8"/>
  <c r="DY97" i="8"/>
  <c r="DZ97" i="8"/>
  <c r="EA97" i="8"/>
  <c r="EB97" i="8"/>
  <c r="DF98" i="8"/>
  <c r="DH98" i="8"/>
  <c r="DI98" i="8"/>
  <c r="DX98" i="8"/>
  <c r="DY98" i="8"/>
  <c r="DZ98" i="8"/>
  <c r="EA98" i="8"/>
  <c r="EB98" i="8"/>
  <c r="DF99" i="8"/>
  <c r="DH99" i="8"/>
  <c r="DI99" i="8"/>
  <c r="DX99" i="8"/>
  <c r="DY99" i="8"/>
  <c r="DZ99" i="8"/>
  <c r="EA99" i="8"/>
  <c r="EB99" i="8"/>
  <c r="DF100" i="8"/>
  <c r="DH100" i="8"/>
  <c r="DI100" i="8"/>
  <c r="DX100" i="8"/>
  <c r="DY100" i="8"/>
  <c r="DZ100" i="8"/>
  <c r="EA100" i="8"/>
  <c r="EB100" i="8"/>
  <c r="DF101" i="8"/>
  <c r="DH101" i="8"/>
  <c r="DI101" i="8"/>
  <c r="DX101" i="8"/>
  <c r="DY101" i="8"/>
  <c r="DZ101" i="8"/>
  <c r="EA101" i="8"/>
  <c r="EB101" i="8"/>
  <c r="DF102" i="8"/>
  <c r="DH102" i="8"/>
  <c r="DI102" i="8"/>
  <c r="DX102" i="8"/>
  <c r="DY102" i="8"/>
  <c r="DZ102" i="8"/>
  <c r="EA102" i="8"/>
  <c r="EB102" i="8"/>
  <c r="DF103" i="8"/>
  <c r="DH103" i="8"/>
  <c r="DI103" i="8"/>
  <c r="DX103" i="8"/>
  <c r="DY103" i="8"/>
  <c r="DZ103" i="8"/>
  <c r="EA103" i="8"/>
  <c r="EB103" i="8"/>
  <c r="DF104" i="8"/>
  <c r="DH104" i="8"/>
  <c r="DI104" i="8"/>
  <c r="DX104" i="8"/>
  <c r="DY104" i="8"/>
  <c r="DZ104" i="8"/>
  <c r="EA104" i="8"/>
  <c r="EB104" i="8"/>
  <c r="DF105" i="8"/>
  <c r="DH105" i="8"/>
  <c r="DI105" i="8"/>
  <c r="DX105" i="8"/>
  <c r="DY105" i="8"/>
  <c r="DZ105" i="8"/>
  <c r="EA105" i="8"/>
  <c r="EB105" i="8"/>
  <c r="DF106" i="8"/>
  <c r="DH106" i="8"/>
  <c r="DI106" i="8"/>
  <c r="DX106" i="8"/>
  <c r="DY106" i="8"/>
  <c r="DZ106" i="8"/>
  <c r="EA106" i="8"/>
  <c r="EB106" i="8"/>
  <c r="Q62" i="7"/>
  <c r="O62" i="7"/>
  <c r="N62" i="7"/>
  <c r="M62" i="7"/>
  <c r="Q58" i="7"/>
  <c r="Q60" i="7" s="1"/>
  <c r="P58" i="7"/>
  <c r="P60" i="7"/>
  <c r="O58" i="7"/>
  <c r="N58" i="7"/>
  <c r="N60" i="7"/>
  <c r="C316" i="38"/>
  <c r="B110" i="38"/>
  <c r="B111" i="38"/>
  <c r="B105" i="38"/>
  <c r="B106" i="38" s="1"/>
  <c r="B236" i="38"/>
  <c r="B237" i="38"/>
  <c r="B231" i="38"/>
  <c r="B232" i="38" s="1"/>
  <c r="B248" i="38"/>
  <c r="B249" i="38"/>
  <c r="B250" i="38" s="1"/>
  <c r="B251" i="38" s="1"/>
  <c r="B241" i="38"/>
  <c r="B242" i="38"/>
  <c r="B243" i="38" s="1"/>
  <c r="B244" i="38" s="1"/>
  <c r="B223" i="38"/>
  <c r="B224" i="38"/>
  <c r="B225" i="38" s="1"/>
  <c r="B226" i="38" s="1"/>
  <c r="B227" i="38" s="1"/>
  <c r="B215" i="38"/>
  <c r="B216" i="38" s="1"/>
  <c r="B217" i="38" s="1"/>
  <c r="B218" i="38" s="1"/>
  <c r="B219" i="38"/>
  <c r="B204" i="38"/>
  <c r="B205" i="38" s="1"/>
  <c r="B199" i="38"/>
  <c r="B200" i="38"/>
  <c r="B180" i="38"/>
  <c r="B181" i="38" s="1"/>
  <c r="B182" i="38" s="1"/>
  <c r="B183" i="38" s="1"/>
  <c r="B184" i="38" s="1"/>
  <c r="B185" i="38" s="1"/>
  <c r="B186" i="38" s="1"/>
  <c r="B187" i="38" s="1"/>
  <c r="B188" i="38" s="1"/>
  <c r="B189" i="38" s="1"/>
  <c r="B190" i="38" s="1"/>
  <c r="B191" i="38" s="1"/>
  <c r="B192" i="38" s="1"/>
  <c r="B193" i="38" s="1"/>
  <c r="B194" i="38" s="1"/>
  <c r="B195" i="38" s="1"/>
  <c r="B161" i="38"/>
  <c r="B162" i="38" s="1"/>
  <c r="B163" i="38" s="1"/>
  <c r="B164" i="38"/>
  <c r="B165" i="38" s="1"/>
  <c r="B166" i="38" s="1"/>
  <c r="B167" i="38" s="1"/>
  <c r="B168" i="38" s="1"/>
  <c r="B169" i="38" s="1"/>
  <c r="B170" i="38" s="1"/>
  <c r="B171" i="38" s="1"/>
  <c r="B172" i="38" s="1"/>
  <c r="B173" i="38" s="1"/>
  <c r="B174" i="38" s="1"/>
  <c r="B175" i="38" s="1"/>
  <c r="B176" i="38" s="1"/>
  <c r="B148" i="38"/>
  <c r="B149" i="38" s="1"/>
  <c r="B150" i="38" s="1"/>
  <c r="B151" i="38" s="1"/>
  <c r="B152" i="38" s="1"/>
  <c r="B153" i="38" s="1"/>
  <c r="B154" i="38" s="1"/>
  <c r="B155" i="38" s="1"/>
  <c r="B156" i="38" s="1"/>
  <c r="B157" i="38" s="1"/>
  <c r="B136" i="38"/>
  <c r="B137" i="38"/>
  <c r="B138" i="38" s="1"/>
  <c r="B139" i="38" s="1"/>
  <c r="B140" i="38" s="1"/>
  <c r="B141" i="38" s="1"/>
  <c r="B142" i="38" s="1"/>
  <c r="B143" i="38" s="1"/>
  <c r="B144" i="38" s="1"/>
  <c r="B129" i="38"/>
  <c r="B122" i="38"/>
  <c r="B123" i="38" s="1"/>
  <c r="B124" i="38" s="1"/>
  <c r="B125" i="38"/>
  <c r="B115" i="38"/>
  <c r="B116" i="38" s="1"/>
  <c r="B117" i="38"/>
  <c r="B118" i="38" s="1"/>
  <c r="B97" i="38"/>
  <c r="B98" i="38" s="1"/>
  <c r="B99" i="38" s="1"/>
  <c r="B100" i="38" s="1"/>
  <c r="B101" i="38" s="1"/>
  <c r="B89" i="38"/>
  <c r="B90" i="38"/>
  <c r="B91" i="38" s="1"/>
  <c r="B92" i="38" s="1"/>
  <c r="B93" i="38" s="1"/>
  <c r="B78" i="38"/>
  <c r="B79" i="38" s="1"/>
  <c r="B73" i="38"/>
  <c r="B74" i="38" s="1"/>
  <c r="B9" i="38"/>
  <c r="B10" i="38"/>
  <c r="B11" i="38" s="1"/>
  <c r="B12" i="38" s="1"/>
  <c r="B13" i="38" s="1"/>
  <c r="B14" i="38" s="1"/>
  <c r="B15" i="38" s="1"/>
  <c r="B16" i="38" s="1"/>
  <c r="B17" i="38" s="1"/>
  <c r="B18" i="38" s="1"/>
  <c r="B22" i="38"/>
  <c r="B23" i="38" s="1"/>
  <c r="B24" i="38"/>
  <c r="B25" i="38" s="1"/>
  <c r="B26" i="38" s="1"/>
  <c r="B27" i="38" s="1"/>
  <c r="B28" i="38" s="1"/>
  <c r="B29" i="38" s="1"/>
  <c r="B30" i="38" s="1"/>
  <c r="B31" i="38" s="1"/>
  <c r="B35" i="38"/>
  <c r="B36" i="38" s="1"/>
  <c r="B37" i="38" s="1"/>
  <c r="B38" i="38" s="1"/>
  <c r="B39" i="38" s="1"/>
  <c r="B40" i="38" s="1"/>
  <c r="B41" i="38" s="1"/>
  <c r="B42" i="38" s="1"/>
  <c r="B43" i="38" s="1"/>
  <c r="B44" i="38" s="1"/>
  <c r="B45" i="38" s="1"/>
  <c r="B46" i="38" s="1"/>
  <c r="B47" i="38" s="1"/>
  <c r="B48" i="38" s="1"/>
  <c r="B49" i="38" s="1"/>
  <c r="B50" i="38" s="1"/>
  <c r="B54" i="38"/>
  <c r="B55" i="38" s="1"/>
  <c r="B56" i="38" s="1"/>
  <c r="B57" i="38" s="1"/>
  <c r="B58" i="38" s="1"/>
  <c r="B59" i="38" s="1"/>
  <c r="B60" i="38" s="1"/>
  <c r="B61" i="38" s="1"/>
  <c r="B62" i="38" s="1"/>
  <c r="B63" i="38" s="1"/>
  <c r="B64" i="38" s="1"/>
  <c r="B65" i="38" s="1"/>
  <c r="B66" i="38" s="1"/>
  <c r="B67" i="38" s="1"/>
  <c r="B68" i="38" s="1"/>
  <c r="B69" i="38" s="1"/>
  <c r="K69" i="38"/>
  <c r="R284" i="235" s="1"/>
  <c r="J69" i="38"/>
  <c r="Q284" i="235" s="1"/>
  <c r="I69" i="38"/>
  <c r="P284" i="235"/>
  <c r="H69" i="38"/>
  <c r="O284" i="235" s="1"/>
  <c r="G69" i="38"/>
  <c r="N284" i="235" s="1"/>
  <c r="K66" i="38"/>
  <c r="R281" i="235" s="1"/>
  <c r="J66" i="38"/>
  <c r="Q281" i="235"/>
  <c r="I66" i="38"/>
  <c r="P281" i="235" s="1"/>
  <c r="H66" i="38"/>
  <c r="O281" i="235" s="1"/>
  <c r="G66" i="38"/>
  <c r="N281" i="235" s="1"/>
  <c r="K63" i="38"/>
  <c r="R278" i="235"/>
  <c r="J63" i="38"/>
  <c r="Q278" i="235" s="1"/>
  <c r="I63" i="38"/>
  <c r="P278" i="235" s="1"/>
  <c r="H63" i="38"/>
  <c r="O278" i="235" s="1"/>
  <c r="G63" i="38"/>
  <c r="N278" i="235"/>
  <c r="K60" i="38"/>
  <c r="R275" i="235" s="1"/>
  <c r="J60" i="38"/>
  <c r="Q275" i="235" s="1"/>
  <c r="I60" i="38"/>
  <c r="P275" i="235" s="1"/>
  <c r="H60" i="38"/>
  <c r="O275" i="235"/>
  <c r="G60" i="38"/>
  <c r="N275" i="235" s="1"/>
  <c r="K56" i="38"/>
  <c r="R271" i="235" s="1"/>
  <c r="J56" i="38"/>
  <c r="Q271" i="235" s="1"/>
  <c r="I56" i="38"/>
  <c r="P271" i="235"/>
  <c r="H56" i="38"/>
  <c r="O271" i="235" s="1"/>
  <c r="G56" i="38"/>
  <c r="N271" i="235" s="1"/>
  <c r="K50" i="38"/>
  <c r="R267" i="235" s="1"/>
  <c r="J50" i="38"/>
  <c r="Q267" i="235"/>
  <c r="I50" i="38"/>
  <c r="P267" i="235" s="1"/>
  <c r="H50" i="38"/>
  <c r="O267" i="235" s="1"/>
  <c r="G50" i="38"/>
  <c r="N267" i="235" s="1"/>
  <c r="K47" i="38"/>
  <c r="R264" i="235"/>
  <c r="J47" i="38"/>
  <c r="Q264" i="235" s="1"/>
  <c r="I47" i="38"/>
  <c r="P264" i="235" s="1"/>
  <c r="H47" i="38"/>
  <c r="O264" i="235" s="1"/>
  <c r="G47" i="38"/>
  <c r="N264" i="235"/>
  <c r="K44" i="38"/>
  <c r="R261" i="235" s="1"/>
  <c r="J44" i="38"/>
  <c r="Q261" i="235" s="1"/>
  <c r="I44" i="38"/>
  <c r="P261" i="235" s="1"/>
  <c r="H44" i="38"/>
  <c r="O261" i="235"/>
  <c r="G44" i="38"/>
  <c r="N261" i="235" s="1"/>
  <c r="G41" i="38"/>
  <c r="N258" i="235" s="1"/>
  <c r="K79" i="38"/>
  <c r="R290" i="235" s="1"/>
  <c r="J79" i="38"/>
  <c r="Q290" i="235"/>
  <c r="I79" i="38"/>
  <c r="P290" i="235" s="1"/>
  <c r="H79" i="38"/>
  <c r="O290" i="235" s="1"/>
  <c r="G79" i="38"/>
  <c r="N290" i="235" s="1"/>
  <c r="K74" i="38"/>
  <c r="R287" i="235"/>
  <c r="J74" i="38"/>
  <c r="Q287" i="235" s="1"/>
  <c r="I74" i="38"/>
  <c r="P287" i="235" s="1"/>
  <c r="H74" i="38"/>
  <c r="O287" i="235" s="1"/>
  <c r="G74" i="38"/>
  <c r="N287" i="235"/>
  <c r="K41" i="38"/>
  <c r="R258" i="235" s="1"/>
  <c r="J41" i="38"/>
  <c r="Q258" i="235" s="1"/>
  <c r="I41" i="38"/>
  <c r="P258" i="235" s="1"/>
  <c r="H41" i="38"/>
  <c r="O258" i="235"/>
  <c r="K37" i="38"/>
  <c r="R254" i="235" s="1"/>
  <c r="J37" i="38"/>
  <c r="Q254" i="235" s="1"/>
  <c r="I37" i="38"/>
  <c r="P254" i="235" s="1"/>
  <c r="H37" i="38"/>
  <c r="O254" i="235"/>
  <c r="I124" i="7"/>
  <c r="J124" i="7"/>
  <c r="J123" i="7"/>
  <c r="F124" i="7"/>
  <c r="J27" i="7"/>
  <c r="I27" i="7"/>
  <c r="J26" i="7"/>
  <c r="P6" i="8"/>
  <c r="O6" i="8"/>
  <c r="D46" i="7"/>
  <c r="E46" i="7"/>
  <c r="F46" i="7"/>
  <c r="G46" i="7"/>
  <c r="H46" i="7"/>
  <c r="I46" i="7"/>
  <c r="J46" i="7"/>
  <c r="K46" i="7"/>
  <c r="L46" i="7"/>
  <c r="M46" i="7"/>
  <c r="N46" i="7"/>
  <c r="O46" i="7"/>
  <c r="P46" i="7"/>
  <c r="Q46" i="7"/>
  <c r="R46" i="7"/>
  <c r="S46" i="7"/>
  <c r="T46" i="7"/>
  <c r="U46" i="7"/>
  <c r="V46" i="7"/>
  <c r="W46" i="7"/>
  <c r="X46" i="7"/>
  <c r="Y46" i="7"/>
  <c r="Z46" i="7"/>
  <c r="AA46" i="7"/>
  <c r="AB46" i="7"/>
  <c r="AC46" i="7"/>
  <c r="AD46" i="7"/>
  <c r="AE46" i="7"/>
  <c r="AF46" i="7"/>
  <c r="AG46" i="7"/>
  <c r="C46" i="7"/>
  <c r="E107" i="7"/>
  <c r="F107" i="7"/>
  <c r="G107" i="7"/>
  <c r="D107" i="7"/>
  <c r="E112" i="7"/>
  <c r="F112" i="7"/>
  <c r="G112" i="7"/>
  <c r="D112" i="7"/>
  <c r="E110" i="7"/>
  <c r="F110" i="7"/>
  <c r="G110" i="7"/>
  <c r="D110" i="7"/>
  <c r="C108" i="7"/>
  <c r="A112" i="7"/>
  <c r="A110" i="7"/>
  <c r="C24" i="110"/>
  <c r="C24" i="70"/>
  <c r="C41" i="59"/>
  <c r="C36" i="59"/>
  <c r="C60" i="58"/>
  <c r="C50" i="58"/>
  <c r="C41" i="58"/>
  <c r="C156" i="41"/>
  <c r="C192" i="41"/>
  <c r="C208" i="41"/>
  <c r="C219" i="41"/>
  <c r="C235" i="41"/>
  <c r="C135" i="41"/>
  <c r="C100" i="10"/>
  <c r="C102" i="10"/>
  <c r="C104" i="10"/>
  <c r="C80" i="10"/>
  <c r="C93" i="10"/>
  <c r="G21" i="41"/>
  <c r="M425" i="235"/>
  <c r="G13" i="41"/>
  <c r="M419" i="235" s="1"/>
  <c r="C54" i="8"/>
  <c r="C55" i="8"/>
  <c r="C56" i="8"/>
  <c r="C57" i="8"/>
  <c r="C58" i="8"/>
  <c r="C59" i="8"/>
  <c r="C60" i="8"/>
  <c r="C61" i="8"/>
  <c r="C62" i="8"/>
  <c r="C63" i="8"/>
  <c r="C64" i="8"/>
  <c r="C65" i="8"/>
  <c r="C66" i="8"/>
  <c r="C67" i="8"/>
  <c r="C68" i="8"/>
  <c r="C69" i="8"/>
  <c r="C70" i="8"/>
  <c r="C71" i="8"/>
  <c r="C72" i="8"/>
  <c r="C73" i="8"/>
  <c r="C74" i="8"/>
  <c r="C75" i="8"/>
  <c r="C76" i="8"/>
  <c r="C77" i="8"/>
  <c r="C78" i="8"/>
  <c r="C79" i="8"/>
  <c r="C80" i="8"/>
  <c r="C81" i="8"/>
  <c r="C82" i="8"/>
  <c r="C83" i="8"/>
  <c r="C84" i="8"/>
  <c r="C85" i="8"/>
  <c r="C86" i="8"/>
  <c r="C87" i="8"/>
  <c r="C88" i="8"/>
  <c r="C89" i="8"/>
  <c r="C90" i="8"/>
  <c r="C91" i="8"/>
  <c r="C92" i="8"/>
  <c r="C93" i="8"/>
  <c r="C94" i="8"/>
  <c r="C95" i="8"/>
  <c r="C96" i="8"/>
  <c r="C97" i="8"/>
  <c r="C98" i="8"/>
  <c r="C99" i="8"/>
  <c r="C100" i="8"/>
  <c r="C101" i="8"/>
  <c r="C102" i="8"/>
  <c r="C103" i="8"/>
  <c r="C104" i="8"/>
  <c r="C105" i="8"/>
  <c r="C106" i="8"/>
  <c r="FJ3" i="8"/>
  <c r="B67" i="9"/>
  <c r="FI3" i="8"/>
  <c r="B66" i="9"/>
  <c r="FH3" i="8"/>
  <c r="B65" i="9"/>
  <c r="FG3" i="8"/>
  <c r="B64" i="9"/>
  <c r="FF3" i="8"/>
  <c r="B63" i="9"/>
  <c r="FE3" i="8"/>
  <c r="B62" i="9"/>
  <c r="FD3" i="8"/>
  <c r="B61" i="9"/>
  <c r="FC3" i="8"/>
  <c r="B60" i="9"/>
  <c r="FB3" i="8"/>
  <c r="B59" i="9"/>
  <c r="FA3" i="8"/>
  <c r="B58" i="9"/>
  <c r="EZ3" i="8"/>
  <c r="B57" i="9" s="1"/>
  <c r="C40" i="7"/>
  <c r="CX3" i="8"/>
  <c r="B42" i="9" s="1"/>
  <c r="C38" i="7"/>
  <c r="C37" i="7"/>
  <c r="C36" i="7"/>
  <c r="C35" i="7"/>
  <c r="C34" i="7"/>
  <c r="C39" i="7"/>
  <c r="Q9" i="8"/>
  <c r="Q10" i="8"/>
  <c r="Q11" i="8"/>
  <c r="Q12" i="8"/>
  <c r="Q13" i="8"/>
  <c r="Q14" i="8"/>
  <c r="Q15" i="8"/>
  <c r="Q16" i="8"/>
  <c r="Q17" i="8"/>
  <c r="Q18" i="8"/>
  <c r="Q19" i="8"/>
  <c r="Q20" i="8"/>
  <c r="Q21" i="8"/>
  <c r="Q22" i="8"/>
  <c r="Q23" i="8"/>
  <c r="Q24" i="8"/>
  <c r="Q25" i="8"/>
  <c r="Q26" i="8"/>
  <c r="Q27" i="8"/>
  <c r="Q28" i="8"/>
  <c r="Q29" i="8"/>
  <c r="Q30" i="8"/>
  <c r="Q31" i="8"/>
  <c r="Q32" i="8"/>
  <c r="Q33" i="8"/>
  <c r="Q34" i="8"/>
  <c r="Q35" i="8"/>
  <c r="Q36" i="8"/>
  <c r="Q37" i="8"/>
  <c r="Q38" i="8"/>
  <c r="Q39" i="8"/>
  <c r="Q40" i="8"/>
  <c r="Q41" i="8"/>
  <c r="Q42" i="8"/>
  <c r="Q43" i="8"/>
  <c r="Q44" i="8"/>
  <c r="Q45" i="8"/>
  <c r="Q46" i="8"/>
  <c r="Q47" i="8"/>
  <c r="Q48" i="8"/>
  <c r="Q49" i="8"/>
  <c r="Q50" i="8"/>
  <c r="Q51" i="8"/>
  <c r="Q52" i="8"/>
  <c r="Q53" i="8"/>
  <c r="Q54" i="8"/>
  <c r="Q55" i="8"/>
  <c r="Q56" i="8"/>
  <c r="Q57" i="8"/>
  <c r="Q58" i="8"/>
  <c r="Q59" i="8"/>
  <c r="Q60" i="8"/>
  <c r="Q61" i="8"/>
  <c r="Q62" i="8"/>
  <c r="Q63" i="8"/>
  <c r="Q64" i="8"/>
  <c r="Q65" i="8"/>
  <c r="Q66" i="8"/>
  <c r="Q67" i="8"/>
  <c r="Q68" i="8"/>
  <c r="Q69" i="8"/>
  <c r="Q70" i="8"/>
  <c r="Q71" i="8"/>
  <c r="Q72" i="8"/>
  <c r="Q73" i="8"/>
  <c r="Q74" i="8"/>
  <c r="Q75" i="8"/>
  <c r="Q76" i="8"/>
  <c r="Q77" i="8"/>
  <c r="Q78" i="8"/>
  <c r="Q79" i="8"/>
  <c r="Q80" i="8"/>
  <c r="Q81" i="8"/>
  <c r="Q82" i="8"/>
  <c r="Q83" i="8"/>
  <c r="Q84" i="8"/>
  <c r="Q85" i="8"/>
  <c r="Q86" i="8"/>
  <c r="Q87" i="8"/>
  <c r="Q88" i="8"/>
  <c r="Q89" i="8"/>
  <c r="Q90" i="8"/>
  <c r="Q91" i="8"/>
  <c r="Q92" i="8"/>
  <c r="Q93" i="8"/>
  <c r="Q94" i="8"/>
  <c r="Q95" i="8"/>
  <c r="Q96" i="8"/>
  <c r="Q97" i="8"/>
  <c r="Q98" i="8"/>
  <c r="Q99" i="8"/>
  <c r="Q100" i="8"/>
  <c r="Q101" i="8"/>
  <c r="Q102" i="8"/>
  <c r="Q103" i="8"/>
  <c r="Q104" i="8"/>
  <c r="Q105" i="8"/>
  <c r="Q106" i="8"/>
  <c r="J12" i="59"/>
  <c r="K93" i="235"/>
  <c r="Q8" i="8"/>
  <c r="Q7" i="8"/>
  <c r="N6" i="8"/>
  <c r="M6" i="8"/>
  <c r="L6" i="8"/>
  <c r="K6" i="8"/>
  <c r="J6" i="8"/>
  <c r="I6" i="8"/>
  <c r="ET3" i="8"/>
  <c r="ES3" i="8"/>
  <c r="ER3" i="8"/>
  <c r="EQ3" i="8"/>
  <c r="EP3" i="8"/>
  <c r="EO3" i="8"/>
  <c r="B54" i="9"/>
  <c r="EI3" i="8"/>
  <c r="EH3" i="8"/>
  <c r="EG3" i="8"/>
  <c r="EF3" i="8"/>
  <c r="EE3" i="8"/>
  <c r="ED3" i="8"/>
  <c r="B52" i="9"/>
  <c r="EC3" i="8"/>
  <c r="EB3" i="8"/>
  <c r="EA3" i="8"/>
  <c r="DZ3" i="8"/>
  <c r="DY3" i="8"/>
  <c r="DX3" i="8"/>
  <c r="B51" i="9" s="1"/>
  <c r="DW3" i="8"/>
  <c r="DV3" i="8"/>
  <c r="DU3" i="8"/>
  <c r="DT3" i="8"/>
  <c r="DS3" i="8"/>
  <c r="DR3" i="8"/>
  <c r="B50" i="9"/>
  <c r="DQ3" i="8"/>
  <c r="DP3" i="8"/>
  <c r="DO3" i="8"/>
  <c r="DN3" i="8"/>
  <c r="DM3" i="8"/>
  <c r="DL3" i="8"/>
  <c r="B49" i="9"/>
  <c r="DK3" i="8"/>
  <c r="DJ3" i="8"/>
  <c r="DI3" i="8"/>
  <c r="DH3" i="8"/>
  <c r="DG3" i="8"/>
  <c r="DF3" i="8"/>
  <c r="B48" i="9"/>
  <c r="DE3" i="8"/>
  <c r="B47" i="9"/>
  <c r="DD3" i="8"/>
  <c r="B46" i="9"/>
  <c r="DC3" i="8"/>
  <c r="B45" i="9"/>
  <c r="DB3" i="8"/>
  <c r="B44" i="9"/>
  <c r="CY3" i="8"/>
  <c r="B43" i="9"/>
  <c r="CU3" i="8"/>
  <c r="B41" i="9"/>
  <c r="CT3" i="8"/>
  <c r="CS3" i="8"/>
  <c r="CR3" i="8"/>
  <c r="CQ3" i="8"/>
  <c r="CP3" i="8"/>
  <c r="B40" i="9"/>
  <c r="CO3" i="8"/>
  <c r="CN3" i="8"/>
  <c r="CM3" i="8"/>
  <c r="CL3" i="8"/>
  <c r="CK3" i="8"/>
  <c r="B39" i="9"/>
  <c r="CJ3" i="8"/>
  <c r="CI3" i="8"/>
  <c r="CH3" i="8"/>
  <c r="CG3" i="8"/>
  <c r="CF3" i="8"/>
  <c r="B38" i="9"/>
  <c r="CE3" i="8"/>
  <c r="CD3" i="8"/>
  <c r="CC3" i="8"/>
  <c r="CB3" i="8"/>
  <c r="CA3" i="8"/>
  <c r="B37" i="9"/>
  <c r="BZ3" i="8"/>
  <c r="BY3" i="8"/>
  <c r="BX3" i="8"/>
  <c r="BW3" i="8"/>
  <c r="BV3" i="8"/>
  <c r="B36" i="9"/>
  <c r="BU3" i="8"/>
  <c r="BT3" i="8"/>
  <c r="BS3" i="8"/>
  <c r="BR3" i="8"/>
  <c r="BQ3" i="8"/>
  <c r="B35" i="9"/>
  <c r="BP3" i="8"/>
  <c r="BO3" i="8"/>
  <c r="BN3" i="8"/>
  <c r="BM3" i="8"/>
  <c r="BL3" i="8"/>
  <c r="B34" i="9"/>
  <c r="BK3" i="8"/>
  <c r="BJ3" i="8"/>
  <c r="BI3" i="8"/>
  <c r="BH3" i="8"/>
  <c r="BG3" i="8"/>
  <c r="BF3" i="8"/>
  <c r="BE3" i="8"/>
  <c r="BD3" i="8"/>
  <c r="BC3" i="8"/>
  <c r="BB3" i="8"/>
  <c r="BA3" i="8"/>
  <c r="AZ3" i="8"/>
  <c r="AY3" i="8"/>
  <c r="AX3" i="8"/>
  <c r="AW3" i="8"/>
  <c r="AV3" i="8"/>
  <c r="B33" i="9" s="1"/>
  <c r="AU3" i="8"/>
  <c r="AT3" i="8"/>
  <c r="AS3" i="8"/>
  <c r="AR3" i="8"/>
  <c r="AQ3" i="8"/>
  <c r="B32" i="9"/>
  <c r="AP3" i="8"/>
  <c r="AO3" i="8"/>
  <c r="AN3" i="8"/>
  <c r="AM3" i="8"/>
  <c r="AL3" i="8"/>
  <c r="AK3" i="8"/>
  <c r="AJ3" i="8"/>
  <c r="AI3" i="8"/>
  <c r="AH3" i="8"/>
  <c r="AG3" i="8"/>
  <c r="B31" i="9"/>
  <c r="AF3" i="8"/>
  <c r="B30" i="9" s="1"/>
  <c r="AE3" i="8"/>
  <c r="B29" i="9"/>
  <c r="AD3" i="8"/>
  <c r="B28" i="9" s="1"/>
  <c r="AC3" i="8"/>
  <c r="B27" i="9"/>
  <c r="AB3" i="8"/>
  <c r="B26" i="9" s="1"/>
  <c r="AA3" i="8"/>
  <c r="B25" i="9"/>
  <c r="Z3" i="8"/>
  <c r="B24" i="9" s="1"/>
  <c r="Y3" i="8"/>
  <c r="B23" i="9"/>
  <c r="X3" i="8"/>
  <c r="B22" i="9" s="1"/>
  <c r="W3" i="8"/>
  <c r="B21" i="9"/>
  <c r="V3" i="8"/>
  <c r="B20" i="9" s="1"/>
  <c r="U3" i="8"/>
  <c r="B19" i="9"/>
  <c r="T3" i="8"/>
  <c r="B18" i="9" s="1"/>
  <c r="S3" i="8"/>
  <c r="B17" i="9"/>
  <c r="R3" i="8"/>
  <c r="B16" i="9" s="1"/>
  <c r="Q3" i="8"/>
  <c r="B15" i="9"/>
  <c r="I3" i="8"/>
  <c r="B14" i="9" s="1"/>
  <c r="H3" i="8"/>
  <c r="B13" i="9"/>
  <c r="G3" i="8"/>
  <c r="B12" i="9" s="1"/>
  <c r="F3" i="8"/>
  <c r="B11" i="9"/>
  <c r="E3" i="8"/>
  <c r="B10" i="9" s="1"/>
  <c r="D3" i="8"/>
  <c r="B9" i="9"/>
  <c r="C3" i="8"/>
  <c r="B8" i="9" s="1"/>
  <c r="H1" i="8"/>
  <c r="C225" i="7"/>
  <c r="H223" i="7"/>
  <c r="G223" i="7"/>
  <c r="F223" i="7"/>
  <c r="C223" i="7"/>
  <c r="D223" i="7"/>
  <c r="E223" i="7"/>
  <c r="A223" i="7"/>
  <c r="H222" i="7"/>
  <c r="C222" i="7"/>
  <c r="D222" i="7"/>
  <c r="E222" i="7"/>
  <c r="F222" i="7"/>
  <c r="G222" i="7"/>
  <c r="A222" i="7"/>
  <c r="A220" i="7"/>
  <c r="A219" i="7"/>
  <c r="A217" i="7"/>
  <c r="A216" i="7"/>
  <c r="H215" i="7"/>
  <c r="G215" i="7"/>
  <c r="F215" i="7"/>
  <c r="E215" i="7"/>
  <c r="D215" i="7"/>
  <c r="C215" i="7"/>
  <c r="G213" i="7"/>
  <c r="F213" i="7"/>
  <c r="E213" i="7"/>
  <c r="D213" i="7"/>
  <c r="C213" i="7"/>
  <c r="G212" i="7"/>
  <c r="F212" i="7"/>
  <c r="E212" i="7"/>
  <c r="D212" i="7"/>
  <c r="C212" i="7"/>
  <c r="C210" i="7"/>
  <c r="D207" i="7"/>
  <c r="D208" i="7"/>
  <c r="C207" i="7"/>
  <c r="C208" i="7" s="1"/>
  <c r="D204" i="7"/>
  <c r="D205" i="7"/>
  <c r="C204" i="7"/>
  <c r="C205" i="7" s="1"/>
  <c r="D201" i="7"/>
  <c r="D202" i="7"/>
  <c r="C201" i="7"/>
  <c r="C202" i="7" s="1"/>
  <c r="D198" i="7"/>
  <c r="D199" i="7"/>
  <c r="C198" i="7"/>
  <c r="C199" i="7" s="1"/>
  <c r="R195" i="7"/>
  <c r="R196" i="7"/>
  <c r="Q195" i="7"/>
  <c r="Q196" i="7" s="1"/>
  <c r="P195" i="7"/>
  <c r="P196" i="7"/>
  <c r="O195" i="7"/>
  <c r="O196" i="7" s="1"/>
  <c r="N195" i="7"/>
  <c r="N196" i="7"/>
  <c r="M195" i="7"/>
  <c r="M196" i="7" s="1"/>
  <c r="L195" i="7"/>
  <c r="L196" i="7"/>
  <c r="K195" i="7"/>
  <c r="K196" i="7" s="1"/>
  <c r="J195" i="7"/>
  <c r="J196" i="7"/>
  <c r="I195" i="7"/>
  <c r="I196" i="7" s="1"/>
  <c r="H195" i="7"/>
  <c r="H196" i="7"/>
  <c r="G195" i="7"/>
  <c r="G196" i="7" s="1"/>
  <c r="F195" i="7"/>
  <c r="F196" i="7"/>
  <c r="E195" i="7"/>
  <c r="E196" i="7" s="1"/>
  <c r="C195" i="7"/>
  <c r="C196" i="7"/>
  <c r="D195" i="7"/>
  <c r="D196" i="7" s="1"/>
  <c r="C192" i="7"/>
  <c r="F192" i="7"/>
  <c r="C191" i="7"/>
  <c r="F191" i="7" s="1"/>
  <c r="C190" i="7"/>
  <c r="F190" i="7"/>
  <c r="C189" i="7"/>
  <c r="F189" i="7" s="1"/>
  <c r="C188" i="7"/>
  <c r="F188" i="7"/>
  <c r="C187" i="7"/>
  <c r="F187" i="7" s="1"/>
  <c r="C186" i="7"/>
  <c r="F186" i="7"/>
  <c r="C185" i="7"/>
  <c r="F185" i="7" s="1"/>
  <c r="C184" i="7"/>
  <c r="F184" i="7"/>
  <c r="C183" i="7"/>
  <c r="F183" i="7" s="1"/>
  <c r="C182" i="7"/>
  <c r="F182" i="7"/>
  <c r="C181" i="7"/>
  <c r="F181" i="7" s="1"/>
  <c r="C180" i="7"/>
  <c r="F180" i="7"/>
  <c r="C179" i="7"/>
  <c r="F179" i="7" s="1"/>
  <c r="C178" i="7"/>
  <c r="F178" i="7"/>
  <c r="C177" i="7"/>
  <c r="F177" i="7" s="1"/>
  <c r="C176" i="7"/>
  <c r="F176" i="7"/>
  <c r="C175" i="7"/>
  <c r="F175" i="7" s="1"/>
  <c r="C174" i="7"/>
  <c r="F174" i="7"/>
  <c r="C173" i="7"/>
  <c r="F173" i="7" s="1"/>
  <c r="C172" i="7"/>
  <c r="F172" i="7"/>
  <c r="C171" i="7"/>
  <c r="F171" i="7" s="1"/>
  <c r="C170" i="7"/>
  <c r="F170" i="7"/>
  <c r="C169" i="7"/>
  <c r="F169" i="7" s="1"/>
  <c r="C168" i="7"/>
  <c r="F168" i="7"/>
  <c r="C167" i="7"/>
  <c r="F167" i="7" s="1"/>
  <c r="C166" i="7"/>
  <c r="F166" i="7"/>
  <c r="C165" i="7"/>
  <c r="F165" i="7" s="1"/>
  <c r="C164" i="7"/>
  <c r="F164" i="7"/>
  <c r="C163" i="7"/>
  <c r="F163" i="7" s="1"/>
  <c r="C162" i="7"/>
  <c r="F162" i="7"/>
  <c r="C161" i="7"/>
  <c r="F161" i="7" s="1"/>
  <c r="C160" i="7"/>
  <c r="F160" i="7"/>
  <c r="C159" i="7"/>
  <c r="F159" i="7" s="1"/>
  <c r="C158" i="7"/>
  <c r="F158" i="7"/>
  <c r="C157" i="7"/>
  <c r="F157" i="7" s="1"/>
  <c r="C156" i="7"/>
  <c r="F156" i="7"/>
  <c r="C155" i="7"/>
  <c r="F155" i="7" s="1"/>
  <c r="C154" i="7"/>
  <c r="F154" i="7"/>
  <c r="C153" i="7"/>
  <c r="F153" i="7" s="1"/>
  <c r="C152" i="7"/>
  <c r="F152" i="7"/>
  <c r="C151" i="7"/>
  <c r="F151" i="7" s="1"/>
  <c r="C150" i="7"/>
  <c r="F150" i="7"/>
  <c r="C149" i="7"/>
  <c r="F149" i="7" s="1"/>
  <c r="C148" i="7"/>
  <c r="F148" i="7"/>
  <c r="C147" i="7"/>
  <c r="F147" i="7" s="1"/>
  <c r="C146" i="7"/>
  <c r="F146" i="7"/>
  <c r="C145" i="7"/>
  <c r="F145" i="7" s="1"/>
  <c r="C144" i="7"/>
  <c r="F144" i="7"/>
  <c r="C143" i="7"/>
  <c r="F143" i="7" s="1"/>
  <c r="C142" i="7"/>
  <c r="F142" i="7"/>
  <c r="C141" i="7"/>
  <c r="F141" i="7" s="1"/>
  <c r="C140" i="7"/>
  <c r="F140" i="7"/>
  <c r="C139" i="7"/>
  <c r="F139" i="7" s="1"/>
  <c r="C138" i="7"/>
  <c r="F138" i="7"/>
  <c r="C137" i="7"/>
  <c r="F137" i="7" s="1"/>
  <c r="F134" i="7"/>
  <c r="E133" i="7"/>
  <c r="E134" i="7" s="1"/>
  <c r="D133" i="7"/>
  <c r="D134" i="7"/>
  <c r="C133" i="7"/>
  <c r="C134" i="7" s="1"/>
  <c r="H131" i="7"/>
  <c r="G130" i="7"/>
  <c r="G131" i="7"/>
  <c r="F130" i="7"/>
  <c r="F131" i="7" s="1"/>
  <c r="E130" i="7"/>
  <c r="E131" i="7"/>
  <c r="D130" i="7"/>
  <c r="D131" i="7" s="1"/>
  <c r="C130" i="7"/>
  <c r="C131" i="7"/>
  <c r="G127" i="7"/>
  <c r="F127" i="7"/>
  <c r="E127" i="7"/>
  <c r="D127" i="7"/>
  <c r="C127" i="7"/>
  <c r="G126" i="7"/>
  <c r="G128" i="7"/>
  <c r="F126" i="7"/>
  <c r="F128" i="7" s="1"/>
  <c r="E126" i="7"/>
  <c r="E128" i="7"/>
  <c r="D126" i="7"/>
  <c r="D128" i="7" s="1"/>
  <c r="C126" i="7"/>
  <c r="C128" i="7"/>
  <c r="H128" i="7"/>
  <c r="H124" i="7"/>
  <c r="G124" i="7"/>
  <c r="E124" i="7"/>
  <c r="D124" i="7"/>
  <c r="C124" i="7"/>
  <c r="I123" i="7"/>
  <c r="H123" i="7"/>
  <c r="G123" i="7"/>
  <c r="F123" i="7"/>
  <c r="E123" i="7"/>
  <c r="D123" i="7"/>
  <c r="C123" i="7"/>
  <c r="F121" i="7"/>
  <c r="E120" i="7"/>
  <c r="E121" i="7"/>
  <c r="D120" i="7"/>
  <c r="D121" i="7" s="1"/>
  <c r="C120" i="7"/>
  <c r="C121" i="7"/>
  <c r="C118" i="7"/>
  <c r="AI65" i="7"/>
  <c r="AG65" i="7"/>
  <c r="R65" i="7"/>
  <c r="M65" i="7"/>
  <c r="N65" i="7"/>
  <c r="O65" i="7"/>
  <c r="P65" i="7"/>
  <c r="Q65" i="7"/>
  <c r="AI64" i="7"/>
  <c r="AG64" i="7"/>
  <c r="R64" i="7"/>
  <c r="M64" i="7"/>
  <c r="N64" i="7"/>
  <c r="O64" i="7"/>
  <c r="P64" i="7"/>
  <c r="Q64" i="7"/>
  <c r="AG63" i="7"/>
  <c r="AG62" i="7"/>
  <c r="AG61" i="7"/>
  <c r="AG60" i="7"/>
  <c r="AG59" i="7"/>
  <c r="AG58" i="7"/>
  <c r="Q57" i="7"/>
  <c r="P57" i="7"/>
  <c r="O57" i="7"/>
  <c r="N57" i="7"/>
  <c r="M57" i="7"/>
  <c r="Q55" i="7"/>
  <c r="P55" i="7"/>
  <c r="O55" i="7"/>
  <c r="N55" i="7"/>
  <c r="M55" i="7"/>
  <c r="Q54" i="7"/>
  <c r="P54" i="7"/>
  <c r="O54" i="7"/>
  <c r="N54" i="7"/>
  <c r="M54" i="7"/>
  <c r="Q53" i="7"/>
  <c r="P53" i="7"/>
  <c r="O53" i="7"/>
  <c r="N53" i="7"/>
  <c r="M53" i="7"/>
  <c r="Q52" i="7"/>
  <c r="P52" i="7"/>
  <c r="O52" i="7"/>
  <c r="N52" i="7"/>
  <c r="M52" i="7"/>
  <c r="Q51" i="7"/>
  <c r="P51" i="7"/>
  <c r="O51" i="7"/>
  <c r="N51" i="7"/>
  <c r="M51" i="7"/>
  <c r="Q50" i="7"/>
  <c r="P50" i="7"/>
  <c r="O50" i="7"/>
  <c r="N50" i="7"/>
  <c r="M50" i="7"/>
  <c r="Q48" i="7"/>
  <c r="P48" i="7"/>
  <c r="O48" i="7"/>
  <c r="N48" i="7"/>
  <c r="M48" i="7"/>
  <c r="C42" i="7"/>
  <c r="C41" i="7"/>
  <c r="C33" i="7"/>
  <c r="C32" i="7"/>
  <c r="C29" i="7"/>
  <c r="H27" i="7"/>
  <c r="G27" i="7"/>
  <c r="F27" i="7"/>
  <c r="C27" i="7"/>
  <c r="K27" i="7"/>
  <c r="D27" i="7"/>
  <c r="E27" i="7"/>
  <c r="I26" i="7"/>
  <c r="H26" i="7"/>
  <c r="G26" i="7"/>
  <c r="F26" i="7"/>
  <c r="E26" i="7"/>
  <c r="D26" i="7"/>
  <c r="C26" i="7"/>
  <c r="C22" i="7"/>
  <c r="C21" i="7"/>
  <c r="C20" i="7"/>
  <c r="C19" i="7"/>
  <c r="C18" i="7"/>
  <c r="C17" i="7"/>
  <c r="C16" i="7"/>
  <c r="C15" i="7"/>
  <c r="C14" i="7"/>
  <c r="C13" i="7"/>
  <c r="C12" i="7"/>
  <c r="C11" i="7"/>
  <c r="E11" i="7" s="1"/>
  <c r="C10" i="7"/>
  <c r="C9" i="7"/>
  <c r="C8" i="7"/>
  <c r="C5" i="7"/>
  <c r="A116" i="7"/>
  <c r="C3" i="7"/>
  <c r="M8" i="110"/>
  <c r="X543" i="235" s="1"/>
  <c r="M8" i="79"/>
  <c r="X527" i="235" s="1"/>
  <c r="M11" i="70"/>
  <c r="S526" i="235" s="1"/>
  <c r="M8" i="70"/>
  <c r="J23" i="59"/>
  <c r="K103" i="235" s="1"/>
  <c r="J22" i="59"/>
  <c r="K102" i="235" s="1"/>
  <c r="J21" i="59"/>
  <c r="K101" i="235" s="1"/>
  <c r="J20" i="59"/>
  <c r="K100" i="235" s="1"/>
  <c r="J19" i="59"/>
  <c r="K99" i="235" s="1"/>
  <c r="J18" i="59"/>
  <c r="K98" i="235" s="1"/>
  <c r="J17" i="59"/>
  <c r="K97" i="235" s="1"/>
  <c r="J15" i="59"/>
  <c r="K96" i="235" s="1"/>
  <c r="J14" i="59"/>
  <c r="K95" i="235" s="1"/>
  <c r="J13" i="59"/>
  <c r="K94" i="235"/>
  <c r="I7" i="59"/>
  <c r="I8" i="59" s="1"/>
  <c r="K77" i="235" s="1"/>
  <c r="H7" i="59"/>
  <c r="H8" i="59"/>
  <c r="K63" i="235" s="1"/>
  <c r="J6" i="59"/>
  <c r="K90" i="235" s="1"/>
  <c r="J27" i="58"/>
  <c r="K60" i="235" s="1"/>
  <c r="J22" i="58"/>
  <c r="K58" i="235" s="1"/>
  <c r="J21" i="58"/>
  <c r="K57" i="235" s="1"/>
  <c r="J20" i="58"/>
  <c r="K56" i="235"/>
  <c r="J19" i="58"/>
  <c r="K55" i="235" s="1"/>
  <c r="J18" i="58"/>
  <c r="K54" i="235"/>
  <c r="J17" i="58"/>
  <c r="K53" i="235" s="1"/>
  <c r="J16" i="58"/>
  <c r="K52" i="235" s="1"/>
  <c r="H13" i="58"/>
  <c r="J12" i="58"/>
  <c r="K51" i="235"/>
  <c r="J11" i="58"/>
  <c r="K50" i="235"/>
  <c r="J10" i="58"/>
  <c r="K49" i="235"/>
  <c r="J9" i="58"/>
  <c r="K48" i="235"/>
  <c r="J8" i="58"/>
  <c r="K47" i="235"/>
  <c r="J7" i="58"/>
  <c r="K46" i="235"/>
  <c r="I6" i="58"/>
  <c r="I217" i="38"/>
  <c r="P389" i="235" s="1"/>
  <c r="AI58" i="7"/>
  <c r="AI60" i="7"/>
  <c r="AI59" i="7"/>
  <c r="M58" i="7"/>
  <c r="M60" i="7" s="1"/>
  <c r="P62" i="7"/>
  <c r="C7" i="7"/>
  <c r="R59" i="7"/>
  <c r="R58" i="7"/>
  <c r="AI61" i="7"/>
  <c r="R61" i="7"/>
  <c r="AI62" i="7"/>
  <c r="R62" i="7"/>
  <c r="I138" i="38"/>
  <c r="P326" i="235"/>
  <c r="I224" i="38"/>
  <c r="P394" i="235"/>
  <c r="I232" i="38"/>
  <c r="P400" i="235"/>
  <c r="I156" i="38"/>
  <c r="P342" i="235"/>
  <c r="I235" i="38"/>
  <c r="P401" i="235"/>
  <c r="I139" i="38"/>
  <c r="P327" i="235"/>
  <c r="I150" i="38"/>
  <c r="P336" i="235"/>
  <c r="I247" i="38"/>
  <c r="P409" i="235"/>
  <c r="I172" i="38"/>
  <c r="P356" i="235"/>
  <c r="I194" i="38"/>
  <c r="P376" i="235"/>
  <c r="I166" i="38"/>
  <c r="P350" i="235"/>
  <c r="I240" i="38"/>
  <c r="P404" i="235"/>
  <c r="I168" i="38"/>
  <c r="P352" i="235"/>
  <c r="I175" i="38"/>
  <c r="P359" i="235"/>
  <c r="I179" i="38"/>
  <c r="P361" i="235"/>
  <c r="S523" i="235"/>
  <c r="X523" i="235"/>
  <c r="X526" i="235"/>
  <c r="C105" i="244"/>
  <c r="G105" i="244"/>
  <c r="C105" i="246"/>
  <c r="C97" i="244"/>
  <c r="C97" i="246"/>
  <c r="C89" i="244"/>
  <c r="J89" i="244" s="1"/>
  <c r="C89" i="246"/>
  <c r="C81" i="244"/>
  <c r="C81" i="246"/>
  <c r="C73" i="244"/>
  <c r="O73" i="244"/>
  <c r="C73" i="246"/>
  <c r="C65" i="244"/>
  <c r="C65" i="246"/>
  <c r="C57" i="244"/>
  <c r="J57" i="244" s="1"/>
  <c r="C57" i="246"/>
  <c r="C103" i="244"/>
  <c r="O103" i="244" s="1"/>
  <c r="C103" i="246"/>
  <c r="C99" i="244"/>
  <c r="L99" i="244"/>
  <c r="C99" i="246"/>
  <c r="C95" i="244"/>
  <c r="D95" i="244"/>
  <c r="C95" i="246"/>
  <c r="C91" i="244"/>
  <c r="C91" i="246"/>
  <c r="C87" i="244"/>
  <c r="E87" i="244"/>
  <c r="C87" i="246"/>
  <c r="C83" i="244"/>
  <c r="O83" i="244"/>
  <c r="C83" i="246"/>
  <c r="C79" i="244"/>
  <c r="D79" i="244" s="1"/>
  <c r="C79" i="246"/>
  <c r="C75" i="244"/>
  <c r="C75" i="246"/>
  <c r="C71" i="244"/>
  <c r="F71" i="244"/>
  <c r="C71" i="246"/>
  <c r="C67" i="244"/>
  <c r="E67" i="244" s="1"/>
  <c r="C67" i="246"/>
  <c r="C63" i="244"/>
  <c r="K63" i="244"/>
  <c r="C63" i="246"/>
  <c r="C59" i="244"/>
  <c r="C59" i="246"/>
  <c r="C55" i="244"/>
  <c r="E55" i="244" s="1"/>
  <c r="C55" i="246"/>
  <c r="C106" i="244"/>
  <c r="F106" i="244"/>
  <c r="C106" i="246"/>
  <c r="C102" i="244"/>
  <c r="H102" i="244" s="1"/>
  <c r="C102" i="246"/>
  <c r="C98" i="244"/>
  <c r="K98" i="244"/>
  <c r="C98" i="246"/>
  <c r="C94" i="244"/>
  <c r="D94" i="244" s="1"/>
  <c r="C94" i="246"/>
  <c r="C90" i="244"/>
  <c r="E90" i="244" s="1"/>
  <c r="C90" i="246"/>
  <c r="C86" i="244"/>
  <c r="O86" i="244" s="1"/>
  <c r="C86" i="246"/>
  <c r="C82" i="244"/>
  <c r="I82" i="244"/>
  <c r="C82" i="246"/>
  <c r="C78" i="244"/>
  <c r="D78" i="244" s="1"/>
  <c r="C78" i="246"/>
  <c r="C74" i="244"/>
  <c r="J74" i="244" s="1"/>
  <c r="C74" i="246"/>
  <c r="C70" i="244"/>
  <c r="G70" i="244"/>
  <c r="C70" i="246"/>
  <c r="C66" i="244"/>
  <c r="M66" i="244"/>
  <c r="C66" i="246"/>
  <c r="C62" i="244"/>
  <c r="I62" i="244" s="1"/>
  <c r="C62" i="246"/>
  <c r="C58" i="244"/>
  <c r="G58" i="244" s="1"/>
  <c r="C58" i="246"/>
  <c r="C54" i="244"/>
  <c r="G54" i="244"/>
  <c r="C54" i="246"/>
  <c r="C101" i="244"/>
  <c r="G101" i="244" s="1"/>
  <c r="C101" i="246"/>
  <c r="C93" i="244"/>
  <c r="N93" i="244"/>
  <c r="C93" i="246"/>
  <c r="C85" i="244"/>
  <c r="M85" i="244"/>
  <c r="C85" i="246"/>
  <c r="C77" i="244"/>
  <c r="L77" i="244" s="1"/>
  <c r="C77" i="246"/>
  <c r="C69" i="244"/>
  <c r="H69" i="244" s="1"/>
  <c r="C69" i="246"/>
  <c r="C61" i="244"/>
  <c r="I61" i="244"/>
  <c r="C61" i="246"/>
  <c r="C104" i="244"/>
  <c r="G104" i="244" s="1"/>
  <c r="C104" i="246"/>
  <c r="C100" i="244"/>
  <c r="F100" i="244"/>
  <c r="C100" i="246"/>
  <c r="C96" i="244"/>
  <c r="N96" i="244"/>
  <c r="C96" i="246"/>
  <c r="C92" i="244"/>
  <c r="C92" i="246"/>
  <c r="C88" i="244"/>
  <c r="O88" i="244"/>
  <c r="C88" i="246"/>
  <c r="C84" i="244"/>
  <c r="K84" i="244"/>
  <c r="C84" i="246"/>
  <c r="C80" i="244"/>
  <c r="D80" i="244" s="1"/>
  <c r="C80" i="246"/>
  <c r="C76" i="244"/>
  <c r="C76" i="246"/>
  <c r="C72" i="244"/>
  <c r="E72" i="244"/>
  <c r="C72" i="246"/>
  <c r="C68" i="244"/>
  <c r="K68" i="244" s="1"/>
  <c r="C68" i="246"/>
  <c r="C64" i="244"/>
  <c r="O64" i="244" s="1"/>
  <c r="C64" i="246"/>
  <c r="C60" i="244"/>
  <c r="N60" i="244"/>
  <c r="C60" i="246"/>
  <c r="C56" i="244"/>
  <c r="J56" i="244"/>
  <c r="C56" i="246"/>
  <c r="E103" i="244"/>
  <c r="D103" i="244"/>
  <c r="H103" i="244"/>
  <c r="K103" i="244"/>
  <c r="L103" i="244"/>
  <c r="J103" i="244"/>
  <c r="I103" i="244"/>
  <c r="F103" i="244"/>
  <c r="N103" i="244"/>
  <c r="I91" i="244"/>
  <c r="G71" i="244"/>
  <c r="N71" i="244"/>
  <c r="I71" i="244"/>
  <c r="G86" i="244"/>
  <c r="G74" i="244"/>
  <c r="J58" i="244"/>
  <c r="I54" i="244"/>
  <c r="D87" i="244"/>
  <c r="F87" i="244"/>
  <c r="J87" i="244"/>
  <c r="E63" i="244"/>
  <c r="J63" i="244"/>
  <c r="D63" i="244"/>
  <c r="G97" i="244"/>
  <c r="K97" i="244"/>
  <c r="O97" i="244"/>
  <c r="F97" i="244"/>
  <c r="L97" i="244"/>
  <c r="H97" i="244"/>
  <c r="M97" i="244"/>
  <c r="D97" i="244"/>
  <c r="N97" i="244"/>
  <c r="E97" i="244"/>
  <c r="J97" i="244"/>
  <c r="I97" i="244"/>
  <c r="E89" i="244"/>
  <c r="I89" i="244"/>
  <c r="D81" i="244"/>
  <c r="H81" i="244"/>
  <c r="L81" i="244"/>
  <c r="I81" i="244"/>
  <c r="N81" i="244"/>
  <c r="E81" i="244"/>
  <c r="J81" i="244"/>
  <c r="O81" i="244"/>
  <c r="K81" i="244"/>
  <c r="M81" i="244"/>
  <c r="F81" i="244"/>
  <c r="G81" i="244"/>
  <c r="D73" i="244"/>
  <c r="J73" i="244"/>
  <c r="M65" i="244"/>
  <c r="E65" i="244"/>
  <c r="K65" i="244"/>
  <c r="L65" i="244"/>
  <c r="O65" i="244"/>
  <c r="F65" i="244"/>
  <c r="G65" i="244"/>
  <c r="J65" i="244"/>
  <c r="N65" i="244"/>
  <c r="D65" i="244"/>
  <c r="H65" i="244"/>
  <c r="I65" i="244"/>
  <c r="F61" i="244"/>
  <c r="D57" i="244"/>
  <c r="M57" i="244"/>
  <c r="K95" i="244"/>
  <c r="H95" i="244"/>
  <c r="N95" i="244"/>
  <c r="K79" i="244"/>
  <c r="L79" i="244"/>
  <c r="J79" i="244"/>
  <c r="L67" i="244"/>
  <c r="D55" i="244"/>
  <c r="M92" i="244"/>
  <c r="H76" i="244"/>
  <c r="R60" i="7"/>
  <c r="Q63" i="7"/>
  <c r="P63" i="7"/>
  <c r="R63" i="7"/>
  <c r="O60" i="7"/>
  <c r="O63" i="7"/>
  <c r="AI63" i="7"/>
  <c r="M63" i="7"/>
  <c r="N63" i="7"/>
  <c r="H247" i="38"/>
  <c r="O409" i="235" s="1"/>
  <c r="H194" i="38"/>
  <c r="O376" i="235"/>
  <c r="I13" i="58"/>
  <c r="J13" i="58" s="1"/>
  <c r="AB19" i="59"/>
  <c r="O19" i="59"/>
  <c r="AB23" i="59"/>
  <c r="O23" i="59" s="1"/>
  <c r="AE38" i="41"/>
  <c r="AI38" i="41"/>
  <c r="AH45" i="41"/>
  <c r="AE52" i="41"/>
  <c r="AI52" i="41"/>
  <c r="AH59" i="41"/>
  <c r="AF66" i="41"/>
  <c r="H9" i="59"/>
  <c r="K64" i="235"/>
  <c r="AB20" i="59"/>
  <c r="O20" i="59" s="1"/>
  <c r="AF38" i="41"/>
  <c r="AE45" i="41"/>
  <c r="R45" i="41" s="1"/>
  <c r="AI45" i="41"/>
  <c r="AF52" i="41"/>
  <c r="AE59" i="41"/>
  <c r="AI59" i="41"/>
  <c r="AG66" i="41"/>
  <c r="AB17" i="59"/>
  <c r="AB21" i="59"/>
  <c r="O21" i="59"/>
  <c r="AG38" i="41"/>
  <c r="AF45" i="41"/>
  <c r="AG52" i="41"/>
  <c r="AF59" i="41"/>
  <c r="AH66" i="41"/>
  <c r="H23" i="58"/>
  <c r="J7" i="59"/>
  <c r="AB18" i="59"/>
  <c r="O18" i="59" s="1"/>
  <c r="AB22" i="59"/>
  <c r="O22" i="59"/>
  <c r="AH38" i="41"/>
  <c r="AG45" i="41"/>
  <c r="AH52" i="41"/>
  <c r="AG59" i="41"/>
  <c r="AE66" i="41"/>
  <c r="AI66" i="41"/>
  <c r="D14" i="3"/>
  <c r="G140" i="38"/>
  <c r="N328" i="235"/>
  <c r="O17" i="59"/>
  <c r="G231" i="38"/>
  <c r="N399" i="235"/>
  <c r="I28" i="58"/>
  <c r="K45" i="235" s="1"/>
  <c r="H28" i="58"/>
  <c r="K29" i="235"/>
  <c r="I223" i="38"/>
  <c r="P393" i="235" s="1"/>
  <c r="I154" i="38"/>
  <c r="P340" i="235"/>
  <c r="I149" i="38"/>
  <c r="P335" i="235" s="1"/>
  <c r="I134" i="38"/>
  <c r="P322" i="235"/>
  <c r="I144" i="38"/>
  <c r="P332" i="235" s="1"/>
  <c r="I185" i="38"/>
  <c r="P367" i="235"/>
  <c r="I135" i="38"/>
  <c r="P323" i="235" s="1"/>
  <c r="I184" i="38"/>
  <c r="P366" i="235"/>
  <c r="I244" i="38"/>
  <c r="P408" i="235" s="1"/>
  <c r="I237" i="38"/>
  <c r="P403" i="235"/>
  <c r="I230" i="38"/>
  <c r="P398" i="235" s="1"/>
  <c r="I216" i="38"/>
  <c r="P388" i="235"/>
  <c r="I151" i="38"/>
  <c r="P337" i="235" s="1"/>
  <c r="I165" i="38"/>
  <c r="P349" i="235"/>
  <c r="I148" i="38"/>
  <c r="P334" i="235" s="1"/>
  <c r="I218" i="38"/>
  <c r="P390" i="235"/>
  <c r="I225" i="38"/>
  <c r="P395" i="235" s="1"/>
  <c r="I249" i="38"/>
  <c r="P411" i="235"/>
  <c r="I236" i="38"/>
  <c r="P402" i="235" s="1"/>
  <c r="I251" i="38"/>
  <c r="P413" i="235"/>
  <c r="I164" i="38"/>
  <c r="P348" i="235" s="1"/>
  <c r="I198" i="38"/>
  <c r="P378" i="235"/>
  <c r="I181" i="38"/>
  <c r="P363" i="235" s="1"/>
  <c r="I242" i="38"/>
  <c r="P406" i="235"/>
  <c r="I208" i="38"/>
  <c r="P384" i="235" s="1"/>
  <c r="I204" i="38"/>
  <c r="P382" i="235"/>
  <c r="I193" i="38"/>
  <c r="P375" i="235" s="1"/>
  <c r="I243" i="38"/>
  <c r="P407" i="235"/>
  <c r="I231" i="38"/>
  <c r="P399" i="235" s="1"/>
  <c r="I141" i="38"/>
  <c r="P329" i="235"/>
  <c r="I241" i="38"/>
  <c r="P405" i="235" s="1"/>
  <c r="I250" i="38"/>
  <c r="P412" i="235"/>
  <c r="I222" i="38"/>
  <c r="P392" i="235" s="1"/>
  <c r="I215" i="38"/>
  <c r="P387" i="235"/>
  <c r="I203" i="38"/>
  <c r="P381" i="235" s="1"/>
  <c r="I191" i="38"/>
  <c r="P373" i="235"/>
  <c r="I187" i="38"/>
  <c r="P369" i="235" s="1"/>
  <c r="I140" i="38"/>
  <c r="P328" i="235"/>
  <c r="I137" i="38"/>
  <c r="P325" i="235" s="1"/>
  <c r="I161" i="38"/>
  <c r="P345" i="235"/>
  <c r="I171" i="38"/>
  <c r="P355" i="235" s="1"/>
  <c r="I169" i="38"/>
  <c r="P353" i="235"/>
  <c r="I152" i="38"/>
  <c r="P338" i="235" s="1"/>
  <c r="I143" i="38"/>
  <c r="P331" i="235"/>
  <c r="I199" i="38"/>
  <c r="P379" i="235" s="1"/>
  <c r="I157" i="38"/>
  <c r="P343" i="235"/>
  <c r="J165" i="38"/>
  <c r="Q349" i="235" s="1"/>
  <c r="J147" i="38"/>
  <c r="Q333" i="235"/>
  <c r="J162" i="38"/>
  <c r="Q346" i="235" s="1"/>
  <c r="G188" i="38"/>
  <c r="N370" i="235"/>
  <c r="G240" i="38"/>
  <c r="N404" i="235" s="1"/>
  <c r="G147" i="38"/>
  <c r="N333" i="235"/>
  <c r="G154" i="38"/>
  <c r="N340" i="235" s="1"/>
  <c r="K249" i="38"/>
  <c r="R411" i="235"/>
  <c r="G184" i="38"/>
  <c r="N366" i="235" s="1"/>
  <c r="K237" i="38"/>
  <c r="R403" i="235"/>
  <c r="K153" i="38"/>
  <c r="R339" i="235" s="1"/>
  <c r="J243" i="38"/>
  <c r="Q407" i="235"/>
  <c r="J203" i="38"/>
  <c r="Q381" i="235" s="1"/>
  <c r="J136" i="38"/>
  <c r="Q324" i="235"/>
  <c r="J216" i="38"/>
  <c r="Q388" i="235" s="1"/>
  <c r="J137" i="38"/>
  <c r="Q325" i="235"/>
  <c r="J236" i="38"/>
  <c r="Q402" i="235" s="1"/>
  <c r="J164" i="38"/>
  <c r="Q348" i="235"/>
  <c r="J141" i="38"/>
  <c r="Q329" i="235" s="1"/>
  <c r="J190" i="38"/>
  <c r="Q372" i="235"/>
  <c r="J135" i="38"/>
  <c r="Q323" i="235" s="1"/>
  <c r="J179" i="38"/>
  <c r="Q361" i="235"/>
  <c r="J223" i="38"/>
  <c r="Q393" i="235" s="1"/>
  <c r="J218" i="38"/>
  <c r="Q390" i="235"/>
  <c r="J251" i="38"/>
  <c r="Q413" i="235" s="1"/>
  <c r="J227" i="38"/>
  <c r="Q397" i="235"/>
  <c r="J208" i="38"/>
  <c r="Q384" i="235" s="1"/>
  <c r="J219" i="38"/>
  <c r="Q391" i="235"/>
  <c r="J204" i="38"/>
  <c r="Q382" i="235" s="1"/>
  <c r="J242" i="38"/>
  <c r="Q406" i="235"/>
  <c r="J199" i="38"/>
  <c r="Q379" i="235" s="1"/>
  <c r="J174" i="38"/>
  <c r="Q358" i="235"/>
  <c r="J222" i="38"/>
  <c r="Q392" i="235" s="1"/>
  <c r="J157" i="38"/>
  <c r="Q343" i="235"/>
  <c r="J185" i="38"/>
  <c r="Q367" i="235" s="1"/>
  <c r="J139" i="38"/>
  <c r="Q327" i="235"/>
  <c r="J169" i="38"/>
  <c r="Q353" i="235" s="1"/>
  <c r="J153" i="38"/>
  <c r="Q339" i="235"/>
  <c r="J249" i="38"/>
  <c r="Q411" i="235" s="1"/>
  <c r="J180" i="38"/>
  <c r="Q362" i="235"/>
  <c r="J226" i="38"/>
  <c r="Q396" i="235" s="1"/>
  <c r="J156" i="38"/>
  <c r="Q342" i="235"/>
  <c r="J184" i="38"/>
  <c r="Q366" i="235" s="1"/>
  <c r="J143" i="38"/>
  <c r="Q331" i="235"/>
  <c r="J138" i="38"/>
  <c r="Q326" i="235" s="1"/>
  <c r="J247" i="38"/>
  <c r="Q409" i="235"/>
  <c r="J241" i="38"/>
  <c r="Q405" i="235" s="1"/>
  <c r="J217" i="38"/>
  <c r="Q389" i="235"/>
  <c r="J215" i="38"/>
  <c r="Q387" i="235" s="1"/>
  <c r="J250" i="38"/>
  <c r="Q412" i="235"/>
  <c r="J214" i="38"/>
  <c r="Q386" i="235" s="1"/>
  <c r="J166" i="38"/>
  <c r="Q350" i="235"/>
  <c r="J244" i="38"/>
  <c r="Q408" i="235" s="1"/>
  <c r="J171" i="38"/>
  <c r="Q355" i="235"/>
  <c r="J155" i="38"/>
  <c r="Q341" i="235" s="1"/>
  <c r="DK84" i="8"/>
  <c r="DW86" i="8"/>
  <c r="DW62" i="8"/>
  <c r="H237" i="38"/>
  <c r="O403" i="235"/>
  <c r="H250" i="38"/>
  <c r="O412" i="235" s="1"/>
  <c r="H141" i="38"/>
  <c r="O329" i="235"/>
  <c r="H164" i="38"/>
  <c r="O348" i="235" s="1"/>
  <c r="H226" i="38"/>
  <c r="O396" i="235"/>
  <c r="H242" i="38"/>
  <c r="O406" i="235" s="1"/>
  <c r="H187" i="38"/>
  <c r="O369" i="235"/>
  <c r="H198" i="38"/>
  <c r="O378" i="235" s="1"/>
  <c r="H190" i="38"/>
  <c r="O372" i="235"/>
  <c r="H188" i="38"/>
  <c r="O370" i="235" s="1"/>
  <c r="H148" i="38"/>
  <c r="O334" i="235"/>
  <c r="H219" i="38"/>
  <c r="O391" i="235" s="1"/>
  <c r="H149" i="38"/>
  <c r="O335" i="235"/>
  <c r="H183" i="38"/>
  <c r="O365" i="235" s="1"/>
  <c r="H218" i="38"/>
  <c r="O390" i="235"/>
  <c r="H231" i="38"/>
  <c r="O399" i="235" s="1"/>
  <c r="H232" i="38"/>
  <c r="O400" i="235"/>
  <c r="H135" i="38"/>
  <c r="O323" i="235" s="1"/>
  <c r="H185" i="38"/>
  <c r="O367" i="235"/>
  <c r="H223" i="38"/>
  <c r="O393" i="235" s="1"/>
  <c r="H199" i="38"/>
  <c r="O379" i="235"/>
  <c r="H249" i="38"/>
  <c r="O411" i="235" s="1"/>
  <c r="H143" i="38"/>
  <c r="O331" i="235"/>
  <c r="H144" i="38"/>
  <c r="O332" i="235" s="1"/>
  <c r="H168" i="38"/>
  <c r="O352" i="235"/>
  <c r="H208" i="38"/>
  <c r="O384" i="235" s="1"/>
  <c r="H244" i="38"/>
  <c r="O408" i="235"/>
  <c r="H193" i="38"/>
  <c r="O375" i="235" s="1"/>
  <c r="G164" i="38"/>
  <c r="N348" i="235"/>
  <c r="G214" i="38"/>
  <c r="N386" i="235" s="1"/>
  <c r="G236" i="38"/>
  <c r="N402" i="235"/>
  <c r="G199" i="38"/>
  <c r="N379" i="235" s="1"/>
  <c r="K179" i="38"/>
  <c r="R361" i="235"/>
  <c r="K134" i="38"/>
  <c r="R322" i="235" s="1"/>
  <c r="G218" i="38"/>
  <c r="N390" i="235"/>
  <c r="K144" i="38"/>
  <c r="R332" i="235" s="1"/>
  <c r="K248" i="38"/>
  <c r="R410" i="235"/>
  <c r="K250" i="38"/>
  <c r="R412" i="235" s="1"/>
  <c r="K183" i="38"/>
  <c r="R365" i="235"/>
  <c r="G143" i="38"/>
  <c r="N331" i="235" s="1"/>
  <c r="G215" i="38"/>
  <c r="N387" i="235"/>
  <c r="K251" i="38"/>
  <c r="R413" i="235" s="1"/>
  <c r="G247" i="38"/>
  <c r="N409" i="235"/>
  <c r="G211" i="38"/>
  <c r="N385" i="235" s="1"/>
  <c r="G142" i="38"/>
  <c r="N330" i="235"/>
  <c r="G137" i="38"/>
  <c r="N325" i="235" s="1"/>
  <c r="K223" i="38"/>
  <c r="R393" i="235"/>
  <c r="G162" i="38"/>
  <c r="N346" i="235" s="1"/>
  <c r="G242" i="38"/>
  <c r="N406" i="235"/>
  <c r="K154" i="38"/>
  <c r="R340" i="235" s="1"/>
  <c r="G135" i="38"/>
  <c r="N323" i="235"/>
  <c r="K135" i="38"/>
  <c r="R323" i="235" s="1"/>
  <c r="K236" i="38"/>
  <c r="R402" i="235"/>
  <c r="K141" i="38"/>
  <c r="R329" i="235" s="1"/>
  <c r="G243" i="38"/>
  <c r="N407" i="235"/>
  <c r="G248" i="38"/>
  <c r="N410" i="235" s="1"/>
  <c r="K190" i="38"/>
  <c r="R372" i="235"/>
  <c r="K156" i="38"/>
  <c r="R342" i="235" s="1"/>
  <c r="K142" i="38"/>
  <c r="R330" i="235"/>
  <c r="G217" i="38"/>
  <c r="N389" i="235" s="1"/>
  <c r="G156" i="38"/>
  <c r="N342" i="235"/>
  <c r="G157" i="38"/>
  <c r="N343" i="235" s="1"/>
  <c r="G198" i="38"/>
  <c r="N378" i="235"/>
  <c r="G208" i="38"/>
  <c r="N384" i="235" s="1"/>
  <c r="G180" i="38"/>
  <c r="N362" i="235"/>
  <c r="G219" i="38"/>
  <c r="N391" i="235" s="1"/>
  <c r="G153" i="38"/>
  <c r="N339" i="235"/>
  <c r="G194" i="38"/>
  <c r="N376" i="235" s="1"/>
  <c r="K165" i="38"/>
  <c r="R349" i="235"/>
  <c r="K155" i="38"/>
  <c r="R341" i="235" s="1"/>
  <c r="K243" i="38"/>
  <c r="R407" i="235"/>
  <c r="K235" i="38"/>
  <c r="R401" i="235" s="1"/>
  <c r="K160" i="38"/>
  <c r="R344" i="235"/>
  <c r="K214" i="38"/>
  <c r="R386" i="235" s="1"/>
  <c r="K157" i="38"/>
  <c r="R343" i="235"/>
  <c r="K204" i="38"/>
  <c r="R382" i="235" s="1"/>
  <c r="K143" i="38"/>
  <c r="R331" i="235"/>
  <c r="G141" i="38"/>
  <c r="N329" i="235" s="1"/>
  <c r="G187" i="38"/>
  <c r="N369" i="235"/>
  <c r="G174" i="38"/>
  <c r="N358" i="235" s="1"/>
  <c r="G149" i="38"/>
  <c r="N335" i="235"/>
  <c r="G179" i="38"/>
  <c r="N361" i="235" s="1"/>
  <c r="G171" i="38"/>
  <c r="N355" i="235"/>
  <c r="G250" i="38"/>
  <c r="N412" i="235" s="1"/>
  <c r="G166" i="38"/>
  <c r="N350" i="235"/>
  <c r="K219" i="38"/>
  <c r="R391" i="235" s="1"/>
  <c r="K240" i="38"/>
  <c r="R404" i="235"/>
  <c r="K150" i="38"/>
  <c r="R336" i="235" s="1"/>
  <c r="K164" i="38"/>
  <c r="R348" i="235"/>
  <c r="K224" i="38"/>
  <c r="R394" i="235" s="1"/>
  <c r="K139" i="38"/>
  <c r="R327" i="235"/>
  <c r="K230" i="38"/>
  <c r="R398" i="235" s="1"/>
  <c r="K217" i="38"/>
  <c r="R389" i="235"/>
  <c r="K136" i="38"/>
  <c r="R324" i="235" s="1"/>
  <c r="K244" i="38"/>
  <c r="R408" i="235"/>
  <c r="K198" i="38"/>
  <c r="R378" i="235" s="1"/>
  <c r="K218" i="38"/>
  <c r="R390" i="235"/>
  <c r="G230" i="38"/>
  <c r="N398" i="235" s="1"/>
  <c r="G225" i="38"/>
  <c r="N395" i="235"/>
  <c r="G227" i="38"/>
  <c r="N397" i="235" s="1"/>
  <c r="G235" i="38"/>
  <c r="N401" i="235"/>
  <c r="G160" i="38"/>
  <c r="N344" i="235" s="1"/>
  <c r="G148" i="38"/>
  <c r="N334" i="235"/>
  <c r="G150" i="38"/>
  <c r="N336" i="235" s="1"/>
  <c r="G241" i="38"/>
  <c r="N405" i="235"/>
  <c r="G138" i="38"/>
  <c r="N326" i="235" s="1"/>
  <c r="G144" i="38"/>
  <c r="N332" i="235"/>
  <c r="G226" i="38"/>
  <c r="N396" i="235" s="1"/>
  <c r="G216" i="38"/>
  <c r="N388" i="235"/>
  <c r="K216" i="38"/>
  <c r="R388" i="235" s="1"/>
  <c r="G172" i="38"/>
  <c r="N356" i="235"/>
  <c r="K232" i="38"/>
  <c r="R400" i="235" s="1"/>
  <c r="K193" i="38"/>
  <c r="R375" i="235"/>
  <c r="K140" i="38"/>
  <c r="R328" i="235" s="1"/>
  <c r="K174" i="38"/>
  <c r="R358" i="235"/>
  <c r="K215" i="38"/>
  <c r="R387" i="235" s="1"/>
  <c r="K138" i="38"/>
  <c r="R326" i="235"/>
  <c r="K152" i="38"/>
  <c r="R338" i="235" s="1"/>
  <c r="G222" i="38"/>
  <c r="N392" i="235"/>
  <c r="G152" i="38"/>
  <c r="N338" i="235" s="1"/>
  <c r="G185" i="38"/>
  <c r="N367" i="235"/>
  <c r="G134" i="38"/>
  <c r="N322" i="235" s="1"/>
  <c r="G191" i="38"/>
  <c r="N373" i="235"/>
  <c r="G183" i="38"/>
  <c r="N365" i="235" s="1"/>
  <c r="K147" i="38"/>
  <c r="R333" i="235"/>
  <c r="K191" i="38"/>
  <c r="R373" i="235" s="1"/>
  <c r="K185" i="38"/>
  <c r="R367" i="235"/>
  <c r="K161" i="38"/>
  <c r="R345" i="235" s="1"/>
  <c r="G175" i="38"/>
  <c r="N359" i="235"/>
  <c r="K166" i="38"/>
  <c r="R350" i="235" s="1"/>
  <c r="K180" i="38"/>
  <c r="R362" i="235"/>
  <c r="K171" i="38"/>
  <c r="R355" i="235" s="1"/>
  <c r="K242" i="38"/>
  <c r="R406" i="235"/>
  <c r="K168" i="38"/>
  <c r="R352" i="235" s="1"/>
  <c r="K151" i="38"/>
  <c r="R337" i="235"/>
  <c r="K184" i="38"/>
  <c r="R366" i="235" s="1"/>
  <c r="K231" i="38"/>
  <c r="R399" i="235"/>
  <c r="G251" i="38"/>
  <c r="N413" i="235" s="1"/>
  <c r="G249" i="38"/>
  <c r="N411" i="235"/>
  <c r="G169" i="38"/>
  <c r="N353" i="235" s="1"/>
  <c r="G165" i="38"/>
  <c r="N349" i="235"/>
  <c r="G161" i="38"/>
  <c r="N345" i="235" s="1"/>
  <c r="G190" i="38"/>
  <c r="N372" i="235"/>
  <c r="G203" i="38"/>
  <c r="N381" i="235" s="1"/>
  <c r="G193" i="38"/>
  <c r="N375" i="235"/>
  <c r="G181" i="38"/>
  <c r="N363" i="235" s="1"/>
  <c r="G232" i="38"/>
  <c r="N400" i="235"/>
  <c r="G155" i="38"/>
  <c r="N341" i="235" s="1"/>
  <c r="K241" i="38"/>
  <c r="R405" i="235"/>
  <c r="K187" i="38"/>
  <c r="R369" i="235" s="1"/>
  <c r="K137" i="38"/>
  <c r="R325" i="235"/>
  <c r="K169" i="38"/>
  <c r="R353" i="235" s="1"/>
  <c r="K181" i="38"/>
  <c r="R363" i="235"/>
  <c r="K247" i="38"/>
  <c r="R409" i="235" s="1"/>
  <c r="K162" i="38"/>
  <c r="R346" i="235"/>
  <c r="K225" i="38"/>
  <c r="R395" i="235" s="1"/>
  <c r="K208" i="38"/>
  <c r="R384" i="235"/>
  <c r="G224" i="38"/>
  <c r="N394" i="235" s="1"/>
  <c r="G204" i="38"/>
  <c r="N382" i="235"/>
  <c r="G136" i="38"/>
  <c r="N324" i="235" s="1"/>
  <c r="G244" i="38"/>
  <c r="N408" i="235"/>
  <c r="G151" i="38"/>
  <c r="N337" i="235" s="1"/>
  <c r="G237" i="38"/>
  <c r="N403" i="235"/>
  <c r="G223" i="38"/>
  <c r="N393" i="235" s="1"/>
  <c r="K199" i="38"/>
  <c r="R379" i="235"/>
  <c r="K222" i="38"/>
  <c r="R392" i="235" s="1"/>
  <c r="K227" i="38"/>
  <c r="R397" i="235"/>
  <c r="K148" i="38"/>
  <c r="R334" i="235" s="1"/>
  <c r="K226" i="38"/>
  <c r="R396" i="235"/>
  <c r="K203" i="38"/>
  <c r="R381" i="235" s="1"/>
  <c r="K211" i="38"/>
  <c r="R385" i="235"/>
  <c r="G139" i="38"/>
  <c r="N327" i="235" s="1"/>
  <c r="K188" i="38"/>
  <c r="R370" i="235"/>
  <c r="K194" i="38"/>
  <c r="R376" i="235" s="1"/>
  <c r="K149" i="38"/>
  <c r="R335" i="235"/>
  <c r="K172" i="38"/>
  <c r="R356" i="235" s="1"/>
  <c r="E220" i="7"/>
  <c r="EC78" i="8"/>
  <c r="DQ98" i="8"/>
  <c r="DQ94" i="8"/>
  <c r="DQ81" i="8"/>
  <c r="DQ74" i="8"/>
  <c r="DQ66" i="8"/>
  <c r="DW81" i="8"/>
  <c r="DW76" i="8"/>
  <c r="DW75" i="8"/>
  <c r="DW72" i="8"/>
  <c r="DW63" i="8"/>
  <c r="S59" i="7"/>
  <c r="H157" i="38"/>
  <c r="O343" i="235"/>
  <c r="H215" i="38"/>
  <c r="O387" i="235"/>
  <c r="H161" i="38"/>
  <c r="O345" i="235"/>
  <c r="H147" i="38"/>
  <c r="O333" i="235"/>
  <c r="H138" i="38"/>
  <c r="O326" i="235"/>
  <c r="H217" i="38"/>
  <c r="O389" i="235"/>
  <c r="H175" i="38"/>
  <c r="O359" i="235"/>
  <c r="H179" i="38"/>
  <c r="O361" i="235"/>
  <c r="H171" i="38"/>
  <c r="O355" i="235"/>
  <c r="H154" i="38"/>
  <c r="O340" i="235"/>
  <c r="H162" i="38"/>
  <c r="O346" i="235"/>
  <c r="H160" i="38"/>
  <c r="O344" i="235"/>
  <c r="H251" i="38"/>
  <c r="O413" i="235"/>
  <c r="H150" i="38"/>
  <c r="O336" i="235"/>
  <c r="H241" i="38"/>
  <c r="O405" i="235"/>
  <c r="H235" i="38"/>
  <c r="O401" i="235"/>
  <c r="H191" i="38"/>
  <c r="O373" i="235"/>
  <c r="H181" i="38"/>
  <c r="O363" i="235"/>
  <c r="H248" i="38"/>
  <c r="O410" i="235"/>
  <c r="H243" i="38"/>
  <c r="O407" i="235"/>
  <c r="H172" i="38"/>
  <c r="O356" i="235"/>
  <c r="H156" i="38"/>
  <c r="O342" i="235"/>
  <c r="H224" i="38"/>
  <c r="O394" i="235"/>
  <c r="H204" i="38"/>
  <c r="O382" i="235"/>
  <c r="H151" i="38"/>
  <c r="O337" i="235"/>
  <c r="H180" i="38"/>
  <c r="O362" i="235"/>
  <c r="H174" i="38"/>
  <c r="O358" i="235"/>
  <c r="H240" i="38"/>
  <c r="O404" i="235"/>
  <c r="H155" i="38"/>
  <c r="O341" i="235"/>
  <c r="H214" i="38"/>
  <c r="O386" i="235"/>
  <c r="H166" i="38"/>
  <c r="O350" i="235"/>
  <c r="H225" i="38"/>
  <c r="O395" i="235"/>
  <c r="H152" i="38"/>
  <c r="O338" i="235"/>
  <c r="H142" i="38"/>
  <c r="O330" i="235"/>
  <c r="DK65" i="8"/>
  <c r="DK104" i="8"/>
  <c r="EC93" i="8"/>
  <c r="DK64" i="8"/>
  <c r="EC63" i="8"/>
  <c r="DQ106" i="8"/>
  <c r="DQ102" i="8"/>
  <c r="DQ90" i="8"/>
  <c r="DQ86" i="8"/>
  <c r="DQ82" i="8"/>
  <c r="DQ78" i="8"/>
  <c r="DQ77" i="8"/>
  <c r="DQ70" i="8"/>
  <c r="DQ62" i="8"/>
  <c r="S64" i="7"/>
  <c r="S65" i="7"/>
  <c r="DQ84" i="8"/>
  <c r="DQ64" i="8"/>
  <c r="DQ60" i="8"/>
  <c r="DW67" i="8"/>
  <c r="DW59" i="8"/>
  <c r="D217" i="7"/>
  <c r="J193" i="38"/>
  <c r="Q375" i="235"/>
  <c r="J152" i="38"/>
  <c r="Q338" i="235"/>
  <c r="J140" i="38"/>
  <c r="Q328" i="235"/>
  <c r="J248" i="38"/>
  <c r="Q410" i="235"/>
  <c r="J134" i="38"/>
  <c r="Q322" i="235"/>
  <c r="J150" i="38"/>
  <c r="Q336" i="235"/>
  <c r="J151" i="38"/>
  <c r="Q337" i="235"/>
  <c r="J144" i="38"/>
  <c r="Q332" i="235"/>
  <c r="J168" i="38"/>
  <c r="Q352" i="235"/>
  <c r="J142" i="38"/>
  <c r="Q330" i="235"/>
  <c r="J231" i="38"/>
  <c r="Q399" i="235"/>
  <c r="J148" i="38"/>
  <c r="Q334" i="235"/>
  <c r="J149" i="38"/>
  <c r="Q335" i="235"/>
  <c r="J237" i="38"/>
  <c r="Q403" i="235"/>
  <c r="J232" i="38"/>
  <c r="Q400" i="235"/>
  <c r="J240" i="38"/>
  <c r="Q404" i="235"/>
  <c r="J211" i="38"/>
  <c r="Q385" i="235"/>
  <c r="J230" i="38"/>
  <c r="Q398" i="235"/>
  <c r="J160" i="38"/>
  <c r="Q344" i="235"/>
  <c r="J225" i="38"/>
  <c r="Q395" i="235"/>
  <c r="J194" i="38"/>
  <c r="Q376" i="235"/>
  <c r="J187" i="38"/>
  <c r="Q369" i="235"/>
  <c r="J181" i="38"/>
  <c r="Q363" i="235"/>
  <c r="J175" i="38"/>
  <c r="Q359" i="235"/>
  <c r="J191" i="38"/>
  <c r="Q373" i="235"/>
  <c r="J188" i="38"/>
  <c r="Q370" i="235"/>
  <c r="J183" i="38"/>
  <c r="Q365" i="235"/>
  <c r="J154" i="38"/>
  <c r="Q340" i="235"/>
  <c r="I128" i="7"/>
  <c r="C227" i="7"/>
  <c r="S61" i="7"/>
  <c r="DW93" i="8"/>
  <c r="F193" i="7"/>
  <c r="DK98" i="8"/>
  <c r="I222" i="7"/>
  <c r="DW73" i="8"/>
  <c r="DW61" i="8"/>
  <c r="DW77" i="8"/>
  <c r="H216" i="38"/>
  <c r="O388" i="235" s="1"/>
  <c r="H165" i="38"/>
  <c r="O349" i="235" s="1"/>
  <c r="H230" i="38"/>
  <c r="O398" i="235" s="1"/>
  <c r="H137" i="38"/>
  <c r="O325" i="235" s="1"/>
  <c r="H169" i="38"/>
  <c r="O353" i="235" s="1"/>
  <c r="H134" i="38"/>
  <c r="O322" i="235" s="1"/>
  <c r="H227" i="38"/>
  <c r="O397" i="235" s="1"/>
  <c r="H139" i="38"/>
  <c r="O327" i="235" s="1"/>
  <c r="H211" i="38"/>
  <c r="O385" i="235" s="1"/>
  <c r="H203" i="38"/>
  <c r="O381" i="235" s="1"/>
  <c r="H222" i="38"/>
  <c r="O392" i="235" s="1"/>
  <c r="H184" i="38"/>
  <c r="O366" i="235" s="1"/>
  <c r="H153" i="38"/>
  <c r="O339" i="235" s="1"/>
  <c r="H140" i="38"/>
  <c r="O328" i="235" s="1"/>
  <c r="H136" i="38"/>
  <c r="O324" i="235" s="1"/>
  <c r="I214" i="38"/>
  <c r="P386" i="235" s="1"/>
  <c r="I226" i="38"/>
  <c r="P396" i="235" s="1"/>
  <c r="DQ105" i="8"/>
  <c r="DQ101" i="8"/>
  <c r="DQ97" i="8"/>
  <c r="DQ93" i="8"/>
  <c r="DQ89" i="8"/>
  <c r="DQ85" i="8"/>
  <c r="DQ73" i="8"/>
  <c r="DQ69" i="8"/>
  <c r="DQ65" i="8"/>
  <c r="DQ61" i="8"/>
  <c r="I9" i="59"/>
  <c r="K78" i="235" s="1"/>
  <c r="J8" i="59"/>
  <c r="K91" i="235" s="1"/>
  <c r="S62" i="7"/>
  <c r="EC106" i="8"/>
  <c r="EC105" i="8"/>
  <c r="DK105" i="8"/>
  <c r="EC104" i="8"/>
  <c r="EC103" i="8"/>
  <c r="EC102" i="8"/>
  <c r="EC101" i="8"/>
  <c r="DK101" i="8"/>
  <c r="EC100" i="8"/>
  <c r="DK100" i="8"/>
  <c r="EC99" i="8"/>
  <c r="EC98" i="8"/>
  <c r="EC97" i="8"/>
  <c r="DK97" i="8"/>
  <c r="EC96" i="8"/>
  <c r="DK96" i="8"/>
  <c r="EC95" i="8"/>
  <c r="EC94" i="8"/>
  <c r="DK93" i="8"/>
  <c r="EC92" i="8"/>
  <c r="DK92" i="8"/>
  <c r="EC91" i="8"/>
  <c r="EC90" i="8"/>
  <c r="EC89" i="8"/>
  <c r="DK89" i="8"/>
  <c r="EC88" i="8"/>
  <c r="DK88" i="8"/>
  <c r="EC87" i="8"/>
  <c r="EC86" i="8"/>
  <c r="EC85" i="8"/>
  <c r="DK85" i="8"/>
  <c r="EC84" i="8"/>
  <c r="EC83" i="8"/>
  <c r="EC82" i="8"/>
  <c r="EC81" i="8"/>
  <c r="DK81" i="8"/>
  <c r="EC80" i="8"/>
  <c r="DK80" i="8"/>
  <c r="EC79" i="8"/>
  <c r="EC77" i="8"/>
  <c r="DK77" i="8"/>
  <c r="EC76" i="8"/>
  <c r="DK76" i="8"/>
  <c r="EC75" i="8"/>
  <c r="EC74" i="8"/>
  <c r="DQ83" i="8"/>
  <c r="E217" i="7"/>
  <c r="F217" i="7"/>
  <c r="G219" i="7"/>
  <c r="D219" i="7"/>
  <c r="DK74" i="8"/>
  <c r="EC73" i="8"/>
  <c r="DK73" i="8"/>
  <c r="EC72" i="8"/>
  <c r="DK72" i="8"/>
  <c r="EC71" i="8"/>
  <c r="EC70" i="8"/>
  <c r="EC69" i="8"/>
  <c r="DK69" i="8"/>
  <c r="EC68" i="8"/>
  <c r="DK68" i="8"/>
  <c r="EC67" i="8"/>
  <c r="EC66" i="8"/>
  <c r="EC65" i="8"/>
  <c r="EC64" i="8"/>
  <c r="EC62" i="8"/>
  <c r="EC61" i="8"/>
  <c r="DK61" i="8"/>
  <c r="EC60" i="8"/>
  <c r="DK60" i="8"/>
  <c r="EC59" i="8"/>
  <c r="DQ104" i="8"/>
  <c r="DQ100" i="8"/>
  <c r="DQ96" i="8"/>
  <c r="DQ92" i="8"/>
  <c r="DQ88" i="8"/>
  <c r="DQ80" i="8"/>
  <c r="DQ79" i="8"/>
  <c r="DQ76" i="8"/>
  <c r="DQ75" i="8"/>
  <c r="DQ72" i="8"/>
  <c r="DQ68" i="8"/>
  <c r="DW106" i="8"/>
  <c r="DW105" i="8"/>
  <c r="DW104" i="8"/>
  <c r="DW103" i="8"/>
  <c r="DW102" i="8"/>
  <c r="DW101" i="8"/>
  <c r="DW100" i="8"/>
  <c r="DW99" i="8"/>
  <c r="DW98" i="8"/>
  <c r="DW97" i="8"/>
  <c r="DW96" i="8"/>
  <c r="DW94" i="8"/>
  <c r="DW92" i="8"/>
  <c r="DW91" i="8"/>
  <c r="DW90" i="8"/>
  <c r="DW89" i="8"/>
  <c r="DW88" i="8"/>
  <c r="DW85" i="8"/>
  <c r="DW84" i="8"/>
  <c r="DW83" i="8"/>
  <c r="DW82" i="8"/>
  <c r="DW80" i="8"/>
  <c r="DW78" i="8"/>
  <c r="DW74" i="8"/>
  <c r="DW71" i="8"/>
  <c r="DW70" i="8"/>
  <c r="DW69" i="8"/>
  <c r="DW68" i="8"/>
  <c r="DW66" i="8"/>
  <c r="DW65" i="8"/>
  <c r="DW64" i="8"/>
  <c r="DW60" i="8"/>
  <c r="I223" i="7"/>
  <c r="S196" i="7"/>
  <c r="DK103" i="8"/>
  <c r="DK90" i="8"/>
  <c r="DK87" i="8"/>
  <c r="DK83" i="8"/>
  <c r="DK75" i="8"/>
  <c r="DK66" i="8"/>
  <c r="DK62" i="8"/>
  <c r="DQ95" i="8"/>
  <c r="DQ71" i="8"/>
  <c r="DQ67" i="8"/>
  <c r="DQ59" i="8"/>
  <c r="I155" i="38"/>
  <c r="P341" i="235"/>
  <c r="I190" i="38"/>
  <c r="P372" i="235"/>
  <c r="I183" i="38"/>
  <c r="P365" i="235"/>
  <c r="I174" i="38"/>
  <c r="P358" i="235"/>
  <c r="I160" i="38"/>
  <c r="P344" i="235"/>
  <c r="I147" i="38"/>
  <c r="P333" i="235"/>
  <c r="I162" i="38"/>
  <c r="P346" i="235"/>
  <c r="I153" i="38"/>
  <c r="P339" i="235"/>
  <c r="I142" i="38"/>
  <c r="P330" i="235"/>
  <c r="I211" i="38"/>
  <c r="P385" i="235"/>
  <c r="I188" i="38"/>
  <c r="P370" i="235"/>
  <c r="I227" i="38"/>
  <c r="P397" i="235"/>
  <c r="I136" i="38"/>
  <c r="P324" i="235"/>
  <c r="I248" i="38"/>
  <c r="P410" i="235"/>
  <c r="I180" i="38"/>
  <c r="P362" i="235"/>
  <c r="F219" i="7"/>
  <c r="C219" i="7"/>
  <c r="DK106" i="8"/>
  <c r="DK95" i="8"/>
  <c r="DK86" i="8"/>
  <c r="DK82" i="8"/>
  <c r="DK79" i="8"/>
  <c r="DK71" i="8"/>
  <c r="DK70" i="8"/>
  <c r="F220" i="7"/>
  <c r="DQ103" i="8"/>
  <c r="DQ99" i="8"/>
  <c r="DQ91" i="8"/>
  <c r="DQ87" i="8"/>
  <c r="S58" i="7"/>
  <c r="C220" i="7"/>
  <c r="DK102" i="8"/>
  <c r="DK99" i="8"/>
  <c r="DK94" i="8"/>
  <c r="DK91" i="8"/>
  <c r="DK78" i="8"/>
  <c r="DK67" i="8"/>
  <c r="DK63" i="8"/>
  <c r="DK59" i="8"/>
  <c r="DQ63" i="8"/>
  <c r="G220" i="7"/>
  <c r="E216" i="7"/>
  <c r="C216" i="7"/>
  <c r="DW95" i="8"/>
  <c r="DW87" i="8"/>
  <c r="DW79" i="8"/>
  <c r="E219" i="7"/>
  <c r="C217" i="7"/>
  <c r="F216" i="7"/>
  <c r="D220" i="7"/>
  <c r="S60" i="7"/>
  <c r="J224" i="38"/>
  <c r="Q394" i="235"/>
  <c r="J198" i="38"/>
  <c r="Q378" i="235" s="1"/>
  <c r="J161" i="38"/>
  <c r="Q345" i="235"/>
  <c r="J235" i="38"/>
  <c r="Q401" i="235" s="1"/>
  <c r="D216" i="7"/>
  <c r="G217" i="7"/>
  <c r="G216" i="7"/>
  <c r="E58" i="244"/>
  <c r="D90" i="244"/>
  <c r="K74" i="244"/>
  <c r="F90" i="244"/>
  <c r="E57" i="244"/>
  <c r="G89" i="244"/>
  <c r="I105" i="244"/>
  <c r="F99" i="244"/>
  <c r="D66" i="244"/>
  <c r="O82" i="244"/>
  <c r="G106" i="244"/>
  <c r="L89" i="244"/>
  <c r="L105" i="244"/>
  <c r="J106" i="244"/>
  <c r="G57" i="244"/>
  <c r="F73" i="244"/>
  <c r="G73" i="244"/>
  <c r="O89" i="244"/>
  <c r="M105" i="244"/>
  <c r="K105" i="244"/>
  <c r="K58" i="244"/>
  <c r="L74" i="244"/>
  <c r="G78" i="244"/>
  <c r="G90" i="244"/>
  <c r="E98" i="244"/>
  <c r="H106" i="244"/>
  <c r="O67" i="244"/>
  <c r="F57" i="244"/>
  <c r="L73" i="244"/>
  <c r="N105" i="244"/>
  <c r="H55" i="244"/>
  <c r="L62" i="244"/>
  <c r="I70" i="244"/>
  <c r="G94" i="244"/>
  <c r="N102" i="244"/>
  <c r="N77" i="244"/>
  <c r="K60" i="244"/>
  <c r="L60" i="244"/>
  <c r="M60" i="244"/>
  <c r="D68" i="244"/>
  <c r="G68" i="244"/>
  <c r="E68" i="244"/>
  <c r="M68" i="244"/>
  <c r="F76" i="244"/>
  <c r="K76" i="244"/>
  <c r="J76" i="244"/>
  <c r="I84" i="244"/>
  <c r="D84" i="244"/>
  <c r="F84" i="244"/>
  <c r="H84" i="244"/>
  <c r="E92" i="244"/>
  <c r="H92" i="244"/>
  <c r="F92" i="244"/>
  <c r="D100" i="244"/>
  <c r="L100" i="244"/>
  <c r="H100" i="244"/>
  <c r="E100" i="244"/>
  <c r="J54" i="244"/>
  <c r="L54" i="244"/>
  <c r="K54" i="244"/>
  <c r="F54" i="244"/>
  <c r="M54" i="244"/>
  <c r="E54" i="244"/>
  <c r="N54" i="244"/>
  <c r="D54" i="244"/>
  <c r="D62" i="244"/>
  <c r="G62" i="244"/>
  <c r="N62" i="244"/>
  <c r="M62" i="244"/>
  <c r="K62" i="244"/>
  <c r="E62" i="244"/>
  <c r="O62" i="244"/>
  <c r="F62" i="244"/>
  <c r="J70" i="244"/>
  <c r="L70" i="244"/>
  <c r="E70" i="244"/>
  <c r="F70" i="244"/>
  <c r="M70" i="244"/>
  <c r="K70" i="244"/>
  <c r="N70" i="244"/>
  <c r="D70" i="244"/>
  <c r="I78" i="244"/>
  <c r="F78" i="244"/>
  <c r="L78" i="244"/>
  <c r="N78" i="244"/>
  <c r="E78" i="244"/>
  <c r="M78" i="244"/>
  <c r="K78" i="244"/>
  <c r="H78" i="244"/>
  <c r="D86" i="244"/>
  <c r="H86" i="244"/>
  <c r="N86" i="244"/>
  <c r="F86" i="244"/>
  <c r="L86" i="244"/>
  <c r="J86" i="244"/>
  <c r="I86" i="244"/>
  <c r="E86" i="244"/>
  <c r="I94" i="244"/>
  <c r="F94" i="244"/>
  <c r="L94" i="244"/>
  <c r="N94" i="244"/>
  <c r="E94" i="244"/>
  <c r="M94" i="244"/>
  <c r="K94" i="244"/>
  <c r="H94" i="244"/>
  <c r="I102" i="244"/>
  <c r="D102" i="244"/>
  <c r="J102" i="244"/>
  <c r="F102" i="244"/>
  <c r="L102" i="244"/>
  <c r="K102" i="244"/>
  <c r="E102" i="244"/>
  <c r="G102" i="244"/>
  <c r="F55" i="244"/>
  <c r="I55" i="244"/>
  <c r="L55" i="244"/>
  <c r="G55" i="244"/>
  <c r="K55" i="244"/>
  <c r="N55" i="244"/>
  <c r="O55" i="244"/>
  <c r="M55" i="244"/>
  <c r="J55" i="244"/>
  <c r="I79" i="244"/>
  <c r="G79" i="244"/>
  <c r="E79" i="244"/>
  <c r="I95" i="244"/>
  <c r="G95" i="244"/>
  <c r="E95" i="244"/>
  <c r="I63" i="244"/>
  <c r="H63" i="244"/>
  <c r="O63" i="244"/>
  <c r="M87" i="244"/>
  <c r="K87" i="244"/>
  <c r="L87" i="244"/>
  <c r="E71" i="244"/>
  <c r="L71" i="244"/>
  <c r="N79" i="244"/>
  <c r="F79" i="244"/>
  <c r="O79" i="244"/>
  <c r="J95" i="244"/>
  <c r="F95" i="244"/>
  <c r="O95" i="244"/>
  <c r="N63" i="244"/>
  <c r="F63" i="244"/>
  <c r="M63" i="244"/>
  <c r="N87" i="244"/>
  <c r="G87" i="244"/>
  <c r="H87" i="244"/>
  <c r="O71" i="244"/>
  <c r="J71" i="244"/>
  <c r="M79" i="244"/>
  <c r="H79" i="244"/>
  <c r="M95" i="244"/>
  <c r="L95" i="244"/>
  <c r="L63" i="244"/>
  <c r="G63" i="244"/>
  <c r="I87" i="244"/>
  <c r="O87" i="244"/>
  <c r="M71" i="244"/>
  <c r="H71" i="244"/>
  <c r="EE56" i="246"/>
  <c r="EF56" i="246"/>
  <c r="ED56" i="246"/>
  <c r="EG56" i="246"/>
  <c r="EH56" i="246"/>
  <c r="EC56" i="246"/>
  <c r="CT56" i="246"/>
  <c r="CX56" i="246"/>
  <c r="DB56" i="246"/>
  <c r="DF56" i="246"/>
  <c r="DJ56" i="246"/>
  <c r="DN56" i="246"/>
  <c r="DR56" i="246"/>
  <c r="DV56" i="246"/>
  <c r="CQ56" i="246"/>
  <c r="CU56" i="246"/>
  <c r="CY56" i="246"/>
  <c r="DC56" i="246"/>
  <c r="DG56" i="246"/>
  <c r="DK56" i="246"/>
  <c r="DO56" i="246"/>
  <c r="DS56" i="246"/>
  <c r="DW56" i="246"/>
  <c r="CR56" i="246"/>
  <c r="CV56" i="246"/>
  <c r="CZ56" i="246"/>
  <c r="DD56" i="246"/>
  <c r="DH56" i="246"/>
  <c r="DL56" i="246"/>
  <c r="DP56" i="246"/>
  <c r="DT56" i="246"/>
  <c r="DA56" i="246"/>
  <c r="DQ56" i="246"/>
  <c r="DE56" i="246"/>
  <c r="DU56" i="246"/>
  <c r="CS56" i="246"/>
  <c r="DI56" i="246"/>
  <c r="DM56" i="246"/>
  <c r="CW56" i="246"/>
  <c r="EE64" i="246"/>
  <c r="EF64" i="246"/>
  <c r="ED64" i="246"/>
  <c r="EG64" i="246"/>
  <c r="EH64" i="246"/>
  <c r="EC64" i="246"/>
  <c r="CR64" i="246"/>
  <c r="CV64" i="246"/>
  <c r="CZ64" i="246"/>
  <c r="DD64" i="246"/>
  <c r="DH64" i="246"/>
  <c r="DL64" i="246"/>
  <c r="DP64" i="246"/>
  <c r="DT64" i="246"/>
  <c r="CS64" i="246"/>
  <c r="CW64" i="246"/>
  <c r="DA64" i="246"/>
  <c r="DE64" i="246"/>
  <c r="DI64" i="246"/>
  <c r="DM64" i="246"/>
  <c r="DQ64" i="246"/>
  <c r="DU64" i="246"/>
  <c r="CT64" i="246"/>
  <c r="CX64" i="246"/>
  <c r="DB64" i="246"/>
  <c r="DF64" i="246"/>
  <c r="DJ64" i="246"/>
  <c r="DN64" i="246"/>
  <c r="DR64" i="246"/>
  <c r="DV64" i="246"/>
  <c r="CQ64" i="246"/>
  <c r="DG64" i="246"/>
  <c r="DW64" i="246"/>
  <c r="CU64" i="246"/>
  <c r="DK64" i="246"/>
  <c r="DS64" i="246"/>
  <c r="CY64" i="246"/>
  <c r="DO64" i="246"/>
  <c r="DC64" i="246"/>
  <c r="EF72" i="246"/>
  <c r="EC72" i="246"/>
  <c r="EG72" i="246"/>
  <c r="ED72" i="246"/>
  <c r="EH72" i="246"/>
  <c r="EE72" i="246"/>
  <c r="CR72" i="246"/>
  <c r="CV72" i="246"/>
  <c r="CZ72" i="246"/>
  <c r="DD72" i="246"/>
  <c r="DH72" i="246"/>
  <c r="DL72" i="246"/>
  <c r="DP72" i="246"/>
  <c r="DT72" i="246"/>
  <c r="CS72" i="246"/>
  <c r="CW72" i="246"/>
  <c r="DA72" i="246"/>
  <c r="DE72" i="246"/>
  <c r="DI72" i="246"/>
  <c r="DM72" i="246"/>
  <c r="DQ72" i="246"/>
  <c r="DU72" i="246"/>
  <c r="CT72" i="246"/>
  <c r="CX72" i="246"/>
  <c r="DB72" i="246"/>
  <c r="DF72" i="246"/>
  <c r="DJ72" i="246"/>
  <c r="DN72" i="246"/>
  <c r="DR72" i="246"/>
  <c r="DV72" i="246"/>
  <c r="CY72" i="246"/>
  <c r="DO72" i="246"/>
  <c r="CU72" i="246"/>
  <c r="DC72" i="246"/>
  <c r="DS72" i="246"/>
  <c r="DK72" i="246"/>
  <c r="CQ72" i="246"/>
  <c r="DG72" i="246"/>
  <c r="DW72" i="246"/>
  <c r="EF80" i="246"/>
  <c r="EC80" i="246"/>
  <c r="EG80" i="246"/>
  <c r="ED80" i="246"/>
  <c r="EH80" i="246"/>
  <c r="EE80" i="246"/>
  <c r="CR80" i="246"/>
  <c r="CV80" i="246"/>
  <c r="CZ80" i="246"/>
  <c r="DD80" i="246"/>
  <c r="DH80" i="246"/>
  <c r="DL80" i="246"/>
  <c r="DP80" i="246"/>
  <c r="DT80" i="246"/>
  <c r="CS80" i="246"/>
  <c r="CW80" i="246"/>
  <c r="DA80" i="246"/>
  <c r="DE80" i="246"/>
  <c r="DI80" i="246"/>
  <c r="DM80" i="246"/>
  <c r="DQ80" i="246"/>
  <c r="DU80" i="246"/>
  <c r="CT80" i="246"/>
  <c r="CX80" i="246"/>
  <c r="DB80" i="246"/>
  <c r="DF80" i="246"/>
  <c r="DJ80" i="246"/>
  <c r="DN80" i="246"/>
  <c r="DR80" i="246"/>
  <c r="DV80" i="246"/>
  <c r="CQ80" i="246"/>
  <c r="DG80" i="246"/>
  <c r="DW80" i="246"/>
  <c r="DS80" i="246"/>
  <c r="CU80" i="246"/>
  <c r="DK80" i="246"/>
  <c r="CY80" i="246"/>
  <c r="DO80" i="246"/>
  <c r="DC80" i="246"/>
  <c r="EF88" i="246"/>
  <c r="EC88" i="246"/>
  <c r="EG88" i="246"/>
  <c r="ED88" i="246"/>
  <c r="EH88" i="246"/>
  <c r="EE88" i="246"/>
  <c r="CR88" i="246"/>
  <c r="CV88" i="246"/>
  <c r="CZ88" i="246"/>
  <c r="DD88" i="246"/>
  <c r="DH88" i="246"/>
  <c r="DL88" i="246"/>
  <c r="DP88" i="246"/>
  <c r="DT88" i="246"/>
  <c r="CS88" i="246"/>
  <c r="CW88" i="246"/>
  <c r="DA88" i="246"/>
  <c r="DE88" i="246"/>
  <c r="DI88" i="246"/>
  <c r="DM88" i="246"/>
  <c r="DQ88" i="246"/>
  <c r="DU88" i="246"/>
  <c r="CT88" i="246"/>
  <c r="CX88" i="246"/>
  <c r="DB88" i="246"/>
  <c r="DF88" i="246"/>
  <c r="DJ88" i="246"/>
  <c r="DN88" i="246"/>
  <c r="DR88" i="246"/>
  <c r="DV88" i="246"/>
  <c r="CY88" i="246"/>
  <c r="DO88" i="246"/>
  <c r="CU88" i="246"/>
  <c r="DC88" i="246"/>
  <c r="DS88" i="246"/>
  <c r="CQ88" i="246"/>
  <c r="DG88" i="246"/>
  <c r="DW88" i="246"/>
  <c r="DK88" i="246"/>
  <c r="ED96" i="246"/>
  <c r="EH96" i="246"/>
  <c r="EE96" i="246"/>
  <c r="EF96" i="246"/>
  <c r="EC96" i="246"/>
  <c r="EG96" i="246"/>
  <c r="CR96" i="246"/>
  <c r="CV96" i="246"/>
  <c r="CZ96" i="246"/>
  <c r="DD96" i="246"/>
  <c r="DH96" i="246"/>
  <c r="DL96" i="246"/>
  <c r="DP96" i="246"/>
  <c r="DT96" i="246"/>
  <c r="CS96" i="246"/>
  <c r="CW96" i="246"/>
  <c r="DA96" i="246"/>
  <c r="DE96" i="246"/>
  <c r="DI96" i="246"/>
  <c r="DM96" i="246"/>
  <c r="DQ96" i="246"/>
  <c r="DU96" i="246"/>
  <c r="CT96" i="246"/>
  <c r="CX96" i="246"/>
  <c r="DB96" i="246"/>
  <c r="DF96" i="246"/>
  <c r="DJ96" i="246"/>
  <c r="DN96" i="246"/>
  <c r="DR96" i="246"/>
  <c r="DV96" i="246"/>
  <c r="CQ96" i="246"/>
  <c r="DG96" i="246"/>
  <c r="DW96" i="246"/>
  <c r="CU96" i="246"/>
  <c r="DK96" i="246"/>
  <c r="DC96" i="246"/>
  <c r="CY96" i="246"/>
  <c r="DO96" i="246"/>
  <c r="DS96" i="246"/>
  <c r="ED104" i="246"/>
  <c r="EH104" i="246"/>
  <c r="EE104" i="246"/>
  <c r="EF104" i="246"/>
  <c r="EC104" i="246"/>
  <c r="EG104" i="246"/>
  <c r="CQ104" i="246"/>
  <c r="CU104" i="246"/>
  <c r="CY104" i="246"/>
  <c r="DC104" i="246"/>
  <c r="DG104" i="246"/>
  <c r="DK104" i="246"/>
  <c r="DO104" i="246"/>
  <c r="DS104" i="246"/>
  <c r="DW104" i="246"/>
  <c r="CT104" i="246"/>
  <c r="DJ104" i="246"/>
  <c r="CR104" i="246"/>
  <c r="CV104" i="246"/>
  <c r="CZ104" i="246"/>
  <c r="DD104" i="246"/>
  <c r="DH104" i="246"/>
  <c r="DL104" i="246"/>
  <c r="DP104" i="246"/>
  <c r="DT104" i="246"/>
  <c r="DB104" i="246"/>
  <c r="DN104" i="246"/>
  <c r="DV104" i="246"/>
  <c r="CS104" i="246"/>
  <c r="CW104" i="246"/>
  <c r="DA104" i="246"/>
  <c r="DE104" i="246"/>
  <c r="DI104" i="246"/>
  <c r="DM104" i="246"/>
  <c r="DQ104" i="246"/>
  <c r="DU104" i="246"/>
  <c r="CX104" i="246"/>
  <c r="DF104" i="246"/>
  <c r="DR104" i="246"/>
  <c r="ED69" i="246"/>
  <c r="EH69" i="246"/>
  <c r="EE69" i="246"/>
  <c r="EF69" i="246"/>
  <c r="EC69" i="246"/>
  <c r="EG69" i="246"/>
  <c r="CQ69" i="246"/>
  <c r="CU69" i="246"/>
  <c r="CY69" i="246"/>
  <c r="DC69" i="246"/>
  <c r="DG69" i="246"/>
  <c r="DK69" i="246"/>
  <c r="DO69" i="246"/>
  <c r="DS69" i="246"/>
  <c r="DW69" i="246"/>
  <c r="CR69" i="246"/>
  <c r="CV69" i="246"/>
  <c r="CZ69" i="246"/>
  <c r="DD69" i="246"/>
  <c r="DH69" i="246"/>
  <c r="DL69" i="246"/>
  <c r="DP69" i="246"/>
  <c r="DT69" i="246"/>
  <c r="CS69" i="246"/>
  <c r="CW69" i="246"/>
  <c r="DA69" i="246"/>
  <c r="DE69" i="246"/>
  <c r="DI69" i="246"/>
  <c r="DM69" i="246"/>
  <c r="DQ69" i="246"/>
  <c r="DU69" i="246"/>
  <c r="DB69" i="246"/>
  <c r="DR69" i="246"/>
  <c r="CX69" i="246"/>
  <c r="DF69" i="246"/>
  <c r="DV69" i="246"/>
  <c r="DN69" i="246"/>
  <c r="CT69" i="246"/>
  <c r="DJ69" i="246"/>
  <c r="ED85" i="246"/>
  <c r="EH85" i="246"/>
  <c r="EE85" i="246"/>
  <c r="EF85" i="246"/>
  <c r="EC85" i="246"/>
  <c r="EG85" i="246"/>
  <c r="CQ85" i="246"/>
  <c r="CU85" i="246"/>
  <c r="CY85" i="246"/>
  <c r="DC85" i="246"/>
  <c r="DG85" i="246"/>
  <c r="DK85" i="246"/>
  <c r="DO85" i="246"/>
  <c r="DS85" i="246"/>
  <c r="DW85" i="246"/>
  <c r="CR85" i="246"/>
  <c r="CV85" i="246"/>
  <c r="CZ85" i="246"/>
  <c r="DD85" i="246"/>
  <c r="DH85" i="246"/>
  <c r="DL85" i="246"/>
  <c r="DP85" i="246"/>
  <c r="DT85" i="246"/>
  <c r="CS85" i="246"/>
  <c r="CW85" i="246"/>
  <c r="DA85" i="246"/>
  <c r="DE85" i="246"/>
  <c r="DI85" i="246"/>
  <c r="DM85" i="246"/>
  <c r="DQ85" i="246"/>
  <c r="DU85" i="246"/>
  <c r="DB85" i="246"/>
  <c r="DR85" i="246"/>
  <c r="CX85" i="246"/>
  <c r="DF85" i="246"/>
  <c r="DV85" i="246"/>
  <c r="CT85" i="246"/>
  <c r="DJ85" i="246"/>
  <c r="DN85" i="246"/>
  <c r="EF101" i="246"/>
  <c r="EC101" i="246"/>
  <c r="EG101" i="246"/>
  <c r="ED101" i="246"/>
  <c r="EH101" i="246"/>
  <c r="EE101" i="246"/>
  <c r="CT101" i="246"/>
  <c r="CX101" i="246"/>
  <c r="DB101" i="246"/>
  <c r="DF101" i="246"/>
  <c r="DJ101" i="246"/>
  <c r="DN101" i="246"/>
  <c r="DR101" i="246"/>
  <c r="DV101" i="246"/>
  <c r="CS101" i="246"/>
  <c r="DI101" i="246"/>
  <c r="DU101" i="246"/>
  <c r="CQ101" i="246"/>
  <c r="CU101" i="246"/>
  <c r="CY101" i="246"/>
  <c r="DC101" i="246"/>
  <c r="DG101" i="246"/>
  <c r="DK101" i="246"/>
  <c r="DO101" i="246"/>
  <c r="DS101" i="246"/>
  <c r="DW101" i="246"/>
  <c r="CW101" i="246"/>
  <c r="DE101" i="246"/>
  <c r="DQ101" i="246"/>
  <c r="CR101" i="246"/>
  <c r="CV101" i="246"/>
  <c r="CZ101" i="246"/>
  <c r="DD101" i="246"/>
  <c r="DH101" i="246"/>
  <c r="DL101" i="246"/>
  <c r="DP101" i="246"/>
  <c r="DT101" i="246"/>
  <c r="DA101" i="246"/>
  <c r="DM101" i="246"/>
  <c r="EE58" i="246"/>
  <c r="EF58" i="246"/>
  <c r="EH58" i="246"/>
  <c r="EC58" i="246"/>
  <c r="ED58" i="246"/>
  <c r="EG58" i="246"/>
  <c r="CR58" i="246"/>
  <c r="CV58" i="246"/>
  <c r="CZ58" i="246"/>
  <c r="DD58" i="246"/>
  <c r="DH58" i="246"/>
  <c r="DL58" i="246"/>
  <c r="DP58" i="246"/>
  <c r="DT58" i="246"/>
  <c r="CS58" i="246"/>
  <c r="CW58" i="246"/>
  <c r="DA58" i="246"/>
  <c r="DE58" i="246"/>
  <c r="DI58" i="246"/>
  <c r="DM58" i="246"/>
  <c r="DQ58" i="246"/>
  <c r="DU58" i="246"/>
  <c r="CT58" i="246"/>
  <c r="CX58" i="246"/>
  <c r="DB58" i="246"/>
  <c r="DF58" i="246"/>
  <c r="DJ58" i="246"/>
  <c r="DN58" i="246"/>
  <c r="DR58" i="246"/>
  <c r="DV58" i="246"/>
  <c r="CY58" i="246"/>
  <c r="DO58" i="246"/>
  <c r="DC58" i="246"/>
  <c r="DS58" i="246"/>
  <c r="CQ58" i="246"/>
  <c r="DG58" i="246"/>
  <c r="DW58" i="246"/>
  <c r="DK58" i="246"/>
  <c r="CU58" i="246"/>
  <c r="EF66" i="246"/>
  <c r="EC66" i="246"/>
  <c r="EG66" i="246"/>
  <c r="ED66" i="246"/>
  <c r="EH66" i="246"/>
  <c r="EE66" i="246"/>
  <c r="CT66" i="246"/>
  <c r="CX66" i="246"/>
  <c r="DB66" i="246"/>
  <c r="DF66" i="246"/>
  <c r="DJ66" i="246"/>
  <c r="DN66" i="246"/>
  <c r="DR66" i="246"/>
  <c r="DV66" i="246"/>
  <c r="CQ66" i="246"/>
  <c r="CU66" i="246"/>
  <c r="CY66" i="246"/>
  <c r="DC66" i="246"/>
  <c r="DG66" i="246"/>
  <c r="DK66" i="246"/>
  <c r="DO66" i="246"/>
  <c r="DS66" i="246"/>
  <c r="DW66" i="246"/>
  <c r="CR66" i="246"/>
  <c r="CV66" i="246"/>
  <c r="CZ66" i="246"/>
  <c r="DD66" i="246"/>
  <c r="DH66" i="246"/>
  <c r="DL66" i="246"/>
  <c r="DP66" i="246"/>
  <c r="DT66" i="246"/>
  <c r="DE66" i="246"/>
  <c r="DU66" i="246"/>
  <c r="DQ66" i="246"/>
  <c r="CS66" i="246"/>
  <c r="DI66" i="246"/>
  <c r="DA66" i="246"/>
  <c r="CW66" i="246"/>
  <c r="DM66" i="246"/>
  <c r="EF74" i="246"/>
  <c r="EC74" i="246"/>
  <c r="EG74" i="246"/>
  <c r="ED74" i="246"/>
  <c r="EH74" i="246"/>
  <c r="EE74" i="246"/>
  <c r="CT74" i="246"/>
  <c r="CX74" i="246"/>
  <c r="DB74" i="246"/>
  <c r="DF74" i="246"/>
  <c r="DJ74" i="246"/>
  <c r="DN74" i="246"/>
  <c r="DR74" i="246"/>
  <c r="DV74" i="246"/>
  <c r="CQ74" i="246"/>
  <c r="CU74" i="246"/>
  <c r="CY74" i="246"/>
  <c r="DC74" i="246"/>
  <c r="DG74" i="246"/>
  <c r="DK74" i="246"/>
  <c r="DO74" i="246"/>
  <c r="DS74" i="246"/>
  <c r="DW74" i="246"/>
  <c r="CR74" i="246"/>
  <c r="CV74" i="246"/>
  <c r="CZ74" i="246"/>
  <c r="DD74" i="246"/>
  <c r="DH74" i="246"/>
  <c r="DL74" i="246"/>
  <c r="DP74" i="246"/>
  <c r="DT74" i="246"/>
  <c r="CW74" i="246"/>
  <c r="DM74" i="246"/>
  <c r="DA74" i="246"/>
  <c r="DQ74" i="246"/>
  <c r="CS74" i="246"/>
  <c r="DE74" i="246"/>
  <c r="DU74" i="246"/>
  <c r="DI74" i="246"/>
  <c r="EF82" i="246"/>
  <c r="EC82" i="246"/>
  <c r="EG82" i="246"/>
  <c r="ED82" i="246"/>
  <c r="EH82" i="246"/>
  <c r="EE82" i="246"/>
  <c r="CT82" i="246"/>
  <c r="CX82" i="246"/>
  <c r="DB82" i="246"/>
  <c r="DF82" i="246"/>
  <c r="DJ82" i="246"/>
  <c r="DN82" i="246"/>
  <c r="DR82" i="246"/>
  <c r="DV82" i="246"/>
  <c r="CQ82" i="246"/>
  <c r="CU82" i="246"/>
  <c r="CY82" i="246"/>
  <c r="DC82" i="246"/>
  <c r="DG82" i="246"/>
  <c r="DK82" i="246"/>
  <c r="DO82" i="246"/>
  <c r="DS82" i="246"/>
  <c r="DW82" i="246"/>
  <c r="CR82" i="246"/>
  <c r="CV82" i="246"/>
  <c r="CZ82" i="246"/>
  <c r="DD82" i="246"/>
  <c r="DH82" i="246"/>
  <c r="DL82" i="246"/>
  <c r="DP82" i="246"/>
  <c r="DT82" i="246"/>
  <c r="DE82" i="246"/>
  <c r="DU82" i="246"/>
  <c r="DA82" i="246"/>
  <c r="CS82" i="246"/>
  <c r="DI82" i="246"/>
  <c r="CW82" i="246"/>
  <c r="DM82" i="246"/>
  <c r="DQ82" i="246"/>
  <c r="EF90" i="246"/>
  <c r="EC90" i="246"/>
  <c r="EG90" i="246"/>
  <c r="ED90" i="246"/>
  <c r="EH90" i="246"/>
  <c r="EE90" i="246"/>
  <c r="CT90" i="246"/>
  <c r="CX90" i="246"/>
  <c r="DB90" i="246"/>
  <c r="DF90" i="246"/>
  <c r="DJ90" i="246"/>
  <c r="DN90" i="246"/>
  <c r="DR90" i="246"/>
  <c r="DV90" i="246"/>
  <c r="CQ90" i="246"/>
  <c r="CU90" i="246"/>
  <c r="CY90" i="246"/>
  <c r="DC90" i="246"/>
  <c r="DG90" i="246"/>
  <c r="DK90" i="246"/>
  <c r="DO90" i="246"/>
  <c r="DS90" i="246"/>
  <c r="DW90" i="246"/>
  <c r="CR90" i="246"/>
  <c r="CV90" i="246"/>
  <c r="CZ90" i="246"/>
  <c r="DD90" i="246"/>
  <c r="DH90" i="246"/>
  <c r="DL90" i="246"/>
  <c r="DP90" i="246"/>
  <c r="DT90" i="246"/>
  <c r="CW90" i="246"/>
  <c r="DM90" i="246"/>
  <c r="DI90" i="246"/>
  <c r="DA90" i="246"/>
  <c r="DQ90" i="246"/>
  <c r="DE90" i="246"/>
  <c r="DU90" i="246"/>
  <c r="CS90" i="246"/>
  <c r="ED98" i="246"/>
  <c r="EH98" i="246"/>
  <c r="EE98" i="246"/>
  <c r="EF98" i="246"/>
  <c r="EC98" i="246"/>
  <c r="EG98" i="246"/>
  <c r="CS98" i="246"/>
  <c r="CW98" i="246"/>
  <c r="DA98" i="246"/>
  <c r="DE98" i="246"/>
  <c r="DI98" i="246"/>
  <c r="DM98" i="246"/>
  <c r="DQ98" i="246"/>
  <c r="DU98" i="246"/>
  <c r="CZ98" i="246"/>
  <c r="DL98" i="246"/>
  <c r="DT98" i="246"/>
  <c r="CT98" i="246"/>
  <c r="CX98" i="246"/>
  <c r="DB98" i="246"/>
  <c r="DF98" i="246"/>
  <c r="DJ98" i="246"/>
  <c r="DN98" i="246"/>
  <c r="DR98" i="246"/>
  <c r="DV98" i="246"/>
  <c r="CV98" i="246"/>
  <c r="DH98" i="246"/>
  <c r="CQ98" i="246"/>
  <c r="CU98" i="246"/>
  <c r="CY98" i="246"/>
  <c r="DC98" i="246"/>
  <c r="DG98" i="246"/>
  <c r="DK98" i="246"/>
  <c r="DO98" i="246"/>
  <c r="DS98" i="246"/>
  <c r="DW98" i="246"/>
  <c r="CR98" i="246"/>
  <c r="DD98" i="246"/>
  <c r="DP98" i="246"/>
  <c r="ED106" i="246"/>
  <c r="EH106" i="246"/>
  <c r="EE106" i="246"/>
  <c r="EF106" i="246"/>
  <c r="EC106" i="246"/>
  <c r="EG106" i="246"/>
  <c r="CS106" i="246"/>
  <c r="CW106" i="246"/>
  <c r="DA106" i="246"/>
  <c r="DE106" i="246"/>
  <c r="DI106" i="246"/>
  <c r="DM106" i="246"/>
  <c r="DQ106" i="246"/>
  <c r="DU106" i="246"/>
  <c r="CV106" i="246"/>
  <c r="DH106" i="246"/>
  <c r="DP106" i="246"/>
  <c r="CT106" i="246"/>
  <c r="CX106" i="246"/>
  <c r="DB106" i="246"/>
  <c r="DF106" i="246"/>
  <c r="DJ106" i="246"/>
  <c r="DN106" i="246"/>
  <c r="DR106" i="246"/>
  <c r="DV106" i="246"/>
  <c r="CR106" i="246"/>
  <c r="DD106" i="246"/>
  <c r="DT106" i="246"/>
  <c r="CQ106" i="246"/>
  <c r="CU106" i="246"/>
  <c r="CY106" i="246"/>
  <c r="DC106" i="246"/>
  <c r="DG106" i="246"/>
  <c r="DK106" i="246"/>
  <c r="DO106" i="246"/>
  <c r="DS106" i="246"/>
  <c r="DW106" i="246"/>
  <c r="CZ106" i="246"/>
  <c r="DL106" i="246"/>
  <c r="EC59" i="246"/>
  <c r="EG59" i="246"/>
  <c r="ED59" i="246"/>
  <c r="EH59" i="246"/>
  <c r="EE59" i="246"/>
  <c r="EF59" i="246"/>
  <c r="CQ59" i="246"/>
  <c r="CU59" i="246"/>
  <c r="CY59" i="246"/>
  <c r="DC59" i="246"/>
  <c r="DG59" i="246"/>
  <c r="DK59" i="246"/>
  <c r="DO59" i="246"/>
  <c r="DS59" i="246"/>
  <c r="DW59" i="246"/>
  <c r="CR59" i="246"/>
  <c r="CV59" i="246"/>
  <c r="CZ59" i="246"/>
  <c r="DD59" i="246"/>
  <c r="DH59" i="246"/>
  <c r="DL59" i="246"/>
  <c r="DP59" i="246"/>
  <c r="DT59" i="246"/>
  <c r="CS59" i="246"/>
  <c r="CW59" i="246"/>
  <c r="DA59" i="246"/>
  <c r="DE59" i="246"/>
  <c r="DI59" i="246"/>
  <c r="DM59" i="246"/>
  <c r="DQ59" i="246"/>
  <c r="DU59" i="246"/>
  <c r="CX59" i="246"/>
  <c r="DN59" i="246"/>
  <c r="DB59" i="246"/>
  <c r="DR59" i="246"/>
  <c r="DF59" i="246"/>
  <c r="DV59" i="246"/>
  <c r="CT59" i="246"/>
  <c r="DJ59" i="246"/>
  <c r="ED67" i="246"/>
  <c r="EH67" i="246"/>
  <c r="EE67" i="246"/>
  <c r="EF67" i="246"/>
  <c r="EC67" i="246"/>
  <c r="EG67" i="246"/>
  <c r="CS67" i="246"/>
  <c r="CW67" i="246"/>
  <c r="DA67" i="246"/>
  <c r="DE67" i="246"/>
  <c r="DI67" i="246"/>
  <c r="DM67" i="246"/>
  <c r="DQ67" i="246"/>
  <c r="DU67" i="246"/>
  <c r="CT67" i="246"/>
  <c r="CX67" i="246"/>
  <c r="DB67" i="246"/>
  <c r="DF67" i="246"/>
  <c r="DJ67" i="246"/>
  <c r="DN67" i="246"/>
  <c r="DR67" i="246"/>
  <c r="DV67" i="246"/>
  <c r="CQ67" i="246"/>
  <c r="CU67" i="246"/>
  <c r="CY67" i="246"/>
  <c r="DC67" i="246"/>
  <c r="DG67" i="246"/>
  <c r="DK67" i="246"/>
  <c r="DO67" i="246"/>
  <c r="DS67" i="246"/>
  <c r="DW67" i="246"/>
  <c r="DD67" i="246"/>
  <c r="DT67" i="246"/>
  <c r="DP67" i="246"/>
  <c r="CR67" i="246"/>
  <c r="DH67" i="246"/>
  <c r="CV67" i="246"/>
  <c r="DL67" i="246"/>
  <c r="CZ67" i="246"/>
  <c r="ED75" i="246"/>
  <c r="EH75" i="246"/>
  <c r="EE75" i="246"/>
  <c r="EF75" i="246"/>
  <c r="EC75" i="246"/>
  <c r="EG75" i="246"/>
  <c r="CS75" i="246"/>
  <c r="CW75" i="246"/>
  <c r="DA75" i="246"/>
  <c r="DE75" i="246"/>
  <c r="DI75" i="246"/>
  <c r="DM75" i="246"/>
  <c r="DQ75" i="246"/>
  <c r="DU75" i="246"/>
  <c r="CT75" i="246"/>
  <c r="CX75" i="246"/>
  <c r="DB75" i="246"/>
  <c r="DF75" i="246"/>
  <c r="DJ75" i="246"/>
  <c r="DN75" i="246"/>
  <c r="DR75" i="246"/>
  <c r="DV75" i="246"/>
  <c r="CQ75" i="246"/>
  <c r="CU75" i="246"/>
  <c r="CY75" i="246"/>
  <c r="DC75" i="246"/>
  <c r="DG75" i="246"/>
  <c r="DK75" i="246"/>
  <c r="DO75" i="246"/>
  <c r="DS75" i="246"/>
  <c r="DW75" i="246"/>
  <c r="CV75" i="246"/>
  <c r="DL75" i="246"/>
  <c r="DH75" i="246"/>
  <c r="CZ75" i="246"/>
  <c r="DP75" i="246"/>
  <c r="CR75" i="246"/>
  <c r="DD75" i="246"/>
  <c r="DT75" i="246"/>
  <c r="ED83" i="246"/>
  <c r="EH83" i="246"/>
  <c r="EE83" i="246"/>
  <c r="EF83" i="246"/>
  <c r="EC83" i="246"/>
  <c r="EG83" i="246"/>
  <c r="CS83" i="246"/>
  <c r="CW83" i="246"/>
  <c r="DA83" i="246"/>
  <c r="DE83" i="246"/>
  <c r="DI83" i="246"/>
  <c r="DM83" i="246"/>
  <c r="DQ83" i="246"/>
  <c r="DU83" i="246"/>
  <c r="CT83" i="246"/>
  <c r="CX83" i="246"/>
  <c r="DB83" i="246"/>
  <c r="DF83" i="246"/>
  <c r="DJ83" i="246"/>
  <c r="DN83" i="246"/>
  <c r="DR83" i="246"/>
  <c r="DV83" i="246"/>
  <c r="CQ83" i="246"/>
  <c r="CU83" i="246"/>
  <c r="CY83" i="246"/>
  <c r="DC83" i="246"/>
  <c r="DG83" i="246"/>
  <c r="DK83" i="246"/>
  <c r="DO83" i="246"/>
  <c r="DS83" i="246"/>
  <c r="DW83" i="246"/>
  <c r="DD83" i="246"/>
  <c r="DT83" i="246"/>
  <c r="DP83" i="246"/>
  <c r="CR83" i="246"/>
  <c r="DH83" i="246"/>
  <c r="CZ83" i="246"/>
  <c r="CV83" i="246"/>
  <c r="DL83" i="246"/>
  <c r="ED91" i="246"/>
  <c r="EH91" i="246"/>
  <c r="EE91" i="246"/>
  <c r="EF91" i="246"/>
  <c r="EC91" i="246"/>
  <c r="EG91" i="246"/>
  <c r="CS91" i="246"/>
  <c r="CW91" i="246"/>
  <c r="DA91" i="246"/>
  <c r="DE91" i="246"/>
  <c r="DI91" i="246"/>
  <c r="DM91" i="246"/>
  <c r="DQ91" i="246"/>
  <c r="DU91" i="246"/>
  <c r="CT91" i="246"/>
  <c r="CX91" i="246"/>
  <c r="DB91" i="246"/>
  <c r="DF91" i="246"/>
  <c r="DJ91" i="246"/>
  <c r="DN91" i="246"/>
  <c r="DR91" i="246"/>
  <c r="DV91" i="246"/>
  <c r="CQ91" i="246"/>
  <c r="CU91" i="246"/>
  <c r="CY91" i="246"/>
  <c r="DC91" i="246"/>
  <c r="DG91" i="246"/>
  <c r="DK91" i="246"/>
  <c r="DO91" i="246"/>
  <c r="DS91" i="246"/>
  <c r="DW91" i="246"/>
  <c r="CV91" i="246"/>
  <c r="DL91" i="246"/>
  <c r="CZ91" i="246"/>
  <c r="DP91" i="246"/>
  <c r="CR91" i="246"/>
  <c r="DD91" i="246"/>
  <c r="DT91" i="246"/>
  <c r="DH91" i="246"/>
  <c r="EF99" i="246"/>
  <c r="EC99" i="246"/>
  <c r="EG99" i="246"/>
  <c r="ED99" i="246"/>
  <c r="EH99" i="246"/>
  <c r="EE99" i="246"/>
  <c r="CR99" i="246"/>
  <c r="CV99" i="246"/>
  <c r="CZ99" i="246"/>
  <c r="DD99" i="246"/>
  <c r="DH99" i="246"/>
  <c r="DL99" i="246"/>
  <c r="DP99" i="246"/>
  <c r="DT99" i="246"/>
  <c r="CY99" i="246"/>
  <c r="DO99" i="246"/>
  <c r="DW99" i="246"/>
  <c r="CS99" i="246"/>
  <c r="CW99" i="246"/>
  <c r="DA99" i="246"/>
  <c r="DE99" i="246"/>
  <c r="DI99" i="246"/>
  <c r="DM99" i="246"/>
  <c r="DQ99" i="246"/>
  <c r="DU99" i="246"/>
  <c r="CQ99" i="246"/>
  <c r="DC99" i="246"/>
  <c r="DK99" i="246"/>
  <c r="CT99" i="246"/>
  <c r="CX99" i="246"/>
  <c r="DB99" i="246"/>
  <c r="DF99" i="246"/>
  <c r="DJ99" i="246"/>
  <c r="DN99" i="246"/>
  <c r="DR99" i="246"/>
  <c r="DV99" i="246"/>
  <c r="CU99" i="246"/>
  <c r="DG99" i="246"/>
  <c r="DS99" i="246"/>
  <c r="EC57" i="246"/>
  <c r="EG57" i="246"/>
  <c r="ED57" i="246"/>
  <c r="EH57" i="246"/>
  <c r="EF57" i="246"/>
  <c r="EE57" i="246"/>
  <c r="CS57" i="246"/>
  <c r="CW57" i="246"/>
  <c r="DA57" i="246"/>
  <c r="DE57" i="246"/>
  <c r="DI57" i="246"/>
  <c r="DM57" i="246"/>
  <c r="DQ57" i="246"/>
  <c r="DU57" i="246"/>
  <c r="CT57" i="246"/>
  <c r="CX57" i="246"/>
  <c r="DB57" i="246"/>
  <c r="DF57" i="246"/>
  <c r="DJ57" i="246"/>
  <c r="DN57" i="246"/>
  <c r="DR57" i="246"/>
  <c r="DV57" i="246"/>
  <c r="CQ57" i="246"/>
  <c r="CU57" i="246"/>
  <c r="CY57" i="246"/>
  <c r="DC57" i="246"/>
  <c r="DG57" i="246"/>
  <c r="DK57" i="246"/>
  <c r="DO57" i="246"/>
  <c r="DS57" i="246"/>
  <c r="DW57" i="246"/>
  <c r="CZ57" i="246"/>
  <c r="DP57" i="246"/>
  <c r="DD57" i="246"/>
  <c r="DT57" i="246"/>
  <c r="CR57" i="246"/>
  <c r="DH57" i="246"/>
  <c r="CV57" i="246"/>
  <c r="DL57" i="246"/>
  <c r="ED73" i="246"/>
  <c r="EH73" i="246"/>
  <c r="EE73" i="246"/>
  <c r="EF73" i="246"/>
  <c r="EC73" i="246"/>
  <c r="EG73" i="246"/>
  <c r="CQ73" i="246"/>
  <c r="CU73" i="246"/>
  <c r="CY73" i="246"/>
  <c r="DC73" i="246"/>
  <c r="DG73" i="246"/>
  <c r="DK73" i="246"/>
  <c r="DO73" i="246"/>
  <c r="DS73" i="246"/>
  <c r="DW73" i="246"/>
  <c r="CR73" i="246"/>
  <c r="CV73" i="246"/>
  <c r="CZ73" i="246"/>
  <c r="DD73" i="246"/>
  <c r="DH73" i="246"/>
  <c r="DL73" i="246"/>
  <c r="DP73" i="246"/>
  <c r="DT73" i="246"/>
  <c r="CS73" i="246"/>
  <c r="CW73" i="246"/>
  <c r="DA73" i="246"/>
  <c r="DE73" i="246"/>
  <c r="DI73" i="246"/>
  <c r="DM73" i="246"/>
  <c r="DQ73" i="246"/>
  <c r="DU73" i="246"/>
  <c r="CX73" i="246"/>
  <c r="DN73" i="246"/>
  <c r="DJ73" i="246"/>
  <c r="DB73" i="246"/>
  <c r="DR73" i="246"/>
  <c r="DF73" i="246"/>
  <c r="DV73" i="246"/>
  <c r="CT73" i="246"/>
  <c r="ED89" i="246"/>
  <c r="EH89" i="246"/>
  <c r="EE89" i="246"/>
  <c r="EF89" i="246"/>
  <c r="EC89" i="246"/>
  <c r="EG89" i="246"/>
  <c r="CQ89" i="246"/>
  <c r="CU89" i="246"/>
  <c r="CY89" i="246"/>
  <c r="DC89" i="246"/>
  <c r="DG89" i="246"/>
  <c r="DK89" i="246"/>
  <c r="DO89" i="246"/>
  <c r="DS89" i="246"/>
  <c r="DW89" i="246"/>
  <c r="CR89" i="246"/>
  <c r="CV89" i="246"/>
  <c r="CZ89" i="246"/>
  <c r="DD89" i="246"/>
  <c r="DH89" i="246"/>
  <c r="DL89" i="246"/>
  <c r="DP89" i="246"/>
  <c r="DT89" i="246"/>
  <c r="CS89" i="246"/>
  <c r="CW89" i="246"/>
  <c r="DA89" i="246"/>
  <c r="DE89" i="246"/>
  <c r="DI89" i="246"/>
  <c r="DM89" i="246"/>
  <c r="DQ89" i="246"/>
  <c r="DU89" i="246"/>
  <c r="CX89" i="246"/>
  <c r="DN89" i="246"/>
  <c r="DJ89" i="246"/>
  <c r="DB89" i="246"/>
  <c r="DR89" i="246"/>
  <c r="CT89" i="246"/>
  <c r="DF89" i="246"/>
  <c r="DV89" i="246"/>
  <c r="EF105" i="246"/>
  <c r="EC105" i="246"/>
  <c r="EG105" i="246"/>
  <c r="ED105" i="246"/>
  <c r="EH105" i="246"/>
  <c r="EE105" i="246"/>
  <c r="CT105" i="246"/>
  <c r="CX105" i="246"/>
  <c r="DB105" i="246"/>
  <c r="DF105" i="246"/>
  <c r="DJ105" i="246"/>
  <c r="DN105" i="246"/>
  <c r="DR105" i="246"/>
  <c r="DV105" i="246"/>
  <c r="CS105" i="246"/>
  <c r="DE105" i="246"/>
  <c r="DQ105" i="246"/>
  <c r="CQ105" i="246"/>
  <c r="CU105" i="246"/>
  <c r="CY105" i="246"/>
  <c r="DC105" i="246"/>
  <c r="DG105" i="246"/>
  <c r="DK105" i="246"/>
  <c r="DO105" i="246"/>
  <c r="DS105" i="246"/>
  <c r="DW105" i="246"/>
  <c r="DA105" i="246"/>
  <c r="DM105" i="246"/>
  <c r="CR105" i="246"/>
  <c r="CV105" i="246"/>
  <c r="CZ105" i="246"/>
  <c r="DD105" i="246"/>
  <c r="DH105" i="246"/>
  <c r="DL105" i="246"/>
  <c r="DP105" i="246"/>
  <c r="DT105" i="246"/>
  <c r="CW105" i="246"/>
  <c r="DI105" i="246"/>
  <c r="DU105" i="246"/>
  <c r="EE60" i="246"/>
  <c r="EF60" i="246"/>
  <c r="ED60" i="246"/>
  <c r="EG60" i="246"/>
  <c r="EH60" i="246"/>
  <c r="EC60" i="246"/>
  <c r="CT60" i="246"/>
  <c r="CX60" i="246"/>
  <c r="DB60" i="246"/>
  <c r="DF60" i="246"/>
  <c r="DJ60" i="246"/>
  <c r="DN60" i="246"/>
  <c r="DR60" i="246"/>
  <c r="DV60" i="246"/>
  <c r="CQ60" i="246"/>
  <c r="CU60" i="246"/>
  <c r="CY60" i="246"/>
  <c r="DC60" i="246"/>
  <c r="DG60" i="246"/>
  <c r="DK60" i="246"/>
  <c r="DO60" i="246"/>
  <c r="DS60" i="246"/>
  <c r="DW60" i="246"/>
  <c r="CR60" i="246"/>
  <c r="CV60" i="246"/>
  <c r="CZ60" i="246"/>
  <c r="DD60" i="246"/>
  <c r="DH60" i="246"/>
  <c r="DL60" i="246"/>
  <c r="DP60" i="246"/>
  <c r="DT60" i="246"/>
  <c r="CW60" i="246"/>
  <c r="DM60" i="246"/>
  <c r="DA60" i="246"/>
  <c r="DQ60" i="246"/>
  <c r="DE60" i="246"/>
  <c r="DU60" i="246"/>
  <c r="CS60" i="246"/>
  <c r="DI60" i="246"/>
  <c r="EF68" i="246"/>
  <c r="EC68" i="246"/>
  <c r="EG68" i="246"/>
  <c r="ED68" i="246"/>
  <c r="EH68" i="246"/>
  <c r="EE68" i="246"/>
  <c r="CR68" i="246"/>
  <c r="CV68" i="246"/>
  <c r="CZ68" i="246"/>
  <c r="DD68" i="246"/>
  <c r="DH68" i="246"/>
  <c r="DL68" i="246"/>
  <c r="DP68" i="246"/>
  <c r="DT68" i="246"/>
  <c r="CS68" i="246"/>
  <c r="CW68" i="246"/>
  <c r="DA68" i="246"/>
  <c r="DE68" i="246"/>
  <c r="DI68" i="246"/>
  <c r="DM68" i="246"/>
  <c r="DQ68" i="246"/>
  <c r="DU68" i="246"/>
  <c r="CT68" i="246"/>
  <c r="CX68" i="246"/>
  <c r="DB68" i="246"/>
  <c r="DF68" i="246"/>
  <c r="DJ68" i="246"/>
  <c r="DN68" i="246"/>
  <c r="DR68" i="246"/>
  <c r="DV68" i="246"/>
  <c r="DC68" i="246"/>
  <c r="DS68" i="246"/>
  <c r="CQ68" i="246"/>
  <c r="DG68" i="246"/>
  <c r="DW68" i="246"/>
  <c r="CY68" i="246"/>
  <c r="CU68" i="246"/>
  <c r="DK68" i="246"/>
  <c r="DO68" i="246"/>
  <c r="EF76" i="246"/>
  <c r="EC76" i="246"/>
  <c r="EG76" i="246"/>
  <c r="ED76" i="246"/>
  <c r="EH76" i="246"/>
  <c r="EE76" i="246"/>
  <c r="CR76" i="246"/>
  <c r="CV76" i="246"/>
  <c r="CZ76" i="246"/>
  <c r="DD76" i="246"/>
  <c r="DH76" i="246"/>
  <c r="DL76" i="246"/>
  <c r="DP76" i="246"/>
  <c r="DT76" i="246"/>
  <c r="CS76" i="246"/>
  <c r="CW76" i="246"/>
  <c r="DA76" i="246"/>
  <c r="DE76" i="246"/>
  <c r="DI76" i="246"/>
  <c r="DM76" i="246"/>
  <c r="DQ76" i="246"/>
  <c r="DU76" i="246"/>
  <c r="CT76" i="246"/>
  <c r="CX76" i="246"/>
  <c r="DB76" i="246"/>
  <c r="DF76" i="246"/>
  <c r="DJ76" i="246"/>
  <c r="DN76" i="246"/>
  <c r="DR76" i="246"/>
  <c r="DV76" i="246"/>
  <c r="CU76" i="246"/>
  <c r="DK76" i="246"/>
  <c r="DW76" i="246"/>
  <c r="CY76" i="246"/>
  <c r="DO76" i="246"/>
  <c r="DG76" i="246"/>
  <c r="DC76" i="246"/>
  <c r="DS76" i="246"/>
  <c r="CQ76" i="246"/>
  <c r="EF84" i="246"/>
  <c r="EC84" i="246"/>
  <c r="EG84" i="246"/>
  <c r="ED84" i="246"/>
  <c r="EH84" i="246"/>
  <c r="EE84" i="246"/>
  <c r="CR84" i="246"/>
  <c r="CV84" i="246"/>
  <c r="CZ84" i="246"/>
  <c r="DD84" i="246"/>
  <c r="DH84" i="246"/>
  <c r="DL84" i="246"/>
  <c r="DP84" i="246"/>
  <c r="DT84" i="246"/>
  <c r="CS84" i="246"/>
  <c r="CW84" i="246"/>
  <c r="DA84" i="246"/>
  <c r="DE84" i="246"/>
  <c r="DI84" i="246"/>
  <c r="DM84" i="246"/>
  <c r="DQ84" i="246"/>
  <c r="DU84" i="246"/>
  <c r="CT84" i="246"/>
  <c r="CX84" i="246"/>
  <c r="DB84" i="246"/>
  <c r="DF84" i="246"/>
  <c r="DJ84" i="246"/>
  <c r="DN84" i="246"/>
  <c r="DR84" i="246"/>
  <c r="DV84" i="246"/>
  <c r="DC84" i="246"/>
  <c r="DS84" i="246"/>
  <c r="CQ84" i="246"/>
  <c r="DG84" i="246"/>
  <c r="DW84" i="246"/>
  <c r="DO84" i="246"/>
  <c r="CU84" i="246"/>
  <c r="DK84" i="246"/>
  <c r="CY84" i="246"/>
  <c r="EF92" i="246"/>
  <c r="EC92" i="246"/>
  <c r="EG92" i="246"/>
  <c r="ED92" i="246"/>
  <c r="EH92" i="246"/>
  <c r="EE92" i="246"/>
  <c r="CR92" i="246"/>
  <c r="CV92" i="246"/>
  <c r="CZ92" i="246"/>
  <c r="DD92" i="246"/>
  <c r="DH92" i="246"/>
  <c r="DL92" i="246"/>
  <c r="DP92" i="246"/>
  <c r="DT92" i="246"/>
  <c r="CS92" i="246"/>
  <c r="CW92" i="246"/>
  <c r="DA92" i="246"/>
  <c r="DE92" i="246"/>
  <c r="DI92" i="246"/>
  <c r="DM92" i="246"/>
  <c r="DQ92" i="246"/>
  <c r="DU92" i="246"/>
  <c r="CT92" i="246"/>
  <c r="CX92" i="246"/>
  <c r="DB92" i="246"/>
  <c r="DF92" i="246"/>
  <c r="DJ92" i="246"/>
  <c r="DN92" i="246"/>
  <c r="DR92" i="246"/>
  <c r="DV92" i="246"/>
  <c r="CU92" i="246"/>
  <c r="DK92" i="246"/>
  <c r="DG92" i="246"/>
  <c r="CY92" i="246"/>
  <c r="DO92" i="246"/>
  <c r="CQ92" i="246"/>
  <c r="DC92" i="246"/>
  <c r="DS92" i="246"/>
  <c r="DW92" i="246"/>
  <c r="ED100" i="246"/>
  <c r="EH100" i="246"/>
  <c r="EE100" i="246"/>
  <c r="EF100" i="246"/>
  <c r="EG100" i="246"/>
  <c r="EC100" i="246"/>
  <c r="CQ100" i="246"/>
  <c r="CU100" i="246"/>
  <c r="CY100" i="246"/>
  <c r="DC100" i="246"/>
  <c r="DG100" i="246"/>
  <c r="DK100" i="246"/>
  <c r="DO100" i="246"/>
  <c r="DS100" i="246"/>
  <c r="DW100" i="246"/>
  <c r="DF100" i="246"/>
  <c r="DR100" i="246"/>
  <c r="CR100" i="246"/>
  <c r="CV100" i="246"/>
  <c r="CZ100" i="246"/>
  <c r="DD100" i="246"/>
  <c r="DH100" i="246"/>
  <c r="DL100" i="246"/>
  <c r="DP100" i="246"/>
  <c r="DT100" i="246"/>
  <c r="CT100" i="246"/>
  <c r="DB100" i="246"/>
  <c r="DN100" i="246"/>
  <c r="CS100" i="246"/>
  <c r="CW100" i="246"/>
  <c r="DA100" i="246"/>
  <c r="DE100" i="246"/>
  <c r="DI100" i="246"/>
  <c r="DM100" i="246"/>
  <c r="DQ100" i="246"/>
  <c r="DU100" i="246"/>
  <c r="CX100" i="246"/>
  <c r="DJ100" i="246"/>
  <c r="DV100" i="246"/>
  <c r="EC61" i="246"/>
  <c r="EG61" i="246"/>
  <c r="ED61" i="246"/>
  <c r="EH61" i="246"/>
  <c r="EF61" i="246"/>
  <c r="EE61" i="246"/>
  <c r="CS61" i="246"/>
  <c r="CW61" i="246"/>
  <c r="DA61" i="246"/>
  <c r="DE61" i="246"/>
  <c r="DI61" i="246"/>
  <c r="DM61" i="246"/>
  <c r="CT61" i="246"/>
  <c r="CX61" i="246"/>
  <c r="DB61" i="246"/>
  <c r="DF61" i="246"/>
  <c r="DJ61" i="246"/>
  <c r="DN61" i="246"/>
  <c r="CQ61" i="246"/>
  <c r="CU61" i="246"/>
  <c r="CY61" i="246"/>
  <c r="DC61" i="246"/>
  <c r="DG61" i="246"/>
  <c r="DK61" i="246"/>
  <c r="DO61" i="246"/>
  <c r="CV61" i="246"/>
  <c r="DL61" i="246"/>
  <c r="DS61" i="246"/>
  <c r="DW61" i="246"/>
  <c r="CZ61" i="246"/>
  <c r="DP61" i="246"/>
  <c r="DT61" i="246"/>
  <c r="DD61" i="246"/>
  <c r="DQ61" i="246"/>
  <c r="DU61" i="246"/>
  <c r="CR61" i="246"/>
  <c r="DH61" i="246"/>
  <c r="DV61" i="246"/>
  <c r="DR61" i="246"/>
  <c r="ED77" i="246"/>
  <c r="EH77" i="246"/>
  <c r="EE77" i="246"/>
  <c r="EF77" i="246"/>
  <c r="EC77" i="246"/>
  <c r="EG77" i="246"/>
  <c r="CQ77" i="246"/>
  <c r="CU77" i="246"/>
  <c r="CY77" i="246"/>
  <c r="DC77" i="246"/>
  <c r="DG77" i="246"/>
  <c r="DK77" i="246"/>
  <c r="DO77" i="246"/>
  <c r="DS77" i="246"/>
  <c r="DW77" i="246"/>
  <c r="CR77" i="246"/>
  <c r="CV77" i="246"/>
  <c r="CZ77" i="246"/>
  <c r="DD77" i="246"/>
  <c r="DH77" i="246"/>
  <c r="DL77" i="246"/>
  <c r="DP77" i="246"/>
  <c r="DT77" i="246"/>
  <c r="CS77" i="246"/>
  <c r="CW77" i="246"/>
  <c r="DA77" i="246"/>
  <c r="DE77" i="246"/>
  <c r="DI77" i="246"/>
  <c r="DM77" i="246"/>
  <c r="DQ77" i="246"/>
  <c r="DU77" i="246"/>
  <c r="CT77" i="246"/>
  <c r="DJ77" i="246"/>
  <c r="CX77" i="246"/>
  <c r="DN77" i="246"/>
  <c r="DV77" i="246"/>
  <c r="DB77" i="246"/>
  <c r="DR77" i="246"/>
  <c r="DF77" i="246"/>
  <c r="EF93" i="246"/>
  <c r="EC93" i="246"/>
  <c r="EG93" i="246"/>
  <c r="ED93" i="246"/>
  <c r="EH93" i="246"/>
  <c r="EE93" i="246"/>
  <c r="CQ93" i="246"/>
  <c r="CU93" i="246"/>
  <c r="CY93" i="246"/>
  <c r="DC93" i="246"/>
  <c r="DG93" i="246"/>
  <c r="DK93" i="246"/>
  <c r="DO93" i="246"/>
  <c r="DS93" i="246"/>
  <c r="DW93" i="246"/>
  <c r="CR93" i="246"/>
  <c r="CV93" i="246"/>
  <c r="CZ93" i="246"/>
  <c r="DD93" i="246"/>
  <c r="DH93" i="246"/>
  <c r="DL93" i="246"/>
  <c r="DP93" i="246"/>
  <c r="DT93" i="246"/>
  <c r="CS93" i="246"/>
  <c r="CW93" i="246"/>
  <c r="DA93" i="246"/>
  <c r="DE93" i="246"/>
  <c r="DI93" i="246"/>
  <c r="DM93" i="246"/>
  <c r="DQ93" i="246"/>
  <c r="DU93" i="246"/>
  <c r="CT93" i="246"/>
  <c r="DJ93" i="246"/>
  <c r="DV93" i="246"/>
  <c r="CX93" i="246"/>
  <c r="DN93" i="246"/>
  <c r="DF93" i="246"/>
  <c r="DB93" i="246"/>
  <c r="DR93" i="246"/>
  <c r="EE54" i="246"/>
  <c r="EF54" i="246"/>
  <c r="EH54" i="246"/>
  <c r="EC54" i="246"/>
  <c r="ED54" i="246"/>
  <c r="EG54" i="246"/>
  <c r="CR54" i="246"/>
  <c r="CV54" i="246"/>
  <c r="CZ54" i="246"/>
  <c r="DD54" i="246"/>
  <c r="DH54" i="246"/>
  <c r="DL54" i="246"/>
  <c r="DP54" i="246"/>
  <c r="DT54" i="246"/>
  <c r="CS54" i="246"/>
  <c r="CW54" i="246"/>
  <c r="DA54" i="246"/>
  <c r="DE54" i="246"/>
  <c r="DI54" i="246"/>
  <c r="DM54" i="246"/>
  <c r="DQ54" i="246"/>
  <c r="DU54" i="246"/>
  <c r="CT54" i="246"/>
  <c r="CX54" i="246"/>
  <c r="DB54" i="246"/>
  <c r="DF54" i="246"/>
  <c r="DJ54" i="246"/>
  <c r="DN54" i="246"/>
  <c r="DR54" i="246"/>
  <c r="DV54" i="246"/>
  <c r="DC54" i="246"/>
  <c r="DS54" i="246"/>
  <c r="CQ54" i="246"/>
  <c r="DG54" i="246"/>
  <c r="DW54" i="246"/>
  <c r="CU54" i="246"/>
  <c r="DK54" i="246"/>
  <c r="CY54" i="246"/>
  <c r="DO54" i="246"/>
  <c r="EE62" i="246"/>
  <c r="EF62" i="246"/>
  <c r="EH62" i="246"/>
  <c r="EC62" i="246"/>
  <c r="ED62" i="246"/>
  <c r="EG62" i="246"/>
  <c r="CT62" i="246"/>
  <c r="CX62" i="246"/>
  <c r="DB62" i="246"/>
  <c r="DF62" i="246"/>
  <c r="DJ62" i="246"/>
  <c r="DN62" i="246"/>
  <c r="DR62" i="246"/>
  <c r="DV62" i="246"/>
  <c r="CQ62" i="246"/>
  <c r="CU62" i="246"/>
  <c r="CY62" i="246"/>
  <c r="DC62" i="246"/>
  <c r="DG62" i="246"/>
  <c r="DK62" i="246"/>
  <c r="DO62" i="246"/>
  <c r="DS62" i="246"/>
  <c r="DW62" i="246"/>
  <c r="CR62" i="246"/>
  <c r="CV62" i="246"/>
  <c r="CZ62" i="246"/>
  <c r="DD62" i="246"/>
  <c r="DH62" i="246"/>
  <c r="DL62" i="246"/>
  <c r="DP62" i="246"/>
  <c r="DT62" i="246"/>
  <c r="CS62" i="246"/>
  <c r="DI62" i="246"/>
  <c r="DE62" i="246"/>
  <c r="CW62" i="246"/>
  <c r="DM62" i="246"/>
  <c r="DA62" i="246"/>
  <c r="DQ62" i="246"/>
  <c r="DU62" i="246"/>
  <c r="EF70" i="246"/>
  <c r="EC70" i="246"/>
  <c r="EG70" i="246"/>
  <c r="ED70" i="246"/>
  <c r="EH70" i="246"/>
  <c r="EE70" i="246"/>
  <c r="CT70" i="246"/>
  <c r="CX70" i="246"/>
  <c r="DB70" i="246"/>
  <c r="DF70" i="246"/>
  <c r="DJ70" i="246"/>
  <c r="DN70" i="246"/>
  <c r="DR70" i="246"/>
  <c r="DV70" i="246"/>
  <c r="CQ70" i="246"/>
  <c r="CU70" i="246"/>
  <c r="CY70" i="246"/>
  <c r="DC70" i="246"/>
  <c r="DG70" i="246"/>
  <c r="DK70" i="246"/>
  <c r="DO70" i="246"/>
  <c r="DS70" i="246"/>
  <c r="DW70" i="246"/>
  <c r="CR70" i="246"/>
  <c r="CV70" i="246"/>
  <c r="CZ70" i="246"/>
  <c r="DD70" i="246"/>
  <c r="DH70" i="246"/>
  <c r="DL70" i="246"/>
  <c r="DP70" i="246"/>
  <c r="DT70" i="246"/>
  <c r="DA70" i="246"/>
  <c r="DQ70" i="246"/>
  <c r="DM70" i="246"/>
  <c r="DE70" i="246"/>
  <c r="DU70" i="246"/>
  <c r="CS70" i="246"/>
  <c r="DI70" i="246"/>
  <c r="CW70" i="246"/>
  <c r="EF78" i="246"/>
  <c r="EC78" i="246"/>
  <c r="EG78" i="246"/>
  <c r="ED78" i="246"/>
  <c r="EH78" i="246"/>
  <c r="EE78" i="246"/>
  <c r="CT78" i="246"/>
  <c r="CX78" i="246"/>
  <c r="DB78" i="246"/>
  <c r="DF78" i="246"/>
  <c r="DJ78" i="246"/>
  <c r="DN78" i="246"/>
  <c r="DR78" i="246"/>
  <c r="DV78" i="246"/>
  <c r="CQ78" i="246"/>
  <c r="CU78" i="246"/>
  <c r="CY78" i="246"/>
  <c r="DC78" i="246"/>
  <c r="DG78" i="246"/>
  <c r="DK78" i="246"/>
  <c r="DO78" i="246"/>
  <c r="DS78" i="246"/>
  <c r="DW78" i="246"/>
  <c r="CR78" i="246"/>
  <c r="CV78" i="246"/>
  <c r="CZ78" i="246"/>
  <c r="DD78" i="246"/>
  <c r="DH78" i="246"/>
  <c r="DL78" i="246"/>
  <c r="DP78" i="246"/>
  <c r="DT78" i="246"/>
  <c r="CS78" i="246"/>
  <c r="DI78" i="246"/>
  <c r="DE78" i="246"/>
  <c r="CW78" i="246"/>
  <c r="DM78" i="246"/>
  <c r="DA78" i="246"/>
  <c r="DQ78" i="246"/>
  <c r="DU78" i="246"/>
  <c r="EF86" i="246"/>
  <c r="EC86" i="246"/>
  <c r="EG86" i="246"/>
  <c r="ED86" i="246"/>
  <c r="EH86" i="246"/>
  <c r="EE86" i="246"/>
  <c r="CT86" i="246"/>
  <c r="CX86" i="246"/>
  <c r="DB86" i="246"/>
  <c r="DF86" i="246"/>
  <c r="DJ86" i="246"/>
  <c r="DN86" i="246"/>
  <c r="DR86" i="246"/>
  <c r="DV86" i="246"/>
  <c r="CQ86" i="246"/>
  <c r="CU86" i="246"/>
  <c r="CY86" i="246"/>
  <c r="DC86" i="246"/>
  <c r="DG86" i="246"/>
  <c r="DK86" i="246"/>
  <c r="DO86" i="246"/>
  <c r="DS86" i="246"/>
  <c r="DW86" i="246"/>
  <c r="CR86" i="246"/>
  <c r="CV86" i="246"/>
  <c r="CZ86" i="246"/>
  <c r="DD86" i="246"/>
  <c r="DH86" i="246"/>
  <c r="DL86" i="246"/>
  <c r="DP86" i="246"/>
  <c r="DT86" i="246"/>
  <c r="DA86" i="246"/>
  <c r="DQ86" i="246"/>
  <c r="DM86" i="246"/>
  <c r="DE86" i="246"/>
  <c r="DU86" i="246"/>
  <c r="CW86" i="246"/>
  <c r="CS86" i="246"/>
  <c r="DI86" i="246"/>
  <c r="ED94" i="246"/>
  <c r="EH94" i="246"/>
  <c r="EE94" i="246"/>
  <c r="EF94" i="246"/>
  <c r="EC94" i="246"/>
  <c r="EG94" i="246"/>
  <c r="CT94" i="246"/>
  <c r="CX94" i="246"/>
  <c r="DB94" i="246"/>
  <c r="DF94" i="246"/>
  <c r="DJ94" i="246"/>
  <c r="DN94" i="246"/>
  <c r="DR94" i="246"/>
  <c r="DV94" i="246"/>
  <c r="CQ94" i="246"/>
  <c r="CU94" i="246"/>
  <c r="CY94" i="246"/>
  <c r="DC94" i="246"/>
  <c r="DG94" i="246"/>
  <c r="DK94" i="246"/>
  <c r="DO94" i="246"/>
  <c r="DS94" i="246"/>
  <c r="DW94" i="246"/>
  <c r="CR94" i="246"/>
  <c r="CV94" i="246"/>
  <c r="CZ94" i="246"/>
  <c r="DD94" i="246"/>
  <c r="DH94" i="246"/>
  <c r="DL94" i="246"/>
  <c r="DP94" i="246"/>
  <c r="DT94" i="246"/>
  <c r="CS94" i="246"/>
  <c r="DI94" i="246"/>
  <c r="CW94" i="246"/>
  <c r="DM94" i="246"/>
  <c r="DU94" i="246"/>
  <c r="DA94" i="246"/>
  <c r="DQ94" i="246"/>
  <c r="DE94" i="246"/>
  <c r="ED102" i="246"/>
  <c r="EH102" i="246"/>
  <c r="EE102" i="246"/>
  <c r="EF102" i="246"/>
  <c r="EC102" i="246"/>
  <c r="EG102" i="246"/>
  <c r="CS102" i="246"/>
  <c r="CW102" i="246"/>
  <c r="DA102" i="246"/>
  <c r="DE102" i="246"/>
  <c r="DI102" i="246"/>
  <c r="DM102" i="246"/>
  <c r="DQ102" i="246"/>
  <c r="DU102" i="246"/>
  <c r="CZ102" i="246"/>
  <c r="DP102" i="246"/>
  <c r="CT102" i="246"/>
  <c r="CX102" i="246"/>
  <c r="DB102" i="246"/>
  <c r="DF102" i="246"/>
  <c r="DJ102" i="246"/>
  <c r="DN102" i="246"/>
  <c r="DR102" i="246"/>
  <c r="DV102" i="246"/>
  <c r="DD102" i="246"/>
  <c r="DL102" i="246"/>
  <c r="CQ102" i="246"/>
  <c r="CU102" i="246"/>
  <c r="CY102" i="246"/>
  <c r="DC102" i="246"/>
  <c r="DG102" i="246"/>
  <c r="DK102" i="246"/>
  <c r="DO102" i="246"/>
  <c r="DS102" i="246"/>
  <c r="DW102" i="246"/>
  <c r="CR102" i="246"/>
  <c r="CV102" i="246"/>
  <c r="DH102" i="246"/>
  <c r="DT102" i="246"/>
  <c r="EC55" i="246"/>
  <c r="EG55" i="246"/>
  <c r="ED55" i="246"/>
  <c r="EH55" i="246"/>
  <c r="EE55" i="246"/>
  <c r="EF55" i="246"/>
  <c r="CQ55" i="246"/>
  <c r="CU55" i="246"/>
  <c r="CY55" i="246"/>
  <c r="DC55" i="246"/>
  <c r="DG55" i="246"/>
  <c r="DK55" i="246"/>
  <c r="DO55" i="246"/>
  <c r="DS55" i="246"/>
  <c r="DW55" i="246"/>
  <c r="CR55" i="246"/>
  <c r="CV55" i="246"/>
  <c r="CZ55" i="246"/>
  <c r="DD55" i="246"/>
  <c r="DH55" i="246"/>
  <c r="DL55" i="246"/>
  <c r="DP55" i="246"/>
  <c r="DT55" i="246"/>
  <c r="CS55" i="246"/>
  <c r="CW55" i="246"/>
  <c r="DA55" i="246"/>
  <c r="DE55" i="246"/>
  <c r="DI55" i="246"/>
  <c r="DM55" i="246"/>
  <c r="DQ55" i="246"/>
  <c r="DU55" i="246"/>
  <c r="DB55" i="246"/>
  <c r="DR55" i="246"/>
  <c r="DF55" i="246"/>
  <c r="DV55" i="246"/>
  <c r="CT55" i="246"/>
  <c r="DJ55" i="246"/>
  <c r="CX55" i="246"/>
  <c r="DN55" i="246"/>
  <c r="EC63" i="246"/>
  <c r="EG63" i="246"/>
  <c r="ED63" i="246"/>
  <c r="EH63" i="246"/>
  <c r="EE63" i="246"/>
  <c r="EF63" i="246"/>
  <c r="CS63" i="246"/>
  <c r="CW63" i="246"/>
  <c r="DA63" i="246"/>
  <c r="DE63" i="246"/>
  <c r="DI63" i="246"/>
  <c r="DM63" i="246"/>
  <c r="DQ63" i="246"/>
  <c r="DU63" i="246"/>
  <c r="CT63" i="246"/>
  <c r="CX63" i="246"/>
  <c r="DB63" i="246"/>
  <c r="DF63" i="246"/>
  <c r="DJ63" i="246"/>
  <c r="DN63" i="246"/>
  <c r="DR63" i="246"/>
  <c r="DV63" i="246"/>
  <c r="CQ63" i="246"/>
  <c r="CU63" i="246"/>
  <c r="CY63" i="246"/>
  <c r="DC63" i="246"/>
  <c r="DG63" i="246"/>
  <c r="DK63" i="246"/>
  <c r="DO63" i="246"/>
  <c r="DS63" i="246"/>
  <c r="DW63" i="246"/>
  <c r="CR63" i="246"/>
  <c r="DH63" i="246"/>
  <c r="DT63" i="246"/>
  <c r="CV63" i="246"/>
  <c r="DL63" i="246"/>
  <c r="DD63" i="246"/>
  <c r="CZ63" i="246"/>
  <c r="DP63" i="246"/>
  <c r="ED71" i="246"/>
  <c r="EH71" i="246"/>
  <c r="EE71" i="246"/>
  <c r="EF71" i="246"/>
  <c r="EG71" i="246"/>
  <c r="EC71" i="246"/>
  <c r="CS71" i="246"/>
  <c r="CW71" i="246"/>
  <c r="DA71" i="246"/>
  <c r="DE71" i="246"/>
  <c r="DI71" i="246"/>
  <c r="DM71" i="246"/>
  <c r="DQ71" i="246"/>
  <c r="DU71" i="246"/>
  <c r="CT71" i="246"/>
  <c r="CX71" i="246"/>
  <c r="DB71" i="246"/>
  <c r="DF71" i="246"/>
  <c r="DJ71" i="246"/>
  <c r="DN71" i="246"/>
  <c r="DR71" i="246"/>
  <c r="DV71" i="246"/>
  <c r="CQ71" i="246"/>
  <c r="CU71" i="246"/>
  <c r="CY71" i="246"/>
  <c r="DC71" i="246"/>
  <c r="DG71" i="246"/>
  <c r="DK71" i="246"/>
  <c r="DO71" i="246"/>
  <c r="DS71" i="246"/>
  <c r="DW71" i="246"/>
  <c r="CZ71" i="246"/>
  <c r="DP71" i="246"/>
  <c r="DD71" i="246"/>
  <c r="DT71" i="246"/>
  <c r="CV71" i="246"/>
  <c r="CR71" i="246"/>
  <c r="DH71" i="246"/>
  <c r="DL71" i="246"/>
  <c r="ED79" i="246"/>
  <c r="EH79" i="246"/>
  <c r="EE79" i="246"/>
  <c r="EF79" i="246"/>
  <c r="EG79" i="246"/>
  <c r="EC79" i="246"/>
  <c r="CS79" i="246"/>
  <c r="CW79" i="246"/>
  <c r="DA79" i="246"/>
  <c r="DE79" i="246"/>
  <c r="DI79" i="246"/>
  <c r="DM79" i="246"/>
  <c r="DQ79" i="246"/>
  <c r="DU79" i="246"/>
  <c r="CT79" i="246"/>
  <c r="CX79" i="246"/>
  <c r="DB79" i="246"/>
  <c r="DF79" i="246"/>
  <c r="DJ79" i="246"/>
  <c r="DN79" i="246"/>
  <c r="DR79" i="246"/>
  <c r="DV79" i="246"/>
  <c r="CQ79" i="246"/>
  <c r="CU79" i="246"/>
  <c r="CY79" i="246"/>
  <c r="DC79" i="246"/>
  <c r="DG79" i="246"/>
  <c r="DK79" i="246"/>
  <c r="DO79" i="246"/>
  <c r="DS79" i="246"/>
  <c r="DW79" i="246"/>
  <c r="CR79" i="246"/>
  <c r="DH79" i="246"/>
  <c r="DT79" i="246"/>
  <c r="CV79" i="246"/>
  <c r="DL79" i="246"/>
  <c r="DD79" i="246"/>
  <c r="CZ79" i="246"/>
  <c r="DP79" i="246"/>
  <c r="ED87" i="246"/>
  <c r="EH87" i="246"/>
  <c r="EE87" i="246"/>
  <c r="EF87" i="246"/>
  <c r="EG87" i="246"/>
  <c r="EC87" i="246"/>
  <c r="CS87" i="246"/>
  <c r="CW87" i="246"/>
  <c r="DA87" i="246"/>
  <c r="DE87" i="246"/>
  <c r="DI87" i="246"/>
  <c r="DM87" i="246"/>
  <c r="DQ87" i="246"/>
  <c r="DU87" i="246"/>
  <c r="CT87" i="246"/>
  <c r="CX87" i="246"/>
  <c r="DB87" i="246"/>
  <c r="DF87" i="246"/>
  <c r="DJ87" i="246"/>
  <c r="DN87" i="246"/>
  <c r="DR87" i="246"/>
  <c r="DV87" i="246"/>
  <c r="CQ87" i="246"/>
  <c r="CU87" i="246"/>
  <c r="CY87" i="246"/>
  <c r="DC87" i="246"/>
  <c r="DG87" i="246"/>
  <c r="DK87" i="246"/>
  <c r="DO87" i="246"/>
  <c r="DS87" i="246"/>
  <c r="DW87" i="246"/>
  <c r="CZ87" i="246"/>
  <c r="DP87" i="246"/>
  <c r="DD87" i="246"/>
  <c r="DT87" i="246"/>
  <c r="DL87" i="246"/>
  <c r="CR87" i="246"/>
  <c r="DH87" i="246"/>
  <c r="CV87" i="246"/>
  <c r="EF95" i="246"/>
  <c r="EC95" i="246"/>
  <c r="EG95" i="246"/>
  <c r="ED95" i="246"/>
  <c r="EH95" i="246"/>
  <c r="EE95" i="246"/>
  <c r="CS95" i="246"/>
  <c r="CW95" i="246"/>
  <c r="DA95" i="246"/>
  <c r="DE95" i="246"/>
  <c r="DI95" i="246"/>
  <c r="DM95" i="246"/>
  <c r="DQ95" i="246"/>
  <c r="DU95" i="246"/>
  <c r="CT95" i="246"/>
  <c r="CX95" i="246"/>
  <c r="DB95" i="246"/>
  <c r="DF95" i="246"/>
  <c r="DJ95" i="246"/>
  <c r="DN95" i="246"/>
  <c r="DR95" i="246"/>
  <c r="DV95" i="246"/>
  <c r="CQ95" i="246"/>
  <c r="CU95" i="246"/>
  <c r="CY95" i="246"/>
  <c r="DC95" i="246"/>
  <c r="DG95" i="246"/>
  <c r="DK95" i="246"/>
  <c r="DO95" i="246"/>
  <c r="DS95" i="246"/>
  <c r="DW95" i="246"/>
  <c r="CR95" i="246"/>
  <c r="DH95" i="246"/>
  <c r="DT95" i="246"/>
  <c r="CV95" i="246"/>
  <c r="DL95" i="246"/>
  <c r="CZ95" i="246"/>
  <c r="DP95" i="246"/>
  <c r="DD95" i="246"/>
  <c r="EF103" i="246"/>
  <c r="EC103" i="246"/>
  <c r="EG103" i="246"/>
  <c r="ED103" i="246"/>
  <c r="EH103" i="246"/>
  <c r="EE103" i="246"/>
  <c r="CR103" i="246"/>
  <c r="CV103" i="246"/>
  <c r="CZ103" i="246"/>
  <c r="DD103" i="246"/>
  <c r="DH103" i="246"/>
  <c r="DL103" i="246"/>
  <c r="DP103" i="246"/>
  <c r="DT103" i="246"/>
  <c r="CQ103" i="246"/>
  <c r="DC103" i="246"/>
  <c r="DO103" i="246"/>
  <c r="CS103" i="246"/>
  <c r="CW103" i="246"/>
  <c r="DA103" i="246"/>
  <c r="DE103" i="246"/>
  <c r="DI103" i="246"/>
  <c r="DM103" i="246"/>
  <c r="DQ103" i="246"/>
  <c r="DU103" i="246"/>
  <c r="CU103" i="246"/>
  <c r="DG103" i="246"/>
  <c r="DW103" i="246"/>
  <c r="CT103" i="246"/>
  <c r="CX103" i="246"/>
  <c r="DB103" i="246"/>
  <c r="DF103" i="246"/>
  <c r="DJ103" i="246"/>
  <c r="DN103" i="246"/>
  <c r="DR103" i="246"/>
  <c r="DV103" i="246"/>
  <c r="CY103" i="246"/>
  <c r="DK103" i="246"/>
  <c r="DS103" i="246"/>
  <c r="ED65" i="246"/>
  <c r="EH65" i="246"/>
  <c r="EE65" i="246"/>
  <c r="EF65" i="246"/>
  <c r="EC65" i="246"/>
  <c r="EG65" i="246"/>
  <c r="CQ65" i="246"/>
  <c r="CU65" i="246"/>
  <c r="CY65" i="246"/>
  <c r="DC65" i="246"/>
  <c r="DG65" i="246"/>
  <c r="DK65" i="246"/>
  <c r="DO65" i="246"/>
  <c r="DS65" i="246"/>
  <c r="DW65" i="246"/>
  <c r="CR65" i="246"/>
  <c r="CV65" i="246"/>
  <c r="CZ65" i="246"/>
  <c r="DD65" i="246"/>
  <c r="DH65" i="246"/>
  <c r="DL65" i="246"/>
  <c r="DP65" i="246"/>
  <c r="DT65" i="246"/>
  <c r="CS65" i="246"/>
  <c r="CW65" i="246"/>
  <c r="DA65" i="246"/>
  <c r="DE65" i="246"/>
  <c r="DI65" i="246"/>
  <c r="DM65" i="246"/>
  <c r="DQ65" i="246"/>
  <c r="DU65" i="246"/>
  <c r="DF65" i="246"/>
  <c r="DV65" i="246"/>
  <c r="DB65" i="246"/>
  <c r="CT65" i="246"/>
  <c r="DJ65" i="246"/>
  <c r="CX65" i="246"/>
  <c r="DN65" i="246"/>
  <c r="DR65" i="246"/>
  <c r="ED81" i="246"/>
  <c r="EH81" i="246"/>
  <c r="EE81" i="246"/>
  <c r="EF81" i="246"/>
  <c r="EC81" i="246"/>
  <c r="EG81" i="246"/>
  <c r="CQ81" i="246"/>
  <c r="CU81" i="246"/>
  <c r="CY81" i="246"/>
  <c r="DC81" i="246"/>
  <c r="DG81" i="246"/>
  <c r="DK81" i="246"/>
  <c r="DO81" i="246"/>
  <c r="DS81" i="246"/>
  <c r="DW81" i="246"/>
  <c r="CR81" i="246"/>
  <c r="CV81" i="246"/>
  <c r="CZ81" i="246"/>
  <c r="DD81" i="246"/>
  <c r="DH81" i="246"/>
  <c r="DL81" i="246"/>
  <c r="DP81" i="246"/>
  <c r="DT81" i="246"/>
  <c r="CS81" i="246"/>
  <c r="CW81" i="246"/>
  <c r="DA81" i="246"/>
  <c r="DE81" i="246"/>
  <c r="DI81" i="246"/>
  <c r="DM81" i="246"/>
  <c r="DQ81" i="246"/>
  <c r="DU81" i="246"/>
  <c r="DF81" i="246"/>
  <c r="DV81" i="246"/>
  <c r="CT81" i="246"/>
  <c r="DJ81" i="246"/>
  <c r="DB81" i="246"/>
  <c r="CX81" i="246"/>
  <c r="DN81" i="246"/>
  <c r="DR81" i="246"/>
  <c r="EF97" i="246"/>
  <c r="EC97" i="246"/>
  <c r="EG97" i="246"/>
  <c r="ED97" i="246"/>
  <c r="EH97" i="246"/>
  <c r="EE97" i="246"/>
  <c r="CQ97" i="246"/>
  <c r="CU97" i="246"/>
  <c r="CY97" i="246"/>
  <c r="DC97" i="246"/>
  <c r="DG97" i="246"/>
  <c r="DK97" i="246"/>
  <c r="DO97" i="246"/>
  <c r="DS97" i="246"/>
  <c r="CR97" i="246"/>
  <c r="CV97" i="246"/>
  <c r="CZ97" i="246"/>
  <c r="DD97" i="246"/>
  <c r="DH97" i="246"/>
  <c r="DL97" i="246"/>
  <c r="DP97" i="246"/>
  <c r="DT97" i="246"/>
  <c r="CS97" i="246"/>
  <c r="CW97" i="246"/>
  <c r="DA97" i="246"/>
  <c r="DE97" i="246"/>
  <c r="DI97" i="246"/>
  <c r="DM97" i="246"/>
  <c r="DQ97" i="246"/>
  <c r="DU97" i="246"/>
  <c r="DF97" i="246"/>
  <c r="DV97" i="246"/>
  <c r="DB97" i="246"/>
  <c r="CT97" i="246"/>
  <c r="DJ97" i="246"/>
  <c r="DW97" i="246"/>
  <c r="DR97" i="246"/>
  <c r="CX97" i="246"/>
  <c r="DN97" i="246"/>
  <c r="AZ56" i="246"/>
  <c r="BD56" i="246"/>
  <c r="BA56" i="246"/>
  <c r="BB56" i="246"/>
  <c r="BC56" i="246"/>
  <c r="AZ64" i="246"/>
  <c r="BD64" i="246"/>
  <c r="BA64" i="246"/>
  <c r="BB64" i="246"/>
  <c r="BC64" i="246"/>
  <c r="AZ72" i="246"/>
  <c r="BD72" i="246"/>
  <c r="BA72" i="246"/>
  <c r="BB72" i="246"/>
  <c r="BC72" i="246"/>
  <c r="BB80" i="246"/>
  <c r="BD80" i="246"/>
  <c r="BA80" i="246"/>
  <c r="BC80" i="246"/>
  <c r="AZ80" i="246"/>
  <c r="BB88" i="246"/>
  <c r="BA88" i="246"/>
  <c r="BC88" i="246"/>
  <c r="AZ88" i="246"/>
  <c r="BD88" i="246"/>
  <c r="BB96" i="246"/>
  <c r="AZ96" i="246"/>
  <c r="BA96" i="246"/>
  <c r="BC96" i="246"/>
  <c r="BD96" i="246"/>
  <c r="BB104" i="246"/>
  <c r="BD104" i="246"/>
  <c r="BA104" i="246"/>
  <c r="BC104" i="246"/>
  <c r="AZ104" i="246"/>
  <c r="BC69" i="246"/>
  <c r="AZ69" i="246"/>
  <c r="BD69" i="246"/>
  <c r="BA69" i="246"/>
  <c r="BB69" i="246"/>
  <c r="BA85" i="246"/>
  <c r="BC85" i="246"/>
  <c r="BD85" i="246"/>
  <c r="BB85" i="246"/>
  <c r="AZ85" i="246"/>
  <c r="BA101" i="246"/>
  <c r="BC101" i="246"/>
  <c r="AZ101" i="246"/>
  <c r="BB101" i="246"/>
  <c r="BD101" i="246"/>
  <c r="BB58" i="246"/>
  <c r="BC58" i="246"/>
  <c r="AZ58" i="246"/>
  <c r="BA58" i="246"/>
  <c r="BD58" i="246"/>
  <c r="BB66" i="246"/>
  <c r="BC66" i="246"/>
  <c r="AZ66" i="246"/>
  <c r="BA66" i="246"/>
  <c r="BD66" i="246"/>
  <c r="BB74" i="246"/>
  <c r="BC74" i="246"/>
  <c r="AZ74" i="246"/>
  <c r="BD74" i="246"/>
  <c r="BA74" i="246"/>
  <c r="AZ82" i="246"/>
  <c r="BD82" i="246"/>
  <c r="BB82" i="246"/>
  <c r="BA82" i="246"/>
  <c r="BC82" i="246"/>
  <c r="AZ90" i="246"/>
  <c r="BD90" i="246"/>
  <c r="BA90" i="246"/>
  <c r="BB90" i="246"/>
  <c r="BC90" i="246"/>
  <c r="AZ98" i="246"/>
  <c r="BD98" i="246"/>
  <c r="BA98" i="246"/>
  <c r="BB98" i="246"/>
  <c r="BC98" i="246"/>
  <c r="AZ106" i="246"/>
  <c r="BD106" i="246"/>
  <c r="BB106" i="246"/>
  <c r="BA106" i="246"/>
  <c r="BC106" i="246"/>
  <c r="BA59" i="246"/>
  <c r="BB59" i="246"/>
  <c r="BC59" i="246"/>
  <c r="AZ59" i="246"/>
  <c r="BD59" i="246"/>
  <c r="BA67" i="246"/>
  <c r="BB67" i="246"/>
  <c r="BC67" i="246"/>
  <c r="BD67" i="246"/>
  <c r="AZ67" i="246"/>
  <c r="BA75" i="246"/>
  <c r="BB75" i="246"/>
  <c r="BC75" i="246"/>
  <c r="AZ75" i="246"/>
  <c r="BD75" i="246"/>
  <c r="BC83" i="246"/>
  <c r="AZ83" i="246"/>
  <c r="BD83" i="246"/>
  <c r="BA83" i="246"/>
  <c r="BB83" i="246"/>
  <c r="BC91" i="246"/>
  <c r="BA91" i="246"/>
  <c r="BB91" i="246"/>
  <c r="AZ91" i="246"/>
  <c r="BD91" i="246"/>
  <c r="BC99" i="246"/>
  <c r="BA99" i="246"/>
  <c r="BB99" i="246"/>
  <c r="AZ99" i="246"/>
  <c r="BD99" i="246"/>
  <c r="BC57" i="246"/>
  <c r="AZ57" i="246"/>
  <c r="BD57" i="246"/>
  <c r="BA57" i="246"/>
  <c r="BB57" i="246"/>
  <c r="BC73" i="246"/>
  <c r="AZ73" i="246"/>
  <c r="BD73" i="246"/>
  <c r="BA73" i="246"/>
  <c r="BB73" i="246"/>
  <c r="BA89" i="246"/>
  <c r="BC89" i="246"/>
  <c r="BD89" i="246"/>
  <c r="BB89" i="246"/>
  <c r="AZ89" i="246"/>
  <c r="BA105" i="246"/>
  <c r="BD105" i="246"/>
  <c r="BB105" i="246"/>
  <c r="BC105" i="246"/>
  <c r="AZ105" i="246"/>
  <c r="AZ60" i="246"/>
  <c r="BD60" i="246"/>
  <c r="BA60" i="246"/>
  <c r="BB60" i="246"/>
  <c r="BC60" i="246"/>
  <c r="AZ68" i="246"/>
  <c r="BD68" i="246"/>
  <c r="BA68" i="246"/>
  <c r="BC68" i="246"/>
  <c r="BB68" i="246"/>
  <c r="BB76" i="246"/>
  <c r="AZ76" i="246"/>
  <c r="BC76" i="246"/>
  <c r="BD76" i="246"/>
  <c r="BA76" i="246"/>
  <c r="BB84" i="246"/>
  <c r="AZ84" i="246"/>
  <c r="BA84" i="246"/>
  <c r="BC84" i="246"/>
  <c r="BD84" i="246"/>
  <c r="BB92" i="246"/>
  <c r="BD92" i="246"/>
  <c r="BC92" i="246"/>
  <c r="AZ92" i="246"/>
  <c r="BA92" i="246"/>
  <c r="BB100" i="246"/>
  <c r="BD100" i="246"/>
  <c r="BC100" i="246"/>
  <c r="AZ100" i="246"/>
  <c r="BA100" i="246"/>
  <c r="BC61" i="246"/>
  <c r="AZ61" i="246"/>
  <c r="BD61" i="246"/>
  <c r="BA61" i="246"/>
  <c r="BB61" i="246"/>
  <c r="BA77" i="246"/>
  <c r="BC77" i="246"/>
  <c r="AZ77" i="246"/>
  <c r="BB77" i="246"/>
  <c r="BD77" i="246"/>
  <c r="BA93" i="246"/>
  <c r="AZ93" i="246"/>
  <c r="BB93" i="246"/>
  <c r="BC93" i="246"/>
  <c r="BD93" i="246"/>
  <c r="BB54" i="246"/>
  <c r="BC54" i="246"/>
  <c r="BD54" i="246"/>
  <c r="AZ54" i="246"/>
  <c r="BA54" i="246"/>
  <c r="BB62" i="246"/>
  <c r="BC62" i="246"/>
  <c r="BD62" i="246"/>
  <c r="AZ62" i="246"/>
  <c r="BA62" i="246"/>
  <c r="BB70" i="246"/>
  <c r="BC70" i="246"/>
  <c r="BD70" i="246"/>
  <c r="AZ70" i="246"/>
  <c r="BA70" i="246"/>
  <c r="AZ78" i="246"/>
  <c r="BD78" i="246"/>
  <c r="BC78" i="246"/>
  <c r="BA78" i="246"/>
  <c r="BB78" i="246"/>
  <c r="AZ86" i="246"/>
  <c r="BD86" i="246"/>
  <c r="BA86" i="246"/>
  <c r="BB86" i="246"/>
  <c r="BC86" i="246"/>
  <c r="AZ94" i="246"/>
  <c r="BD94" i="246"/>
  <c r="BB94" i="246"/>
  <c r="BC94" i="246"/>
  <c r="BA94" i="246"/>
  <c r="AZ102" i="246"/>
  <c r="BD102" i="246"/>
  <c r="BC102" i="246"/>
  <c r="BA102" i="246"/>
  <c r="BB102" i="246"/>
  <c r="BA55" i="246"/>
  <c r="BB55" i="246"/>
  <c r="BC55" i="246"/>
  <c r="BD55" i="246"/>
  <c r="AZ55" i="246"/>
  <c r="BA63" i="246"/>
  <c r="BB63" i="246"/>
  <c r="AZ63" i="246"/>
  <c r="BC63" i="246"/>
  <c r="BD63" i="246"/>
  <c r="BA71" i="246"/>
  <c r="BB71" i="246"/>
  <c r="BC71" i="246"/>
  <c r="BD71" i="246"/>
  <c r="AZ71" i="246"/>
  <c r="BC79" i="246"/>
  <c r="BA79" i="246"/>
  <c r="AZ79" i="246"/>
  <c r="BD79" i="246"/>
  <c r="BB79" i="246"/>
  <c r="BC87" i="246"/>
  <c r="BA87" i="246"/>
  <c r="AZ87" i="246"/>
  <c r="BD87" i="246"/>
  <c r="BB87" i="246"/>
  <c r="BC95" i="246"/>
  <c r="AZ95" i="246"/>
  <c r="BD95" i="246"/>
  <c r="BA95" i="246"/>
  <c r="BB95" i="246"/>
  <c r="BC103" i="246"/>
  <c r="BA103" i="246"/>
  <c r="AZ103" i="246"/>
  <c r="BD103" i="246"/>
  <c r="BB103" i="246"/>
  <c r="BC65" i="246"/>
  <c r="AZ65" i="246"/>
  <c r="BD65" i="246"/>
  <c r="BA65" i="246"/>
  <c r="BB65" i="246"/>
  <c r="BA81" i="246"/>
  <c r="BD81" i="246"/>
  <c r="BB81" i="246"/>
  <c r="BC81" i="246"/>
  <c r="AZ81" i="246"/>
  <c r="BA97" i="246"/>
  <c r="BC97" i="246"/>
  <c r="BD97" i="246"/>
  <c r="BB97" i="246"/>
  <c r="AZ97" i="246"/>
  <c r="O58" i="244"/>
  <c r="M58" i="244"/>
  <c r="D58" i="244"/>
  <c r="N66" i="244"/>
  <c r="F66" i="244"/>
  <c r="E66" i="244"/>
  <c r="J66" i="244"/>
  <c r="K66" i="244"/>
  <c r="O74" i="244"/>
  <c r="M74" i="244"/>
  <c r="D74" i="244"/>
  <c r="M82" i="244"/>
  <c r="F82" i="244"/>
  <c r="E82" i="244"/>
  <c r="H82" i="244"/>
  <c r="D82" i="244"/>
  <c r="I90" i="244"/>
  <c r="H90" i="244"/>
  <c r="K90" i="244"/>
  <c r="L98" i="244"/>
  <c r="F98" i="244"/>
  <c r="H98" i="244"/>
  <c r="G98" i="244"/>
  <c r="I98" i="244"/>
  <c r="I106" i="244"/>
  <c r="L106" i="244"/>
  <c r="E106" i="244"/>
  <c r="G59" i="244"/>
  <c r="O59" i="244"/>
  <c r="E75" i="244"/>
  <c r="I75" i="244"/>
  <c r="O57" i="244"/>
  <c r="I57" i="244"/>
  <c r="H57" i="244"/>
  <c r="K57" i="244"/>
  <c r="N57" i="244"/>
  <c r="L57" i="244"/>
  <c r="I73" i="244"/>
  <c r="K73" i="244"/>
  <c r="H73" i="244"/>
  <c r="E73" i="244"/>
  <c r="M73" i="244"/>
  <c r="N73" i="244"/>
  <c r="M89" i="244"/>
  <c r="F89" i="244"/>
  <c r="H89" i="244"/>
  <c r="D89" i="244"/>
  <c r="K89" i="244"/>
  <c r="N89" i="244"/>
  <c r="O105" i="244"/>
  <c r="J105" i="244"/>
  <c r="F105" i="244"/>
  <c r="E105" i="244"/>
  <c r="H105" i="244"/>
  <c r="D105" i="244"/>
  <c r="O54" i="244"/>
  <c r="H54" i="244"/>
  <c r="H62" i="244"/>
  <c r="J62" i="244"/>
  <c r="O70" i="244"/>
  <c r="H70" i="244"/>
  <c r="J78" i="244"/>
  <c r="O78" i="244"/>
  <c r="M86" i="244"/>
  <c r="K86" i="244"/>
  <c r="J94" i="244"/>
  <c r="O94" i="244"/>
  <c r="O102" i="244"/>
  <c r="M102" i="244"/>
  <c r="D71" i="244"/>
  <c r="K71" i="244"/>
  <c r="M103" i="244"/>
  <c r="G103" i="244"/>
  <c r="G72" i="244"/>
  <c r="N85" i="244"/>
  <c r="M56" i="244"/>
  <c r="O80" i="244"/>
  <c r="F69" i="244"/>
  <c r="H64" i="244"/>
  <c r="J101" i="244"/>
  <c r="D88" i="244"/>
  <c r="F56" i="244"/>
  <c r="J64" i="244"/>
  <c r="O72" i="244"/>
  <c r="H96" i="244"/>
  <c r="J104" i="244"/>
  <c r="M69" i="244"/>
  <c r="O85" i="244"/>
  <c r="N101" i="244"/>
  <c r="L56" i="244"/>
  <c r="M80" i="244"/>
  <c r="M88" i="244"/>
  <c r="J96" i="244"/>
  <c r="O104" i="244"/>
  <c r="I85" i="244"/>
  <c r="L101" i="244"/>
  <c r="I64" i="244"/>
  <c r="I72" i="244"/>
  <c r="E80" i="244"/>
  <c r="E88" i="244"/>
  <c r="D96" i="244"/>
  <c r="F104" i="244"/>
  <c r="K69" i="244"/>
  <c r="L58" i="244"/>
  <c r="N58" i="244"/>
  <c r="H58" i="244"/>
  <c r="L66" i="244"/>
  <c r="O66" i="244"/>
  <c r="H66" i="244"/>
  <c r="F74" i="244"/>
  <c r="N74" i="244"/>
  <c r="H74" i="244"/>
  <c r="N82" i="244"/>
  <c r="L82" i="244"/>
  <c r="G82" i="244"/>
  <c r="N90" i="244"/>
  <c r="M90" i="244"/>
  <c r="O90" i="244"/>
  <c r="N98" i="244"/>
  <c r="O98" i="244"/>
  <c r="D98" i="244"/>
  <c r="O106" i="244"/>
  <c r="K106" i="244"/>
  <c r="D106" i="244"/>
  <c r="F58" i="244"/>
  <c r="I58" i="244"/>
  <c r="G66" i="244"/>
  <c r="I66" i="244"/>
  <c r="E74" i="244"/>
  <c r="I74" i="244"/>
  <c r="J82" i="244"/>
  <c r="K82" i="244"/>
  <c r="J90" i="244"/>
  <c r="L90" i="244"/>
  <c r="J98" i="244"/>
  <c r="M98" i="244"/>
  <c r="N106" i="244"/>
  <c r="M106" i="244"/>
  <c r="O56" i="244"/>
  <c r="K56" i="244"/>
  <c r="G56" i="244"/>
  <c r="L64" i="244"/>
  <c r="N64" i="244"/>
  <c r="D64" i="244"/>
  <c r="M72" i="244"/>
  <c r="L72" i="244"/>
  <c r="J72" i="244"/>
  <c r="H80" i="244"/>
  <c r="J80" i="244"/>
  <c r="K80" i="244"/>
  <c r="H88" i="244"/>
  <c r="G88" i="244"/>
  <c r="I88" i="244"/>
  <c r="G96" i="244"/>
  <c r="L96" i="244"/>
  <c r="I96" i="244"/>
  <c r="H104" i="244"/>
  <c r="L104" i="244"/>
  <c r="D104" i="244"/>
  <c r="J69" i="244"/>
  <c r="E69" i="244"/>
  <c r="O69" i="244"/>
  <c r="L85" i="244"/>
  <c r="J85" i="244"/>
  <c r="E85" i="244"/>
  <c r="F101" i="244"/>
  <c r="I101" i="244"/>
  <c r="H101" i="244"/>
  <c r="H56" i="244"/>
  <c r="D56" i="244"/>
  <c r="E56" i="244"/>
  <c r="F64" i="244"/>
  <c r="G64" i="244"/>
  <c r="E64" i="244"/>
  <c r="N72" i="244"/>
  <c r="F72" i="244"/>
  <c r="D72" i="244"/>
  <c r="F80" i="244"/>
  <c r="I80" i="244"/>
  <c r="G80" i="244"/>
  <c r="J88" i="244"/>
  <c r="N88" i="244"/>
  <c r="F88" i="244"/>
  <c r="F96" i="244"/>
  <c r="O96" i="244"/>
  <c r="K96" i="244"/>
  <c r="N104" i="244"/>
  <c r="I104" i="244"/>
  <c r="M104" i="244"/>
  <c r="I69" i="244"/>
  <c r="G69" i="244"/>
  <c r="N69" i="244"/>
  <c r="H85" i="244"/>
  <c r="K85" i="244"/>
  <c r="D85" i="244"/>
  <c r="O101" i="244"/>
  <c r="M101" i="244"/>
  <c r="D101" i="244"/>
  <c r="I56" i="244"/>
  <c r="N56" i="244"/>
  <c r="M64" i="244"/>
  <c r="K64" i="244"/>
  <c r="H72" i="244"/>
  <c r="K72" i="244"/>
  <c r="L80" i="244"/>
  <c r="N80" i="244"/>
  <c r="K88" i="244"/>
  <c r="L88" i="244"/>
  <c r="M96" i="244"/>
  <c r="E96" i="244"/>
  <c r="K104" i="244"/>
  <c r="E104" i="244"/>
  <c r="D69" i="244"/>
  <c r="L69" i="244"/>
  <c r="G85" i="244"/>
  <c r="F85" i="244"/>
  <c r="K101" i="244"/>
  <c r="E101" i="244"/>
  <c r="E89" i="246"/>
  <c r="U89" i="246"/>
  <c r="P89" i="246"/>
  <c r="M89" i="246"/>
  <c r="L89" i="246"/>
  <c r="W89" i="246"/>
  <c r="G89" i="246"/>
  <c r="H89" i="246"/>
  <c r="Y89" i="246"/>
  <c r="X89" i="246"/>
  <c r="O89" i="246"/>
  <c r="T89" i="246"/>
  <c r="S89" i="246"/>
  <c r="D89" i="246"/>
  <c r="K89" i="246"/>
  <c r="I89" i="246"/>
  <c r="N89" i="246"/>
  <c r="R89" i="246"/>
  <c r="V89" i="246"/>
  <c r="J89" i="246"/>
  <c r="Q89" i="246"/>
  <c r="Z89" i="246"/>
  <c r="F89" i="246"/>
  <c r="D60" i="244"/>
  <c r="G60" i="244"/>
  <c r="I60" i="244"/>
  <c r="H60" i="244"/>
  <c r="F60" i="244"/>
  <c r="J60" i="244"/>
  <c r="H68" i="244"/>
  <c r="L68" i="244"/>
  <c r="I68" i="244"/>
  <c r="F68" i="244"/>
  <c r="J68" i="244"/>
  <c r="N68" i="244"/>
  <c r="N76" i="244"/>
  <c r="M76" i="244"/>
  <c r="E76" i="244"/>
  <c r="O76" i="244"/>
  <c r="I76" i="244"/>
  <c r="G76" i="244"/>
  <c r="N84" i="244"/>
  <c r="J84" i="244"/>
  <c r="E84" i="244"/>
  <c r="O84" i="244"/>
  <c r="M84" i="244"/>
  <c r="L84" i="244"/>
  <c r="K92" i="244"/>
  <c r="I92" i="244"/>
  <c r="G92" i="244"/>
  <c r="J92" i="244"/>
  <c r="O92" i="244"/>
  <c r="L92" i="244"/>
  <c r="N100" i="244"/>
  <c r="K100" i="244"/>
  <c r="I100" i="244"/>
  <c r="G100" i="244"/>
  <c r="J100" i="244"/>
  <c r="O100" i="244"/>
  <c r="M61" i="244"/>
  <c r="J61" i="244"/>
  <c r="D61" i="244"/>
  <c r="G61" i="244"/>
  <c r="O61" i="244"/>
  <c r="H61" i="244"/>
  <c r="E61" i="244"/>
  <c r="L61" i="244"/>
  <c r="N61" i="244"/>
  <c r="E77" i="244"/>
  <c r="M77" i="244"/>
  <c r="I77" i="244"/>
  <c r="F77" i="244"/>
  <c r="K77" i="244"/>
  <c r="D77" i="244"/>
  <c r="J77" i="244"/>
  <c r="G77" i="244"/>
  <c r="O77" i="244"/>
  <c r="E93" i="244"/>
  <c r="M93" i="244"/>
  <c r="I93" i="244"/>
  <c r="F93" i="244"/>
  <c r="K93" i="244"/>
  <c r="D93" i="244"/>
  <c r="J93" i="244"/>
  <c r="G93" i="244"/>
  <c r="H93" i="244"/>
  <c r="N54" i="246"/>
  <c r="S54" i="246"/>
  <c r="F54" i="246"/>
  <c r="G54" i="246"/>
  <c r="O54" i="246"/>
  <c r="L54" i="246"/>
  <c r="E54" i="246"/>
  <c r="U54" i="246"/>
  <c r="Z54" i="246"/>
  <c r="W54" i="246"/>
  <c r="D54" i="246"/>
  <c r="X54" i="246"/>
  <c r="Y54" i="246"/>
  <c r="K54" i="246"/>
  <c r="I54" i="246"/>
  <c r="P54" i="246"/>
  <c r="R54" i="246"/>
  <c r="H54" i="246"/>
  <c r="J54" i="246"/>
  <c r="M54" i="246"/>
  <c r="T54" i="246"/>
  <c r="Q54" i="246"/>
  <c r="V54" i="246"/>
  <c r="S62" i="246"/>
  <c r="M62" i="246"/>
  <c r="N62" i="246"/>
  <c r="F62" i="246"/>
  <c r="V62" i="246"/>
  <c r="G62" i="246"/>
  <c r="Y62" i="246"/>
  <c r="L62" i="246"/>
  <c r="E62" i="246"/>
  <c r="Z62" i="246"/>
  <c r="P62" i="246"/>
  <c r="O62" i="246"/>
  <c r="Q62" i="246"/>
  <c r="T62" i="246"/>
  <c r="U62" i="246"/>
  <c r="X62" i="246"/>
  <c r="W62" i="246"/>
  <c r="R62" i="246"/>
  <c r="D62" i="246"/>
  <c r="K62" i="246"/>
  <c r="H62" i="246"/>
  <c r="J62" i="246"/>
  <c r="I62" i="246"/>
  <c r="X70" i="246"/>
  <c r="L70" i="246"/>
  <c r="Y70" i="246"/>
  <c r="D70" i="246"/>
  <c r="O70" i="246"/>
  <c r="T70" i="246"/>
  <c r="N70" i="246"/>
  <c r="I70" i="246"/>
  <c r="M70" i="246"/>
  <c r="R70" i="246"/>
  <c r="F70" i="246"/>
  <c r="K70" i="246"/>
  <c r="J70" i="246"/>
  <c r="Q70" i="246"/>
  <c r="E70" i="246"/>
  <c r="S70" i="246"/>
  <c r="H70" i="246"/>
  <c r="P70" i="246"/>
  <c r="W70" i="246"/>
  <c r="V70" i="246"/>
  <c r="G70" i="246"/>
  <c r="U70" i="246"/>
  <c r="Z70" i="246"/>
  <c r="X78" i="246"/>
  <c r="Q78" i="246"/>
  <c r="I78" i="246"/>
  <c r="H78" i="246"/>
  <c r="O78" i="246"/>
  <c r="D78" i="246"/>
  <c r="M78" i="246"/>
  <c r="N78" i="246"/>
  <c r="T78" i="246"/>
  <c r="R78" i="246"/>
  <c r="G78" i="246"/>
  <c r="F78" i="246"/>
  <c r="W78" i="246"/>
  <c r="K78" i="246"/>
  <c r="E78" i="246"/>
  <c r="J78" i="246"/>
  <c r="L78" i="246"/>
  <c r="V78" i="246"/>
  <c r="U78" i="246"/>
  <c r="P78" i="246"/>
  <c r="Y78" i="246"/>
  <c r="Z78" i="246"/>
  <c r="S78" i="246"/>
  <c r="X86" i="246"/>
  <c r="D86" i="246"/>
  <c r="S86" i="246"/>
  <c r="O86" i="246"/>
  <c r="I86" i="246"/>
  <c r="M86" i="246"/>
  <c r="T86" i="246"/>
  <c r="J86" i="246"/>
  <c r="Z86" i="246"/>
  <c r="L86" i="246"/>
  <c r="W86" i="246"/>
  <c r="N86" i="246"/>
  <c r="R86" i="246"/>
  <c r="K86" i="246"/>
  <c r="E86" i="246"/>
  <c r="V86" i="246"/>
  <c r="Q86" i="246"/>
  <c r="F86" i="246"/>
  <c r="P86" i="246"/>
  <c r="Y86" i="246"/>
  <c r="G86" i="246"/>
  <c r="U86" i="246"/>
  <c r="H86" i="246"/>
  <c r="D94" i="246"/>
  <c r="O94" i="246"/>
  <c r="Y94" i="246"/>
  <c r="R94" i="246"/>
  <c r="Q94" i="246"/>
  <c r="H94" i="246"/>
  <c r="F94" i="246"/>
  <c r="V94" i="246"/>
  <c r="X94" i="246"/>
  <c r="W94" i="246"/>
  <c r="P94" i="246"/>
  <c r="T94" i="246"/>
  <c r="J94" i="246"/>
  <c r="S94" i="246"/>
  <c r="G94" i="246"/>
  <c r="U94" i="246"/>
  <c r="K94" i="246"/>
  <c r="N94" i="246"/>
  <c r="M94" i="246"/>
  <c r="E94" i="246"/>
  <c r="Z94" i="246"/>
  <c r="L94" i="246"/>
  <c r="I94" i="246"/>
  <c r="O102" i="246"/>
  <c r="Y102" i="246"/>
  <c r="T102" i="246"/>
  <c r="I102" i="246"/>
  <c r="N102" i="246"/>
  <c r="R102" i="246"/>
  <c r="F102" i="246"/>
  <c r="S102" i="246"/>
  <c r="J102" i="246"/>
  <c r="M102" i="246"/>
  <c r="G102" i="246"/>
  <c r="P102" i="246"/>
  <c r="D102" i="246"/>
  <c r="W102" i="246"/>
  <c r="H102" i="246"/>
  <c r="Q102" i="246"/>
  <c r="E102" i="246"/>
  <c r="L102" i="246"/>
  <c r="U102" i="246"/>
  <c r="X102" i="246"/>
  <c r="K102" i="246"/>
  <c r="V102" i="246"/>
  <c r="Z102" i="246"/>
  <c r="K59" i="244"/>
  <c r="H59" i="244"/>
  <c r="L59" i="244"/>
  <c r="F59" i="244"/>
  <c r="M59" i="244"/>
  <c r="D59" i="244"/>
  <c r="I59" i="244"/>
  <c r="E59" i="244"/>
  <c r="N59" i="244"/>
  <c r="F67" i="244"/>
  <c r="N67" i="244"/>
  <c r="G67" i="244"/>
  <c r="K67" i="244"/>
  <c r="H67" i="244"/>
  <c r="I67" i="244"/>
  <c r="M67" i="244"/>
  <c r="J67" i="244"/>
  <c r="D67" i="244"/>
  <c r="M75" i="244"/>
  <c r="K75" i="244"/>
  <c r="N75" i="244"/>
  <c r="G75" i="244"/>
  <c r="H75" i="244"/>
  <c r="D75" i="244"/>
  <c r="L75" i="244"/>
  <c r="O75" i="244"/>
  <c r="F75" i="244"/>
  <c r="K83" i="244"/>
  <c r="N83" i="244"/>
  <c r="I83" i="244"/>
  <c r="E83" i="244"/>
  <c r="L83" i="244"/>
  <c r="J83" i="244"/>
  <c r="G83" i="244"/>
  <c r="D83" i="244"/>
  <c r="M83" i="244"/>
  <c r="D91" i="244"/>
  <c r="N91" i="244"/>
  <c r="F91" i="244"/>
  <c r="E91" i="244"/>
  <c r="O91" i="244"/>
  <c r="J91" i="244"/>
  <c r="H91" i="244"/>
  <c r="G91" i="244"/>
  <c r="M91" i="244"/>
  <c r="G99" i="244"/>
  <c r="N99" i="244"/>
  <c r="I99" i="244"/>
  <c r="E99" i="244"/>
  <c r="H99" i="244"/>
  <c r="J99" i="244"/>
  <c r="D99" i="244"/>
  <c r="O99" i="244"/>
  <c r="M99" i="244"/>
  <c r="Q57" i="246"/>
  <c r="E57" i="246"/>
  <c r="N57" i="246"/>
  <c r="J57" i="246"/>
  <c r="U57" i="246"/>
  <c r="Z57" i="246"/>
  <c r="K57" i="246"/>
  <c r="Y57" i="246"/>
  <c r="P57" i="246"/>
  <c r="M57" i="246"/>
  <c r="F57" i="246"/>
  <c r="T57" i="246"/>
  <c r="W57" i="246"/>
  <c r="I57" i="246"/>
  <c r="S57" i="246"/>
  <c r="D57" i="246"/>
  <c r="X57" i="246"/>
  <c r="H57" i="246"/>
  <c r="G57" i="246"/>
  <c r="R57" i="246"/>
  <c r="O57" i="246"/>
  <c r="L57" i="246"/>
  <c r="V57" i="246"/>
  <c r="H105" i="246"/>
  <c r="T105" i="246"/>
  <c r="D105" i="246"/>
  <c r="G105" i="246"/>
  <c r="W105" i="246"/>
  <c r="U105" i="246"/>
  <c r="O105" i="246"/>
  <c r="I105" i="246"/>
  <c r="X105" i="246"/>
  <c r="Q105" i="246"/>
  <c r="P105" i="246"/>
  <c r="L105" i="246"/>
  <c r="K105" i="246"/>
  <c r="E105" i="246"/>
  <c r="J105" i="246"/>
  <c r="Z105" i="246"/>
  <c r="S105" i="246"/>
  <c r="R105" i="246"/>
  <c r="V105" i="246"/>
  <c r="Y105" i="246"/>
  <c r="M105" i="246"/>
  <c r="F105" i="246"/>
  <c r="N105" i="246"/>
  <c r="K61" i="244"/>
  <c r="O93" i="244"/>
  <c r="F83" i="244"/>
  <c r="K91" i="244"/>
  <c r="E73" i="246"/>
  <c r="I73" i="246"/>
  <c r="T73" i="246"/>
  <c r="M73" i="246"/>
  <c r="D73" i="246"/>
  <c r="G73" i="246"/>
  <c r="K73" i="246"/>
  <c r="X73" i="246"/>
  <c r="W73" i="246"/>
  <c r="H73" i="246"/>
  <c r="U73" i="246"/>
  <c r="S73" i="246"/>
  <c r="P73" i="246"/>
  <c r="N73" i="246"/>
  <c r="Y73" i="246"/>
  <c r="R73" i="246"/>
  <c r="Q73" i="246"/>
  <c r="F73" i="246"/>
  <c r="J73" i="246"/>
  <c r="O73" i="246"/>
  <c r="V73" i="246"/>
  <c r="Z73" i="246"/>
  <c r="L73" i="246"/>
  <c r="O60" i="244"/>
  <c r="E60" i="244"/>
  <c r="O68" i="244"/>
  <c r="L76" i="244"/>
  <c r="D76" i="244"/>
  <c r="G84" i="244"/>
  <c r="N92" i="244"/>
  <c r="D92" i="244"/>
  <c r="M100" i="244"/>
  <c r="H77" i="244"/>
  <c r="L93" i="244"/>
  <c r="J75" i="244"/>
  <c r="K99" i="244"/>
  <c r="J59" i="244"/>
  <c r="H83" i="244"/>
  <c r="L91" i="244"/>
  <c r="F56" i="246"/>
  <c r="V56" i="246"/>
  <c r="N56" i="246"/>
  <c r="R56" i="246"/>
  <c r="Y56" i="246"/>
  <c r="G56" i="246"/>
  <c r="I56" i="246"/>
  <c r="K56" i="246"/>
  <c r="Q56" i="246"/>
  <c r="W56" i="246"/>
  <c r="M56" i="246"/>
  <c r="P56" i="246"/>
  <c r="J56" i="246"/>
  <c r="S56" i="246"/>
  <c r="D56" i="246"/>
  <c r="X56" i="246"/>
  <c r="Z56" i="246"/>
  <c r="E56" i="246"/>
  <c r="L56" i="246"/>
  <c r="O56" i="246"/>
  <c r="H56" i="246"/>
  <c r="T56" i="246"/>
  <c r="U56" i="246"/>
  <c r="F64" i="246"/>
  <c r="W64" i="246"/>
  <c r="I64" i="246"/>
  <c r="G64" i="246"/>
  <c r="K64" i="246"/>
  <c r="N64" i="246"/>
  <c r="S64" i="246"/>
  <c r="Y64" i="246"/>
  <c r="M64" i="246"/>
  <c r="R64" i="246"/>
  <c r="Q64" i="246"/>
  <c r="V64" i="246"/>
  <c r="P64" i="246"/>
  <c r="J64" i="246"/>
  <c r="L64" i="246"/>
  <c r="O64" i="246"/>
  <c r="T64" i="246"/>
  <c r="X64" i="246"/>
  <c r="Z64" i="246"/>
  <c r="H64" i="246"/>
  <c r="E64" i="246"/>
  <c r="U64" i="246"/>
  <c r="D64" i="246"/>
  <c r="O72" i="246"/>
  <c r="X72" i="246"/>
  <c r="D72" i="246"/>
  <c r="M72" i="246"/>
  <c r="H72" i="246"/>
  <c r="Y72" i="246"/>
  <c r="S72" i="246"/>
  <c r="I72" i="246"/>
  <c r="F72" i="246"/>
  <c r="V72" i="246"/>
  <c r="T72" i="246"/>
  <c r="J72" i="246"/>
  <c r="Z72" i="246"/>
  <c r="Q72" i="246"/>
  <c r="G72" i="246"/>
  <c r="U72" i="246"/>
  <c r="N72" i="246"/>
  <c r="K72" i="246"/>
  <c r="P72" i="246"/>
  <c r="L72" i="246"/>
  <c r="R72" i="246"/>
  <c r="W72" i="246"/>
  <c r="E72" i="246"/>
  <c r="D80" i="246"/>
  <c r="T80" i="246"/>
  <c r="O80" i="246"/>
  <c r="J80" i="246"/>
  <c r="Z80" i="246"/>
  <c r="M80" i="246"/>
  <c r="Y80" i="246"/>
  <c r="N80" i="246"/>
  <c r="L80" i="246"/>
  <c r="H80" i="246"/>
  <c r="Q80" i="246"/>
  <c r="R80" i="246"/>
  <c r="U80" i="246"/>
  <c r="P80" i="246"/>
  <c r="V80" i="246"/>
  <c r="W80" i="246"/>
  <c r="I80" i="246"/>
  <c r="E80" i="246"/>
  <c r="F80" i="246"/>
  <c r="G80" i="246"/>
  <c r="X80" i="246"/>
  <c r="K80" i="246"/>
  <c r="S80" i="246"/>
  <c r="X88" i="246"/>
  <c r="M88" i="246"/>
  <c r="Y88" i="246"/>
  <c r="T88" i="246"/>
  <c r="G88" i="246"/>
  <c r="H88" i="246"/>
  <c r="D88" i="246"/>
  <c r="L88" i="246"/>
  <c r="R88" i="246"/>
  <c r="O88" i="246"/>
  <c r="F88" i="246"/>
  <c r="V88" i="246"/>
  <c r="W88" i="246"/>
  <c r="S88" i="246"/>
  <c r="J88" i="246"/>
  <c r="U88" i="246"/>
  <c r="P88" i="246"/>
  <c r="I88" i="246"/>
  <c r="N88" i="246"/>
  <c r="Z88" i="246"/>
  <c r="K88" i="246"/>
  <c r="Q88" i="246"/>
  <c r="E88" i="246"/>
  <c r="D96" i="246"/>
  <c r="X96" i="246"/>
  <c r="T96" i="246"/>
  <c r="O96" i="246"/>
  <c r="M96" i="246"/>
  <c r="Y96" i="246"/>
  <c r="H96" i="246"/>
  <c r="S96" i="246"/>
  <c r="J96" i="246"/>
  <c r="Z96" i="246"/>
  <c r="I96" i="246"/>
  <c r="N96" i="246"/>
  <c r="W96" i="246"/>
  <c r="E96" i="246"/>
  <c r="Q96" i="246"/>
  <c r="U96" i="246"/>
  <c r="P96" i="246"/>
  <c r="F96" i="246"/>
  <c r="L96" i="246"/>
  <c r="R96" i="246"/>
  <c r="K96" i="246"/>
  <c r="G96" i="246"/>
  <c r="V96" i="246"/>
  <c r="O104" i="246"/>
  <c r="Y104" i="246"/>
  <c r="I104" i="246"/>
  <c r="F104" i="246"/>
  <c r="V104" i="246"/>
  <c r="T104" i="246"/>
  <c r="J104" i="246"/>
  <c r="Z104" i="246"/>
  <c r="D104" i="246"/>
  <c r="S104" i="246"/>
  <c r="Q104" i="246"/>
  <c r="M104" i="246"/>
  <c r="L104" i="246"/>
  <c r="E104" i="246"/>
  <c r="N104" i="246"/>
  <c r="K104" i="246"/>
  <c r="R104" i="246"/>
  <c r="X104" i="246"/>
  <c r="H104" i="246"/>
  <c r="W104" i="246"/>
  <c r="U104" i="246"/>
  <c r="G104" i="246"/>
  <c r="P104" i="246"/>
  <c r="W69" i="246"/>
  <c r="D69" i="246"/>
  <c r="G69" i="246"/>
  <c r="Z69" i="246"/>
  <c r="H69" i="246"/>
  <c r="M69" i="246"/>
  <c r="R69" i="246"/>
  <c r="U69" i="246"/>
  <c r="V69" i="246"/>
  <c r="Q69" i="246"/>
  <c r="O69" i="246"/>
  <c r="Y69" i="246"/>
  <c r="J69" i="246"/>
  <c r="I69" i="246"/>
  <c r="F69" i="246"/>
  <c r="K69" i="246"/>
  <c r="L69" i="246"/>
  <c r="S69" i="246"/>
  <c r="P69" i="246"/>
  <c r="T69" i="246"/>
  <c r="E69" i="246"/>
  <c r="X69" i="246"/>
  <c r="N69" i="246"/>
  <c r="E85" i="246"/>
  <c r="P85" i="246"/>
  <c r="O85" i="246"/>
  <c r="Y85" i="246"/>
  <c r="H85" i="246"/>
  <c r="T85" i="246"/>
  <c r="I85" i="246"/>
  <c r="U85" i="246"/>
  <c r="G85" i="246"/>
  <c r="Q85" i="246"/>
  <c r="X85" i="246"/>
  <c r="L85" i="246"/>
  <c r="S85" i="246"/>
  <c r="D85" i="246"/>
  <c r="K85" i="246"/>
  <c r="M85" i="246"/>
  <c r="N85" i="246"/>
  <c r="R85" i="246"/>
  <c r="W85" i="246"/>
  <c r="F85" i="246"/>
  <c r="V85" i="246"/>
  <c r="J85" i="246"/>
  <c r="Z85" i="246"/>
  <c r="D101" i="246"/>
  <c r="Y101" i="246"/>
  <c r="W101" i="246"/>
  <c r="K101" i="246"/>
  <c r="S101" i="246"/>
  <c r="I101" i="246"/>
  <c r="P101" i="246"/>
  <c r="L101" i="246"/>
  <c r="M101" i="246"/>
  <c r="X101" i="246"/>
  <c r="E101" i="246"/>
  <c r="Q101" i="246"/>
  <c r="G101" i="246"/>
  <c r="U101" i="246"/>
  <c r="J101" i="246"/>
  <c r="Z101" i="246"/>
  <c r="V101" i="246"/>
  <c r="F101" i="246"/>
  <c r="O101" i="246"/>
  <c r="H101" i="246"/>
  <c r="N101" i="246"/>
  <c r="T101" i="246"/>
  <c r="R101" i="246"/>
  <c r="F55" i="246"/>
  <c r="V55" i="246"/>
  <c r="O55" i="246"/>
  <c r="J55" i="246"/>
  <c r="E55" i="246"/>
  <c r="T55" i="246"/>
  <c r="R55" i="246"/>
  <c r="Z55" i="246"/>
  <c r="P55" i="246"/>
  <c r="W55" i="246"/>
  <c r="U55" i="246"/>
  <c r="Y55" i="246"/>
  <c r="S55" i="246"/>
  <c r="D55" i="246"/>
  <c r="X55" i="246"/>
  <c r="I55" i="246"/>
  <c r="Q55" i="246"/>
  <c r="H55" i="246"/>
  <c r="N55" i="246"/>
  <c r="K55" i="246"/>
  <c r="L55" i="246"/>
  <c r="G55" i="246"/>
  <c r="M55" i="246"/>
  <c r="I63" i="246"/>
  <c r="Y63" i="246"/>
  <c r="Q63" i="246"/>
  <c r="Z63" i="246"/>
  <c r="J63" i="246"/>
  <c r="E63" i="246"/>
  <c r="K63" i="246"/>
  <c r="O63" i="246"/>
  <c r="P63" i="246"/>
  <c r="M63" i="246"/>
  <c r="S63" i="246"/>
  <c r="D63" i="246"/>
  <c r="T63" i="246"/>
  <c r="R63" i="246"/>
  <c r="H63" i="246"/>
  <c r="W63" i="246"/>
  <c r="U63" i="246"/>
  <c r="V63" i="246"/>
  <c r="L63" i="246"/>
  <c r="X63" i="246"/>
  <c r="F63" i="246"/>
  <c r="G63" i="246"/>
  <c r="N63" i="246"/>
  <c r="M71" i="246"/>
  <c r="W71" i="246"/>
  <c r="Q71" i="246"/>
  <c r="Y71" i="246"/>
  <c r="L71" i="246"/>
  <c r="X71" i="246"/>
  <c r="D71" i="246"/>
  <c r="U71" i="246"/>
  <c r="E71" i="246"/>
  <c r="I71" i="246"/>
  <c r="G71" i="246"/>
  <c r="O71" i="246"/>
  <c r="K71" i="246"/>
  <c r="F71" i="246"/>
  <c r="V71" i="246"/>
  <c r="T71" i="246"/>
  <c r="S71" i="246"/>
  <c r="P71" i="246"/>
  <c r="R71" i="246"/>
  <c r="J71" i="246"/>
  <c r="H71" i="246"/>
  <c r="Z71" i="246"/>
  <c r="N71" i="246"/>
  <c r="H79" i="246"/>
  <c r="P79" i="246"/>
  <c r="D79" i="246"/>
  <c r="E79" i="246"/>
  <c r="U79" i="246"/>
  <c r="K79" i="246"/>
  <c r="M79" i="246"/>
  <c r="T79" i="246"/>
  <c r="W79" i="246"/>
  <c r="G79" i="246"/>
  <c r="Q79" i="246"/>
  <c r="S79" i="246"/>
  <c r="X79" i="246"/>
  <c r="Y79" i="246"/>
  <c r="I79" i="246"/>
  <c r="F79" i="246"/>
  <c r="V79" i="246"/>
  <c r="J79" i="246"/>
  <c r="Z79" i="246"/>
  <c r="L79" i="246"/>
  <c r="N79" i="246"/>
  <c r="O79" i="246"/>
  <c r="R79" i="246"/>
  <c r="D87" i="246"/>
  <c r="M87" i="246"/>
  <c r="U87" i="246"/>
  <c r="G87" i="246"/>
  <c r="S87" i="246"/>
  <c r="K87" i="246"/>
  <c r="Q87" i="246"/>
  <c r="L87" i="246"/>
  <c r="W87" i="246"/>
  <c r="E87" i="246"/>
  <c r="I87" i="246"/>
  <c r="X87" i="246"/>
  <c r="Y87" i="246"/>
  <c r="P87" i="246"/>
  <c r="T87" i="246"/>
  <c r="F87" i="246"/>
  <c r="V87" i="246"/>
  <c r="J87" i="246"/>
  <c r="Z87" i="246"/>
  <c r="H87" i="246"/>
  <c r="O87" i="246"/>
  <c r="N87" i="246"/>
  <c r="R87" i="246"/>
  <c r="D95" i="246"/>
  <c r="W95" i="246"/>
  <c r="Q95" i="246"/>
  <c r="U95" i="246"/>
  <c r="P95" i="246"/>
  <c r="M95" i="246"/>
  <c r="X95" i="246"/>
  <c r="E95" i="246"/>
  <c r="Y95" i="246"/>
  <c r="K95" i="246"/>
  <c r="T95" i="246"/>
  <c r="H95" i="246"/>
  <c r="G95" i="246"/>
  <c r="R95" i="246"/>
  <c r="J95" i="246"/>
  <c r="N95" i="246"/>
  <c r="O95" i="246"/>
  <c r="S95" i="246"/>
  <c r="L95" i="246"/>
  <c r="Z95" i="246"/>
  <c r="I95" i="246"/>
  <c r="F95" i="246"/>
  <c r="V95" i="246"/>
  <c r="E103" i="246"/>
  <c r="U103" i="246"/>
  <c r="X103" i="246"/>
  <c r="G103" i="246"/>
  <c r="T103" i="246"/>
  <c r="D103" i="246"/>
  <c r="Y103" i="246"/>
  <c r="Q103" i="246"/>
  <c r="W103" i="246"/>
  <c r="S103" i="246"/>
  <c r="K103" i="246"/>
  <c r="M103" i="246"/>
  <c r="L103" i="246"/>
  <c r="R103" i="246"/>
  <c r="I103" i="246"/>
  <c r="P103" i="246"/>
  <c r="V103" i="246"/>
  <c r="F103" i="246"/>
  <c r="Z103" i="246"/>
  <c r="O103" i="246"/>
  <c r="H103" i="246"/>
  <c r="N103" i="246"/>
  <c r="J103" i="246"/>
  <c r="N58" i="246"/>
  <c r="R58" i="246"/>
  <c r="Y58" i="246"/>
  <c r="D58" i="246"/>
  <c r="T58" i="246"/>
  <c r="O58" i="246"/>
  <c r="K58" i="246"/>
  <c r="H58" i="246"/>
  <c r="X58" i="246"/>
  <c r="U58" i="246"/>
  <c r="W58" i="246"/>
  <c r="G58" i="246"/>
  <c r="L58" i="246"/>
  <c r="Z58" i="246"/>
  <c r="Q58" i="246"/>
  <c r="V58" i="246"/>
  <c r="M58" i="246"/>
  <c r="P58" i="246"/>
  <c r="I58" i="246"/>
  <c r="E58" i="246"/>
  <c r="S58" i="246"/>
  <c r="F58" i="246"/>
  <c r="J58" i="246"/>
  <c r="P66" i="246"/>
  <c r="J66" i="246"/>
  <c r="D66" i="246"/>
  <c r="T66" i="246"/>
  <c r="O66" i="246"/>
  <c r="X66" i="246"/>
  <c r="R66" i="246"/>
  <c r="I66" i="246"/>
  <c r="E66" i="246"/>
  <c r="K66" i="246"/>
  <c r="V66" i="246"/>
  <c r="H66" i="246"/>
  <c r="M66" i="246"/>
  <c r="L66" i="246"/>
  <c r="Y66" i="246"/>
  <c r="U66" i="246"/>
  <c r="N66" i="246"/>
  <c r="S66" i="246"/>
  <c r="Q66" i="246"/>
  <c r="Z66" i="246"/>
  <c r="G66" i="246"/>
  <c r="W66" i="246"/>
  <c r="F66" i="246"/>
  <c r="D74" i="246"/>
  <c r="Y74" i="246"/>
  <c r="S74" i="246"/>
  <c r="I74" i="246"/>
  <c r="Q74" i="246"/>
  <c r="H74" i="246"/>
  <c r="X74" i="246"/>
  <c r="T74" i="246"/>
  <c r="N74" i="246"/>
  <c r="M74" i="246"/>
  <c r="R74" i="246"/>
  <c r="W74" i="246"/>
  <c r="V74" i="246"/>
  <c r="K74" i="246"/>
  <c r="Z74" i="246"/>
  <c r="L74" i="246"/>
  <c r="O74" i="246"/>
  <c r="G74" i="246"/>
  <c r="P74" i="246"/>
  <c r="F74" i="246"/>
  <c r="J74" i="246"/>
  <c r="E74" i="246"/>
  <c r="U74" i="246"/>
  <c r="O82" i="246"/>
  <c r="S82" i="246"/>
  <c r="X82" i="246"/>
  <c r="Y82" i="246"/>
  <c r="I82" i="246"/>
  <c r="L82" i="246"/>
  <c r="F82" i="246"/>
  <c r="V82" i="246"/>
  <c r="M82" i="246"/>
  <c r="J82" i="246"/>
  <c r="Z82" i="246"/>
  <c r="T82" i="246"/>
  <c r="N82" i="246"/>
  <c r="K82" i="246"/>
  <c r="E82" i="246"/>
  <c r="G82" i="246"/>
  <c r="D82" i="246"/>
  <c r="Q82" i="246"/>
  <c r="R82" i="246"/>
  <c r="W82" i="246"/>
  <c r="H82" i="246"/>
  <c r="U82" i="246"/>
  <c r="P82" i="246"/>
  <c r="M90" i="246"/>
  <c r="H90" i="246"/>
  <c r="X90" i="246"/>
  <c r="D90" i="246"/>
  <c r="S90" i="246"/>
  <c r="O90" i="246"/>
  <c r="J90" i="246"/>
  <c r="Z90" i="246"/>
  <c r="Y90" i="246"/>
  <c r="N90" i="246"/>
  <c r="W90" i="246"/>
  <c r="I90" i="246"/>
  <c r="G90" i="246"/>
  <c r="K90" i="246"/>
  <c r="E90" i="246"/>
  <c r="T90" i="246"/>
  <c r="F90" i="246"/>
  <c r="R90" i="246"/>
  <c r="Q90" i="246"/>
  <c r="U90" i="246"/>
  <c r="V90" i="246"/>
  <c r="L90" i="246"/>
  <c r="P90" i="246"/>
  <c r="D98" i="246"/>
  <c r="T98" i="246"/>
  <c r="I98" i="246"/>
  <c r="J98" i="246"/>
  <c r="Z98" i="246"/>
  <c r="S98" i="246"/>
  <c r="N98" i="246"/>
  <c r="M98" i="246"/>
  <c r="P98" i="246"/>
  <c r="H98" i="246"/>
  <c r="U98" i="246"/>
  <c r="F98" i="246"/>
  <c r="W98" i="246"/>
  <c r="Q98" i="246"/>
  <c r="O98" i="246"/>
  <c r="R98" i="246"/>
  <c r="L98" i="246"/>
  <c r="K98" i="246"/>
  <c r="X98" i="246"/>
  <c r="Y98" i="246"/>
  <c r="V98" i="246"/>
  <c r="G98" i="246"/>
  <c r="E98" i="246"/>
  <c r="W106" i="246"/>
  <c r="M106" i="246"/>
  <c r="H106" i="246"/>
  <c r="T106" i="246"/>
  <c r="Y106" i="246"/>
  <c r="R106" i="246"/>
  <c r="S106" i="246"/>
  <c r="F106" i="246"/>
  <c r="V106" i="246"/>
  <c r="Q106" i="246"/>
  <c r="P106" i="246"/>
  <c r="I106" i="246"/>
  <c r="Z106" i="246"/>
  <c r="L106" i="246"/>
  <c r="K106" i="246"/>
  <c r="E106" i="246"/>
  <c r="X106" i="246"/>
  <c r="G106" i="246"/>
  <c r="O106" i="246"/>
  <c r="D106" i="246"/>
  <c r="U106" i="246"/>
  <c r="J106" i="246"/>
  <c r="N106" i="246"/>
  <c r="E65" i="246"/>
  <c r="U65" i="246"/>
  <c r="S65" i="246"/>
  <c r="K65" i="246"/>
  <c r="Z65" i="246"/>
  <c r="F65" i="246"/>
  <c r="P65" i="246"/>
  <c r="M65" i="246"/>
  <c r="D65" i="246"/>
  <c r="T65" i="246"/>
  <c r="R65" i="246"/>
  <c r="Q65" i="246"/>
  <c r="H65" i="246"/>
  <c r="W65" i="246"/>
  <c r="Y65" i="246"/>
  <c r="I65" i="246"/>
  <c r="N65" i="246"/>
  <c r="L65" i="246"/>
  <c r="J65" i="246"/>
  <c r="X65" i="246"/>
  <c r="V65" i="246"/>
  <c r="G65" i="246"/>
  <c r="O65" i="246"/>
  <c r="G81" i="246"/>
  <c r="T81" i="246"/>
  <c r="H81" i="246"/>
  <c r="O81" i="246"/>
  <c r="Y81" i="246"/>
  <c r="P81" i="246"/>
  <c r="M81" i="246"/>
  <c r="E81" i="246"/>
  <c r="S81" i="246"/>
  <c r="I81" i="246"/>
  <c r="W81" i="246"/>
  <c r="X81" i="246"/>
  <c r="U81" i="246"/>
  <c r="K81" i="246"/>
  <c r="Q81" i="246"/>
  <c r="D81" i="246"/>
  <c r="L81" i="246"/>
  <c r="N81" i="246"/>
  <c r="R81" i="246"/>
  <c r="V81" i="246"/>
  <c r="F81" i="246"/>
  <c r="Z81" i="246"/>
  <c r="J81" i="246"/>
  <c r="D97" i="246"/>
  <c r="X97" i="246"/>
  <c r="L97" i="246"/>
  <c r="K97" i="246"/>
  <c r="W97" i="246"/>
  <c r="M97" i="246"/>
  <c r="Q97" i="246"/>
  <c r="P97" i="246"/>
  <c r="G97" i="246"/>
  <c r="H97" i="246"/>
  <c r="Y97" i="246"/>
  <c r="U97" i="246"/>
  <c r="T97" i="246"/>
  <c r="O97" i="246"/>
  <c r="S97" i="246"/>
  <c r="I97" i="246"/>
  <c r="J97" i="246"/>
  <c r="Z97" i="246"/>
  <c r="F97" i="246"/>
  <c r="N97" i="246"/>
  <c r="E97" i="246"/>
  <c r="R97" i="246"/>
  <c r="V97" i="246"/>
  <c r="F60" i="246"/>
  <c r="R60" i="246"/>
  <c r="K60" i="246"/>
  <c r="M60" i="246"/>
  <c r="S60" i="246"/>
  <c r="Y60" i="246"/>
  <c r="Q60" i="246"/>
  <c r="L60" i="246"/>
  <c r="E60" i="246"/>
  <c r="Z60" i="246"/>
  <c r="I60" i="246"/>
  <c r="P60" i="246"/>
  <c r="J60" i="246"/>
  <c r="T60" i="246"/>
  <c r="G60" i="246"/>
  <c r="X60" i="246"/>
  <c r="O60" i="246"/>
  <c r="D60" i="246"/>
  <c r="V60" i="246"/>
  <c r="N60" i="246"/>
  <c r="U60" i="246"/>
  <c r="H60" i="246"/>
  <c r="W60" i="246"/>
  <c r="S68" i="246"/>
  <c r="I68" i="246"/>
  <c r="F68" i="246"/>
  <c r="M68" i="246"/>
  <c r="Y68" i="246"/>
  <c r="K68" i="246"/>
  <c r="W68" i="246"/>
  <c r="H68" i="246"/>
  <c r="X68" i="246"/>
  <c r="U68" i="246"/>
  <c r="L68" i="246"/>
  <c r="E68" i="246"/>
  <c r="Z68" i="246"/>
  <c r="J68" i="246"/>
  <c r="G68" i="246"/>
  <c r="D68" i="246"/>
  <c r="O68" i="246"/>
  <c r="Q68" i="246"/>
  <c r="P68" i="246"/>
  <c r="V68" i="246"/>
  <c r="T68" i="246"/>
  <c r="N68" i="246"/>
  <c r="R68" i="246"/>
  <c r="H76" i="246"/>
  <c r="I76" i="246"/>
  <c r="X76" i="246"/>
  <c r="T76" i="246"/>
  <c r="D76" i="246"/>
  <c r="Q76" i="246"/>
  <c r="S76" i="246"/>
  <c r="F76" i="246"/>
  <c r="V76" i="246"/>
  <c r="J76" i="246"/>
  <c r="Z76" i="246"/>
  <c r="M76" i="246"/>
  <c r="Y76" i="246"/>
  <c r="N76" i="246"/>
  <c r="G76" i="246"/>
  <c r="U76" i="246"/>
  <c r="O76" i="246"/>
  <c r="R76" i="246"/>
  <c r="P76" i="246"/>
  <c r="W76" i="246"/>
  <c r="E76" i="246"/>
  <c r="L76" i="246"/>
  <c r="K76" i="246"/>
  <c r="D84" i="246"/>
  <c r="Y84" i="246"/>
  <c r="X84" i="246"/>
  <c r="I84" i="246"/>
  <c r="T84" i="246"/>
  <c r="J84" i="246"/>
  <c r="Z84" i="246"/>
  <c r="O84" i="246"/>
  <c r="N84" i="246"/>
  <c r="S84" i="246"/>
  <c r="L84" i="246"/>
  <c r="R84" i="246"/>
  <c r="Q84" i="246"/>
  <c r="G84" i="246"/>
  <c r="U84" i="246"/>
  <c r="P84" i="246"/>
  <c r="V84" i="246"/>
  <c r="M84" i="246"/>
  <c r="K84" i="246"/>
  <c r="F84" i="246"/>
  <c r="H84" i="246"/>
  <c r="E84" i="246"/>
  <c r="W84" i="246"/>
  <c r="M92" i="246"/>
  <c r="X92" i="246"/>
  <c r="Y92" i="246"/>
  <c r="T92" i="246"/>
  <c r="G92" i="246"/>
  <c r="H92" i="246"/>
  <c r="D92" i="246"/>
  <c r="R92" i="246"/>
  <c r="O92" i="246"/>
  <c r="Q92" i="246"/>
  <c r="F92" i="246"/>
  <c r="V92" i="246"/>
  <c r="S92" i="246"/>
  <c r="Z92" i="246"/>
  <c r="U92" i="246"/>
  <c r="P92" i="246"/>
  <c r="I92" i="246"/>
  <c r="W92" i="246"/>
  <c r="L92" i="246"/>
  <c r="K92" i="246"/>
  <c r="E92" i="246"/>
  <c r="J92" i="246"/>
  <c r="N92" i="246"/>
  <c r="O100" i="246"/>
  <c r="Y100" i="246"/>
  <c r="D100" i="246"/>
  <c r="F100" i="246"/>
  <c r="J100" i="246"/>
  <c r="Z100" i="246"/>
  <c r="N100" i="246"/>
  <c r="S100" i="246"/>
  <c r="I100" i="246"/>
  <c r="R100" i="246"/>
  <c r="M100" i="246"/>
  <c r="G100" i="246"/>
  <c r="E100" i="246"/>
  <c r="V100" i="246"/>
  <c r="L100" i="246"/>
  <c r="U100" i="246"/>
  <c r="T100" i="246"/>
  <c r="X100" i="246"/>
  <c r="P100" i="246"/>
  <c r="H100" i="246"/>
  <c r="Q100" i="246"/>
  <c r="K100" i="246"/>
  <c r="W100" i="246"/>
  <c r="F61" i="246"/>
  <c r="Y61" i="246"/>
  <c r="Q61" i="246"/>
  <c r="J61" i="246"/>
  <c r="L61" i="246"/>
  <c r="G61" i="246"/>
  <c r="O61" i="246"/>
  <c r="P61" i="246"/>
  <c r="M61" i="246"/>
  <c r="I61" i="246"/>
  <c r="T61" i="246"/>
  <c r="K61" i="246"/>
  <c r="X61" i="246"/>
  <c r="V61" i="246"/>
  <c r="D61" i="246"/>
  <c r="S61" i="246"/>
  <c r="E61" i="246"/>
  <c r="U61" i="246"/>
  <c r="Z61" i="246"/>
  <c r="H61" i="246"/>
  <c r="R61" i="246"/>
  <c r="N61" i="246"/>
  <c r="W61" i="246"/>
  <c r="E77" i="246"/>
  <c r="P77" i="246"/>
  <c r="D77" i="246"/>
  <c r="X77" i="246"/>
  <c r="S77" i="246"/>
  <c r="I77" i="246"/>
  <c r="H77" i="246"/>
  <c r="Y77" i="246"/>
  <c r="T77" i="246"/>
  <c r="L77" i="246"/>
  <c r="G77" i="246"/>
  <c r="M77" i="246"/>
  <c r="K77" i="246"/>
  <c r="W77" i="246"/>
  <c r="Q77" i="246"/>
  <c r="N77" i="246"/>
  <c r="R77" i="246"/>
  <c r="F77" i="246"/>
  <c r="J77" i="246"/>
  <c r="U77" i="246"/>
  <c r="V77" i="246"/>
  <c r="O77" i="246"/>
  <c r="Z77" i="246"/>
  <c r="D93" i="246"/>
  <c r="P93" i="246"/>
  <c r="Q93" i="246"/>
  <c r="H93" i="246"/>
  <c r="M93" i="246"/>
  <c r="L93" i="246"/>
  <c r="G93" i="246"/>
  <c r="E93" i="246"/>
  <c r="Y93" i="246"/>
  <c r="W93" i="246"/>
  <c r="T93" i="246"/>
  <c r="O93" i="246"/>
  <c r="U93" i="246"/>
  <c r="S93" i="246"/>
  <c r="I93" i="246"/>
  <c r="J93" i="246"/>
  <c r="X93" i="246"/>
  <c r="N93" i="246"/>
  <c r="R93" i="246"/>
  <c r="K93" i="246"/>
  <c r="V93" i="246"/>
  <c r="F93" i="246"/>
  <c r="Z93" i="246"/>
  <c r="F59" i="246"/>
  <c r="Y59" i="246"/>
  <c r="J59" i="246"/>
  <c r="K59" i="246"/>
  <c r="O59" i="246"/>
  <c r="S59" i="246"/>
  <c r="Q59" i="246"/>
  <c r="N59" i="246"/>
  <c r="E59" i="246"/>
  <c r="V59" i="246"/>
  <c r="U59" i="246"/>
  <c r="Z59" i="246"/>
  <c r="I59" i="246"/>
  <c r="P59" i="246"/>
  <c r="M59" i="246"/>
  <c r="D59" i="246"/>
  <c r="X59" i="246"/>
  <c r="G59" i="246"/>
  <c r="R59" i="246"/>
  <c r="W59" i="246"/>
  <c r="H59" i="246"/>
  <c r="L59" i="246"/>
  <c r="T59" i="246"/>
  <c r="O67" i="246"/>
  <c r="Z67" i="246"/>
  <c r="V67" i="246"/>
  <c r="K67" i="246"/>
  <c r="Y67" i="246"/>
  <c r="F67" i="246"/>
  <c r="S67" i="246"/>
  <c r="E67" i="246"/>
  <c r="N67" i="246"/>
  <c r="J67" i="246"/>
  <c r="I67" i="246"/>
  <c r="Q67" i="246"/>
  <c r="U67" i="246"/>
  <c r="P67" i="246"/>
  <c r="M67" i="246"/>
  <c r="L67" i="246"/>
  <c r="R67" i="246"/>
  <c r="W67" i="246"/>
  <c r="D67" i="246"/>
  <c r="G67" i="246"/>
  <c r="T67" i="246"/>
  <c r="X67" i="246"/>
  <c r="H67" i="246"/>
  <c r="E75" i="246"/>
  <c r="H75" i="246"/>
  <c r="M75" i="246"/>
  <c r="X75" i="246"/>
  <c r="S75" i="246"/>
  <c r="I75" i="246"/>
  <c r="O75" i="246"/>
  <c r="G75" i="246"/>
  <c r="P75" i="246"/>
  <c r="T75" i="246"/>
  <c r="D75" i="246"/>
  <c r="W75" i="246"/>
  <c r="K75" i="246"/>
  <c r="Q75" i="246"/>
  <c r="Y75" i="246"/>
  <c r="L75" i="246"/>
  <c r="F75" i="246"/>
  <c r="V75" i="246"/>
  <c r="U75" i="246"/>
  <c r="N75" i="246"/>
  <c r="J75" i="246"/>
  <c r="R75" i="246"/>
  <c r="Z75" i="246"/>
  <c r="X83" i="246"/>
  <c r="G83" i="246"/>
  <c r="S83" i="246"/>
  <c r="L83" i="246"/>
  <c r="W83" i="246"/>
  <c r="U83" i="246"/>
  <c r="O83" i="246"/>
  <c r="P83" i="246"/>
  <c r="I83" i="246"/>
  <c r="K83" i="246"/>
  <c r="Y83" i="246"/>
  <c r="E83" i="246"/>
  <c r="T83" i="246"/>
  <c r="M83" i="246"/>
  <c r="F83" i="246"/>
  <c r="V83" i="246"/>
  <c r="J83" i="246"/>
  <c r="Z83" i="246"/>
  <c r="D83" i="246"/>
  <c r="Q83" i="246"/>
  <c r="H83" i="246"/>
  <c r="R83" i="246"/>
  <c r="N83" i="246"/>
  <c r="D91" i="246"/>
  <c r="L91" i="246"/>
  <c r="U91" i="246"/>
  <c r="E91" i="246"/>
  <c r="K91" i="246"/>
  <c r="M91" i="246"/>
  <c r="X91" i="246"/>
  <c r="Q91" i="246"/>
  <c r="S91" i="246"/>
  <c r="H91" i="246"/>
  <c r="Y91" i="246"/>
  <c r="T91" i="246"/>
  <c r="G91" i="246"/>
  <c r="W91" i="246"/>
  <c r="O91" i="246"/>
  <c r="F91" i="246"/>
  <c r="V91" i="246"/>
  <c r="J91" i="246"/>
  <c r="Z91" i="246"/>
  <c r="P91" i="246"/>
  <c r="I91" i="246"/>
  <c r="R91" i="246"/>
  <c r="N91" i="246"/>
  <c r="E99" i="246"/>
  <c r="U99" i="246"/>
  <c r="Q99" i="246"/>
  <c r="M99" i="246"/>
  <c r="X99" i="246"/>
  <c r="G99" i="246"/>
  <c r="L99" i="246"/>
  <c r="D99" i="246"/>
  <c r="Y99" i="246"/>
  <c r="K99" i="246"/>
  <c r="W99" i="246"/>
  <c r="I99" i="246"/>
  <c r="P99" i="246"/>
  <c r="R99" i="246"/>
  <c r="F99" i="246"/>
  <c r="Z99" i="246"/>
  <c r="J99" i="246"/>
  <c r="O99" i="246"/>
  <c r="H99" i="246"/>
  <c r="V99" i="246"/>
  <c r="S99" i="246"/>
  <c r="T99" i="246"/>
  <c r="N99" i="246"/>
  <c r="S63" i="7"/>
  <c r="R59" i="41"/>
  <c r="R52" i="41"/>
  <c r="R66" i="41"/>
  <c r="R38" i="41"/>
  <c r="AD24" i="59"/>
  <c r="C21" i="3" s="1"/>
  <c r="D15" i="3"/>
  <c r="J9" i="59"/>
  <c r="K92" i="235" s="1"/>
  <c r="H167" i="38"/>
  <c r="O351" i="235"/>
  <c r="H195" i="38"/>
  <c r="O377" i="235" s="1"/>
  <c r="I195" i="38"/>
  <c r="P377" i="235"/>
  <c r="I182" i="38"/>
  <c r="P364" i="235" s="1"/>
  <c r="I176" i="38"/>
  <c r="P360" i="235"/>
  <c r="I170" i="38"/>
  <c r="P354" i="235" s="1"/>
  <c r="I189" i="38"/>
  <c r="P371" i="235"/>
  <c r="G170" i="38"/>
  <c r="N354" i="235" s="1"/>
  <c r="J173" i="38"/>
  <c r="Q357" i="235"/>
  <c r="I173" i="38"/>
  <c r="P357" i="235" s="1"/>
  <c r="I167" i="38"/>
  <c r="P351" i="235"/>
  <c r="G192" i="38"/>
  <c r="N374" i="235" s="1"/>
  <c r="K186" i="38"/>
  <c r="R368" i="235"/>
  <c r="K176" i="38"/>
  <c r="R360" i="235" s="1"/>
  <c r="I23" i="58"/>
  <c r="J23" i="58" s="1"/>
  <c r="I24" i="58" s="1"/>
  <c r="K43" i="235" s="1"/>
  <c r="I192" i="38"/>
  <c r="P374" i="235"/>
  <c r="I200" i="38"/>
  <c r="P380" i="235"/>
  <c r="C18" i="3"/>
  <c r="I186" i="38"/>
  <c r="P368" i="235" s="1"/>
  <c r="I205" i="38"/>
  <c r="P383" i="235"/>
  <c r="J163" i="38"/>
  <c r="Q347" i="235" s="1"/>
  <c r="J200" i="38"/>
  <c r="Q380" i="235"/>
  <c r="J186" i="38"/>
  <c r="Q368" i="235" s="1"/>
  <c r="H192" i="38"/>
  <c r="O374" i="235"/>
  <c r="J205" i="38"/>
  <c r="Q383" i="235" s="1"/>
  <c r="G182" i="38"/>
  <c r="N364" i="235"/>
  <c r="J192" i="38"/>
  <c r="Q374" i="235" s="1"/>
  <c r="G189" i="38"/>
  <c r="N371" i="235"/>
  <c r="G167" i="38"/>
  <c r="N351" i="235" s="1"/>
  <c r="J167" i="38"/>
  <c r="Q351" i="235"/>
  <c r="D221" i="7"/>
  <c r="K192" i="38"/>
  <c r="R374" i="235"/>
  <c r="K182" i="38"/>
  <c r="R364" i="235"/>
  <c r="J176" i="38"/>
  <c r="Q360" i="235"/>
  <c r="J182" i="38"/>
  <c r="Q364" i="235"/>
  <c r="E221" i="7"/>
  <c r="J170" i="38"/>
  <c r="Q354" i="235"/>
  <c r="K195" i="38"/>
  <c r="R377" i="235" s="1"/>
  <c r="K167" i="38"/>
  <c r="R351" i="235"/>
  <c r="H186" i="38"/>
  <c r="O368" i="235" s="1"/>
  <c r="H176" i="38"/>
  <c r="O360" i="235"/>
  <c r="H189" i="38"/>
  <c r="O371" i="235" s="1"/>
  <c r="G186" i="38"/>
  <c r="N368" i="235"/>
  <c r="K163" i="38"/>
  <c r="R347" i="235" s="1"/>
  <c r="H170" i="38"/>
  <c r="O354" i="235"/>
  <c r="K189" i="38"/>
  <c r="R371" i="235" s="1"/>
  <c r="G173" i="38"/>
  <c r="N357" i="235"/>
  <c r="H200" i="38"/>
  <c r="O380" i="235" s="1"/>
  <c r="H182" i="38"/>
  <c r="O364" i="235"/>
  <c r="K170" i="38"/>
  <c r="R354" i="235" s="1"/>
  <c r="K173" i="38"/>
  <c r="R357" i="235"/>
  <c r="K200" i="38"/>
  <c r="R380" i="235" s="1"/>
  <c r="G176" i="38"/>
  <c r="N360" i="235"/>
  <c r="K205" i="38"/>
  <c r="R383" i="235" s="1"/>
  <c r="G195" i="38"/>
  <c r="N377" i="235"/>
  <c r="G163" i="38"/>
  <c r="N347" i="235" s="1"/>
  <c r="G205" i="38"/>
  <c r="N383" i="235"/>
  <c r="G200" i="38"/>
  <c r="N380" i="235" s="1"/>
  <c r="H163" i="38"/>
  <c r="O347" i="235"/>
  <c r="H173" i="38"/>
  <c r="O357" i="235" s="1"/>
  <c r="H205" i="38"/>
  <c r="O383" i="235"/>
  <c r="D218" i="7"/>
  <c r="J189" i="38"/>
  <c r="Q371" i="235"/>
  <c r="J195" i="38"/>
  <c r="Q377" i="235"/>
  <c r="G221" i="7"/>
  <c r="E218" i="7"/>
  <c r="H217" i="7"/>
  <c r="I217" i="7"/>
  <c r="H219" i="7"/>
  <c r="I219" i="7"/>
  <c r="H220" i="7"/>
  <c r="H221" i="7" s="1"/>
  <c r="I220" i="7"/>
  <c r="F218" i="7"/>
  <c r="H216" i="7"/>
  <c r="I216" i="7"/>
  <c r="F221" i="7"/>
  <c r="I163" i="38"/>
  <c r="P347" i="235"/>
  <c r="C221" i="7"/>
  <c r="C218" i="7"/>
  <c r="G218" i="7"/>
  <c r="J28" i="58"/>
  <c r="K61" i="235"/>
  <c r="D26" i="3"/>
  <c r="H218" i="7"/>
  <c r="L8" i="28"/>
  <c r="X226" i="235"/>
  <c r="I221" i="7" l="1"/>
  <c r="X225" i="235"/>
  <c r="X228" i="235"/>
  <c r="X227" i="235"/>
  <c r="H24" i="58"/>
  <c r="I218" i="7"/>
  <c r="P12" i="38"/>
  <c r="Q103" i="41"/>
  <c r="G1" i="12"/>
  <c r="DF1" i="246"/>
  <c r="AY1" i="246"/>
  <c r="AA1" i="244"/>
  <c r="L1" i="41"/>
  <c r="M1" i="79"/>
  <c r="J1" i="59"/>
  <c r="P11" i="38"/>
  <c r="P30" i="38"/>
  <c r="P111" i="38"/>
  <c r="AK1" i="10"/>
  <c r="BB1" i="85"/>
  <c r="J1" i="58"/>
  <c r="C32" i="3"/>
  <c r="Q119" i="41"/>
  <c r="AT1" i="189"/>
  <c r="H1" i="244"/>
  <c r="Z1" i="246"/>
  <c r="CS1" i="246"/>
  <c r="L9" i="28"/>
  <c r="N226" i="235"/>
  <c r="AY12" i="189"/>
  <c r="C19" i="3"/>
  <c r="Z1" i="8"/>
  <c r="DR1" i="8"/>
  <c r="C14" i="3"/>
  <c r="AP11" i="10"/>
  <c r="Q35" i="41"/>
  <c r="Q44" i="41"/>
  <c r="R8" i="70"/>
  <c r="AK1" i="12"/>
  <c r="M1" i="110"/>
  <c r="M1" i="159"/>
  <c r="H2" i="6"/>
  <c r="AG1" i="244"/>
  <c r="CI1" i="246"/>
  <c r="Z1" i="12"/>
  <c r="Q11" i="38"/>
  <c r="N227" i="235"/>
  <c r="L10" i="28"/>
  <c r="FJ1" i="8"/>
  <c r="AS1" i="8"/>
  <c r="Q9" i="153"/>
  <c r="P13" i="38"/>
  <c r="P109" i="38"/>
  <c r="P104" i="38"/>
  <c r="P54" i="38"/>
  <c r="P36" i="38"/>
  <c r="P38" i="38"/>
  <c r="Q42" i="41"/>
  <c r="AY13" i="46"/>
  <c r="AA28" i="58"/>
  <c r="C20" i="3" s="1"/>
  <c r="O15" i="59"/>
  <c r="K1" i="38"/>
  <c r="L1" i="28"/>
  <c r="ET1" i="8"/>
  <c r="P29" i="38"/>
  <c r="Q63" i="41"/>
  <c r="Q102" i="41"/>
  <c r="P1" i="244"/>
  <c r="H1" i="246"/>
  <c r="BO1" i="246"/>
  <c r="Q1" i="12"/>
  <c r="Q16" i="38"/>
  <c r="Q30" i="38"/>
  <c r="Q61" i="38"/>
  <c r="Q77" i="38"/>
  <c r="Q110" i="38"/>
  <c r="DL13" i="191"/>
  <c r="CS13" i="191"/>
  <c r="BZ13" i="191"/>
  <c r="BG13" i="191" s="1"/>
  <c r="DC13" i="85"/>
  <c r="CJ13" i="85"/>
  <c r="CQ13" i="191"/>
  <c r="CV13" i="85"/>
  <c r="CF13" i="191"/>
  <c r="CA13" i="85"/>
  <c r="DB13" i="191"/>
  <c r="CH13" i="191"/>
  <c r="DK13" i="85"/>
  <c r="CR13" i="85"/>
  <c r="BY13" i="85"/>
  <c r="CV13" i="191"/>
  <c r="DO13" i="85"/>
  <c r="BX13" i="85"/>
  <c r="DD13" i="191"/>
  <c r="CA13" i="191"/>
  <c r="CT13" i="85"/>
  <c r="V10" i="110"/>
  <c r="R10" i="110" s="1"/>
  <c r="W9" i="110"/>
  <c r="Z9" i="110"/>
  <c r="DK14" i="191"/>
  <c r="CK35" i="12"/>
  <c r="CM33" i="12"/>
  <c r="CL37" i="12"/>
  <c r="CL33" i="12"/>
  <c r="CD39" i="12"/>
  <c r="CI35" i="12"/>
  <c r="CI31" i="12"/>
  <c r="CK36" i="12"/>
  <c r="CK32" i="12"/>
  <c r="CB39" i="12"/>
  <c r="R10" i="70"/>
  <c r="Q34" i="41"/>
  <c r="Q55" i="41"/>
  <c r="BX35" i="12"/>
  <c r="BY31" i="12"/>
  <c r="CC32" i="12"/>
  <c r="CG33" i="12"/>
  <c r="BY35" i="12"/>
  <c r="CC36" i="12"/>
  <c r="CG37" i="12"/>
  <c r="CF33" i="12"/>
  <c r="CF37" i="12"/>
  <c r="BZ32" i="12"/>
  <c r="CD33" i="12"/>
  <c r="CH34" i="12"/>
  <c r="AU34" i="12" s="1"/>
  <c r="BZ36" i="12"/>
  <c r="AU36" i="12" s="1"/>
  <c r="CD37" i="12"/>
  <c r="AU37" i="12" s="1"/>
  <c r="CB33" i="12"/>
  <c r="AU33" i="12" s="1"/>
  <c r="BW31" i="12"/>
  <c r="AU31" i="12" s="1"/>
  <c r="CA32" i="12"/>
  <c r="CE33" i="12"/>
  <c r="BW35" i="12"/>
  <c r="AU35" i="12" s="1"/>
  <c r="CA36" i="12"/>
  <c r="CE37" i="12"/>
  <c r="CZ14" i="191"/>
  <c r="CL14" i="191"/>
  <c r="CV14" i="191"/>
  <c r="CX14" i="191"/>
  <c r="CJ14" i="191"/>
  <c r="CA14" i="191"/>
  <c r="BG14" i="191" s="1"/>
  <c r="CT14" i="191"/>
  <c r="DN14" i="191"/>
  <c r="CH14" i="191"/>
  <c r="DB14" i="191"/>
  <c r="V9" i="110"/>
  <c r="AA9" i="110"/>
  <c r="CF13" i="85"/>
  <c r="DN13" i="85"/>
  <c r="DI13" i="191"/>
  <c r="CQ13" i="85"/>
  <c r="CL13" i="191"/>
  <c r="CD13" i="85"/>
  <c r="DB13" i="85"/>
  <c r="CD13" i="191"/>
  <c r="DF13" i="191"/>
  <c r="DD13" i="85"/>
  <c r="CL13" i="85"/>
  <c r="DJ13" i="191"/>
  <c r="CS13" i="85"/>
  <c r="DQ13" i="85"/>
  <c r="CX13" i="191"/>
  <c r="CL34" i="12"/>
  <c r="CA39" i="12"/>
  <c r="CM36" i="12"/>
  <c r="CI32" i="12"/>
  <c r="BZ39" i="12"/>
  <c r="CJ34" i="12"/>
  <c r="CG39" i="12"/>
  <c r="CL35" i="12"/>
  <c r="BX39" i="12"/>
  <c r="AU39" i="12" s="1"/>
  <c r="BW39" i="12"/>
  <c r="CI34" i="12"/>
  <c r="CJ37" i="12"/>
  <c r="CK39" i="12"/>
  <c r="CK33" i="12"/>
  <c r="CL36" i="12"/>
  <c r="CH39" i="12"/>
  <c r="CM32" i="12"/>
  <c r="CI36" i="12"/>
  <c r="CI33" i="12"/>
  <c r="CI37" i="12"/>
  <c r="CM37" i="12"/>
  <c r="CL30" i="12"/>
  <c r="BU38" i="12"/>
  <c r="BW38" i="12"/>
  <c r="BX38" i="12"/>
  <c r="CF7" i="12"/>
  <c r="CL8" i="12"/>
  <c r="BY22" i="12"/>
  <c r="BH22" i="12"/>
  <c r="CA21" i="12"/>
  <c r="BJ21" i="12"/>
  <c r="CC20" i="12"/>
  <c r="BL20" i="12"/>
  <c r="CE19" i="12"/>
  <c r="BN19" i="12"/>
  <c r="CG18" i="12"/>
  <c r="BP18" i="12"/>
  <c r="AU18" i="12" s="1"/>
  <c r="CI17" i="12"/>
  <c r="BR17" i="12"/>
  <c r="CK16" i="12"/>
  <c r="BT16" i="12"/>
  <c r="BE30" i="12"/>
  <c r="BF30" i="12"/>
  <c r="BY30" i="12"/>
  <c r="BH38" i="12"/>
  <c r="CA38" i="12"/>
  <c r="BW7" i="12"/>
  <c r="BR8" i="12"/>
  <c r="AU8" i="12" s="1"/>
  <c r="CB22" i="12"/>
  <c r="BK22" i="12"/>
  <c r="CD21" i="12"/>
  <c r="BM21" i="12"/>
  <c r="CF20" i="12"/>
  <c r="BO20" i="12"/>
  <c r="CH19" i="12"/>
  <c r="BQ19" i="12"/>
  <c r="CJ18" i="12"/>
  <c r="BS18" i="12"/>
  <c r="CL17" i="12"/>
  <c r="BU17" i="12"/>
  <c r="BE17" i="12"/>
  <c r="BX16" i="12"/>
  <c r="BG16" i="12"/>
  <c r="BI30" i="12"/>
  <c r="CB30" i="12"/>
  <c r="BK38" i="12"/>
  <c r="CD38" i="12"/>
  <c r="BH7" i="12"/>
  <c r="I1" i="246" l="1"/>
  <c r="I1" i="8"/>
  <c r="C27" i="3"/>
  <c r="AU7" i="12"/>
  <c r="C12" i="3"/>
  <c r="AU19" i="12"/>
  <c r="AU21" i="12"/>
  <c r="R9" i="110"/>
  <c r="BG13" i="85"/>
  <c r="C26" i="3"/>
  <c r="C28" i="3"/>
  <c r="AU16" i="12"/>
  <c r="AU30" i="12"/>
  <c r="AU17" i="12"/>
  <c r="AU38" i="12"/>
  <c r="AU20" i="12"/>
  <c r="AU22" i="12"/>
  <c r="AU32" i="12"/>
  <c r="K27" i="235"/>
  <c r="J24" i="58"/>
  <c r="K59" i="235" s="1"/>
  <c r="C7" i="8" l="1"/>
  <c r="C19" i="8"/>
  <c r="C23" i="8"/>
  <c r="C27" i="8"/>
  <c r="C31" i="8"/>
  <c r="C35" i="8"/>
  <c r="C39" i="8"/>
  <c r="C43" i="8"/>
  <c r="C47" i="8"/>
  <c r="C51" i="8"/>
  <c r="C15" i="8"/>
  <c r="C20" i="8"/>
  <c r="C24" i="8"/>
  <c r="C28" i="8"/>
  <c r="C32" i="8"/>
  <c r="C36" i="8"/>
  <c r="C40" i="8"/>
  <c r="C44" i="8"/>
  <c r="C48" i="8"/>
  <c r="C52" i="8"/>
  <c r="C17" i="8"/>
  <c r="C25" i="8"/>
  <c r="C33" i="8"/>
  <c r="C41" i="8"/>
  <c r="C49" i="8"/>
  <c r="C18" i="8"/>
  <c r="C26" i="8"/>
  <c r="C34" i="8"/>
  <c r="C42" i="8"/>
  <c r="C50" i="8"/>
  <c r="C21" i="8"/>
  <c r="C29" i="8"/>
  <c r="C37" i="8"/>
  <c r="C45" i="8"/>
  <c r="C53" i="8"/>
  <c r="C22" i="8"/>
  <c r="C30" i="8"/>
  <c r="C38" i="8"/>
  <c r="C46" i="8"/>
  <c r="C14" i="8"/>
  <c r="C10" i="8"/>
  <c r="C12" i="8"/>
  <c r="C13" i="8"/>
  <c r="C16" i="8"/>
  <c r="C9" i="8"/>
  <c r="C11" i="8"/>
  <c r="C8" i="8"/>
  <c r="C14" i="246" l="1"/>
  <c r="C14" i="244"/>
  <c r="C34" i="244"/>
  <c r="C34" i="246"/>
  <c r="C41" i="244"/>
  <c r="C41" i="246"/>
  <c r="C52" i="246"/>
  <c r="C52" i="244"/>
  <c r="C36" i="246"/>
  <c r="C36" i="244"/>
  <c r="C20" i="244"/>
  <c r="C20" i="246"/>
  <c r="C43" i="246"/>
  <c r="C43" i="244"/>
  <c r="C27" i="246"/>
  <c r="C27" i="244"/>
  <c r="C22" i="244"/>
  <c r="C22" i="246"/>
  <c r="C13" i="246"/>
  <c r="C13" i="244"/>
  <c r="C53" i="244"/>
  <c r="C53" i="246"/>
  <c r="C21" i="244"/>
  <c r="C21" i="246"/>
  <c r="C26" i="246"/>
  <c r="C26" i="244"/>
  <c r="C33" i="246"/>
  <c r="C33" i="244"/>
  <c r="C48" i="244"/>
  <c r="C48" i="246"/>
  <c r="C32" i="244"/>
  <c r="C32" i="246"/>
  <c r="C15" i="244"/>
  <c r="C15" i="246"/>
  <c r="C39" i="246"/>
  <c r="C39" i="244"/>
  <c r="C23" i="244"/>
  <c r="C23" i="246"/>
  <c r="C16" i="244"/>
  <c r="C16" i="246"/>
  <c r="C46" i="246"/>
  <c r="C46" i="244"/>
  <c r="C12" i="244"/>
  <c r="C12" i="246"/>
  <c r="C38" i="244"/>
  <c r="C38" i="246"/>
  <c r="C45" i="246"/>
  <c r="C45" i="244"/>
  <c r="C50" i="244"/>
  <c r="C50" i="246"/>
  <c r="C18" i="244"/>
  <c r="C18" i="246"/>
  <c r="C25" i="244"/>
  <c r="C25" i="246"/>
  <c r="C44" i="244"/>
  <c r="C44" i="246"/>
  <c r="C28" i="244"/>
  <c r="C28" i="246"/>
  <c r="C51" i="246"/>
  <c r="C51" i="244"/>
  <c r="C35" i="246"/>
  <c r="C35" i="244"/>
  <c r="C19" i="244"/>
  <c r="C19" i="246"/>
  <c r="C29" i="244"/>
  <c r="C29" i="246"/>
  <c r="C8" i="246"/>
  <c r="C8" i="244"/>
  <c r="C11" i="246"/>
  <c r="C11" i="244"/>
  <c r="C9" i="244"/>
  <c r="C9" i="246"/>
  <c r="C10" i="244"/>
  <c r="C10" i="246"/>
  <c r="C30" i="246"/>
  <c r="C30" i="244"/>
  <c r="C37" i="246"/>
  <c r="C37" i="244"/>
  <c r="C42" i="246"/>
  <c r="C42" i="244"/>
  <c r="C49" i="246"/>
  <c r="C49" i="244"/>
  <c r="C17" i="244"/>
  <c r="C17" i="246"/>
  <c r="C40" i="246"/>
  <c r="C40" i="244"/>
  <c r="C24" i="246"/>
  <c r="C24" i="244"/>
  <c r="C47" i="244"/>
  <c r="C47" i="246"/>
  <c r="C31" i="244"/>
  <c r="C31" i="246"/>
  <c r="C7" i="244"/>
  <c r="C7" i="246"/>
  <c r="G42" i="244" l="1"/>
  <c r="F42" i="244"/>
  <c r="M42" i="244"/>
  <c r="J42" i="244"/>
  <c r="H42" i="244"/>
  <c r="O42" i="244"/>
  <c r="L42" i="244"/>
  <c r="I42" i="244"/>
  <c r="N42" i="244"/>
  <c r="E42" i="244"/>
  <c r="K42" i="244"/>
  <c r="D42" i="244"/>
  <c r="EC9" i="246"/>
  <c r="EF9" i="246"/>
  <c r="DB9" i="246"/>
  <c r="DR9" i="246"/>
  <c r="CY9" i="246"/>
  <c r="DO9" i="246"/>
  <c r="CV9" i="246"/>
  <c r="DL9" i="246"/>
  <c r="DI9" i="246"/>
  <c r="DQ9" i="246"/>
  <c r="Q9" i="246"/>
  <c r="BA9" i="246"/>
  <c r="EG9" i="246"/>
  <c r="EE9" i="246"/>
  <c r="DF9" i="246"/>
  <c r="DV9" i="246"/>
  <c r="DC9" i="246"/>
  <c r="DS9" i="246"/>
  <c r="CZ9" i="246"/>
  <c r="DP9" i="246"/>
  <c r="CW9" i="246"/>
  <c r="DE9" i="246"/>
  <c r="BC9" i="246"/>
  <c r="BB9" i="246"/>
  <c r="ED9" i="246"/>
  <c r="CT9" i="246"/>
  <c r="DJ9" i="246"/>
  <c r="CQ9" i="246"/>
  <c r="DG9" i="246"/>
  <c r="DW9" i="246"/>
  <c r="DD9" i="246"/>
  <c r="DT9" i="246"/>
  <c r="DM9" i="246"/>
  <c r="DU9" i="246"/>
  <c r="AZ9" i="246"/>
  <c r="CX9" i="246"/>
  <c r="CR9" i="246"/>
  <c r="Z9" i="246"/>
  <c r="S9" i="246"/>
  <c r="N9" i="246"/>
  <c r="P9" i="246"/>
  <c r="F9" i="246"/>
  <c r="EH9" i="246"/>
  <c r="DN9" i="246"/>
  <c r="DH9" i="246"/>
  <c r="BD9" i="246"/>
  <c r="E9" i="246"/>
  <c r="V9" i="246"/>
  <c r="G9" i="246"/>
  <c r="L9" i="246"/>
  <c r="R9" i="246"/>
  <c r="DA9" i="246"/>
  <c r="CU9" i="246"/>
  <c r="CS9" i="246"/>
  <c r="W9" i="246"/>
  <c r="K9" i="246"/>
  <c r="O9" i="246"/>
  <c r="Y9" i="246"/>
  <c r="H9" i="246"/>
  <c r="D9" i="246"/>
  <c r="DK9" i="246"/>
  <c r="I9" i="246"/>
  <c r="M9" i="246"/>
  <c r="X9" i="246"/>
  <c r="U9" i="246"/>
  <c r="J9" i="246"/>
  <c r="T9" i="246"/>
  <c r="D8" i="244"/>
  <c r="M8" i="244"/>
  <c r="N8" i="244"/>
  <c r="E8" i="244"/>
  <c r="I8" i="244"/>
  <c r="G8" i="244"/>
  <c r="H8" i="244"/>
  <c r="O8" i="244"/>
  <c r="K8" i="244"/>
  <c r="L8" i="244"/>
  <c r="F8" i="244"/>
  <c r="J8" i="244"/>
  <c r="EC19" i="246"/>
  <c r="EE19" i="246"/>
  <c r="DB19" i="246"/>
  <c r="DR19" i="246"/>
  <c r="CY19" i="246"/>
  <c r="DO19" i="246"/>
  <c r="CV19" i="246"/>
  <c r="DL19" i="246"/>
  <c r="DM19" i="246"/>
  <c r="DU19" i="246"/>
  <c r="EG19" i="246"/>
  <c r="EF19" i="246"/>
  <c r="DF19" i="246"/>
  <c r="DV19" i="246"/>
  <c r="DC19" i="246"/>
  <c r="DS19" i="246"/>
  <c r="CZ19" i="246"/>
  <c r="DP19" i="246"/>
  <c r="DA19" i="246"/>
  <c r="CS19" i="246"/>
  <c r="ED19" i="246"/>
  <c r="CT19" i="246"/>
  <c r="DJ19" i="246"/>
  <c r="CQ19" i="246"/>
  <c r="DG19" i="246"/>
  <c r="DW19" i="246"/>
  <c r="DD19" i="246"/>
  <c r="DT19" i="246"/>
  <c r="DQ19" i="246"/>
  <c r="DI19" i="246"/>
  <c r="EH19" i="246"/>
  <c r="CX19" i="246"/>
  <c r="DN19" i="246"/>
  <c r="CU19" i="246"/>
  <c r="DK19" i="246"/>
  <c r="CR19" i="246"/>
  <c r="DH19" i="246"/>
  <c r="CW19" i="246"/>
  <c r="DE19" i="246"/>
  <c r="BC19" i="246"/>
  <c r="AZ19" i="246"/>
  <c r="BA19" i="246"/>
  <c r="BD19" i="246"/>
  <c r="L19" i="246"/>
  <c r="N19" i="246"/>
  <c r="D19" i="246"/>
  <c r="R19" i="246"/>
  <c r="Z19" i="246"/>
  <c r="O19" i="246"/>
  <c r="F19" i="246"/>
  <c r="T19" i="246"/>
  <c r="X19" i="246"/>
  <c r="U19" i="246"/>
  <c r="P19" i="246"/>
  <c r="BB19" i="246"/>
  <c r="E19" i="246"/>
  <c r="G19" i="246"/>
  <c r="V19" i="246"/>
  <c r="J19" i="246"/>
  <c r="M19" i="246"/>
  <c r="Q19" i="246"/>
  <c r="S19" i="246"/>
  <c r="H19" i="246"/>
  <c r="W19" i="246"/>
  <c r="I19" i="246"/>
  <c r="Y19" i="246"/>
  <c r="K19" i="246"/>
  <c r="O51" i="244"/>
  <c r="L51" i="244"/>
  <c r="H51" i="244"/>
  <c r="I51" i="244"/>
  <c r="J51" i="244"/>
  <c r="G51" i="244"/>
  <c r="F51" i="244"/>
  <c r="M51" i="244"/>
  <c r="D51" i="244"/>
  <c r="N51" i="244"/>
  <c r="E51" i="244"/>
  <c r="K51" i="244"/>
  <c r="EG44" i="246"/>
  <c r="CX44" i="246"/>
  <c r="DN44" i="246"/>
  <c r="CU44" i="246"/>
  <c r="DK44" i="246"/>
  <c r="CR44" i="246"/>
  <c r="DH44" i="246"/>
  <c r="DA44" i="246"/>
  <c r="CS44" i="246"/>
  <c r="EE44" i="246"/>
  <c r="EH44" i="246"/>
  <c r="DB44" i="246"/>
  <c r="DR44" i="246"/>
  <c r="CY44" i="246"/>
  <c r="DO44" i="246"/>
  <c r="CV44" i="246"/>
  <c r="DL44" i="246"/>
  <c r="DQ44" i="246"/>
  <c r="DI44" i="246"/>
  <c r="EF44" i="246"/>
  <c r="EC44" i="246"/>
  <c r="DF44" i="246"/>
  <c r="DV44" i="246"/>
  <c r="DC44" i="246"/>
  <c r="DS44" i="246"/>
  <c r="CZ44" i="246"/>
  <c r="DP44" i="246"/>
  <c r="DE44" i="246"/>
  <c r="CW44" i="246"/>
  <c r="ED44" i="246"/>
  <c r="CT44" i="246"/>
  <c r="DJ44" i="246"/>
  <c r="CQ44" i="246"/>
  <c r="DG44" i="246"/>
  <c r="DW44" i="246"/>
  <c r="DD44" i="246"/>
  <c r="DT44" i="246"/>
  <c r="DU44" i="246"/>
  <c r="DM44" i="246"/>
  <c r="BA44" i="246"/>
  <c r="BC44" i="246"/>
  <c r="AZ44" i="246"/>
  <c r="BB44" i="246"/>
  <c r="BD44" i="246"/>
  <c r="V44" i="246"/>
  <c r="D44" i="246"/>
  <c r="O44" i="246"/>
  <c r="S44" i="246"/>
  <c r="U44" i="246"/>
  <c r="E44" i="246"/>
  <c r="W44" i="246"/>
  <c r="T44" i="246"/>
  <c r="L44" i="246"/>
  <c r="P44" i="246"/>
  <c r="Q44" i="246"/>
  <c r="Y44" i="246"/>
  <c r="N44" i="246"/>
  <c r="M44" i="246"/>
  <c r="I44" i="246"/>
  <c r="Z44" i="246"/>
  <c r="F44" i="246"/>
  <c r="G44" i="246"/>
  <c r="J44" i="246"/>
  <c r="K44" i="246"/>
  <c r="R44" i="246"/>
  <c r="X44" i="246"/>
  <c r="H44" i="246"/>
  <c r="EE18" i="246"/>
  <c r="ED18" i="246"/>
  <c r="DC18" i="246"/>
  <c r="DS18" i="246"/>
  <c r="CV18" i="246"/>
  <c r="DL18" i="246"/>
  <c r="CW18" i="246"/>
  <c r="DM18" i="246"/>
  <c r="DN18" i="246"/>
  <c r="DV18" i="246"/>
  <c r="EF18" i="246"/>
  <c r="CQ18" i="246"/>
  <c r="DG18" i="246"/>
  <c r="DW18" i="246"/>
  <c r="CZ18" i="246"/>
  <c r="DP18" i="246"/>
  <c r="DA18" i="246"/>
  <c r="DQ18" i="246"/>
  <c r="DB18" i="246"/>
  <c r="DJ18" i="246"/>
  <c r="EH18" i="246"/>
  <c r="CU18" i="246"/>
  <c r="DK18" i="246"/>
  <c r="EG18" i="246"/>
  <c r="DD18" i="246"/>
  <c r="DT18" i="246"/>
  <c r="DE18" i="246"/>
  <c r="DU18" i="246"/>
  <c r="DR18" i="246"/>
  <c r="CT18" i="246"/>
  <c r="EC18" i="246"/>
  <c r="CY18" i="246"/>
  <c r="DO18" i="246"/>
  <c r="CR18" i="246"/>
  <c r="DH18" i="246"/>
  <c r="CS18" i="246"/>
  <c r="DI18" i="246"/>
  <c r="CX18" i="246"/>
  <c r="DF18" i="246"/>
  <c r="AZ18" i="246"/>
  <c r="BD18" i="246"/>
  <c r="BB18" i="246"/>
  <c r="BA18" i="246"/>
  <c r="M18" i="246"/>
  <c r="U18" i="246"/>
  <c r="S18" i="246"/>
  <c r="F18" i="246"/>
  <c r="V18" i="246"/>
  <c r="BC18" i="246"/>
  <c r="J18" i="246"/>
  <c r="Y18" i="246"/>
  <c r="K18" i="246"/>
  <c r="Q18" i="246"/>
  <c r="D18" i="246"/>
  <c r="P18" i="246"/>
  <c r="N18" i="246"/>
  <c r="R18" i="246"/>
  <c r="W18" i="246"/>
  <c r="O18" i="246"/>
  <c r="T18" i="246"/>
  <c r="L18" i="246"/>
  <c r="E18" i="246"/>
  <c r="X18" i="246"/>
  <c r="Z18" i="246"/>
  <c r="G18" i="246"/>
  <c r="H18" i="246"/>
  <c r="I18" i="246"/>
  <c r="J45" i="244"/>
  <c r="F45" i="244"/>
  <c r="N45" i="244"/>
  <c r="D45" i="244"/>
  <c r="K45" i="244"/>
  <c r="O45" i="244"/>
  <c r="G45" i="244"/>
  <c r="E45" i="244"/>
  <c r="L45" i="244"/>
  <c r="H45" i="244"/>
  <c r="M45" i="244"/>
  <c r="I45" i="244"/>
  <c r="D12" i="246"/>
  <c r="F12" i="246"/>
  <c r="EE12" i="246"/>
  <c r="EH12" i="246"/>
  <c r="DC12" i="246"/>
  <c r="CR12" i="246"/>
  <c r="DH12" i="246"/>
  <c r="EC12" i="246"/>
  <c r="DE12" i="246"/>
  <c r="DU12" i="246"/>
  <c r="DJ12" i="246"/>
  <c r="DW12" i="246"/>
  <c r="BB12" i="246"/>
  <c r="EF12" i="246"/>
  <c r="CQ12" i="246"/>
  <c r="DG12" i="246"/>
  <c r="CV12" i="246"/>
  <c r="DL12" i="246"/>
  <c r="CS12" i="246"/>
  <c r="DI12" i="246"/>
  <c r="DF12" i="246"/>
  <c r="DV12" i="246"/>
  <c r="DR12" i="246"/>
  <c r="AZ12" i="246"/>
  <c r="BC12" i="246"/>
  <c r="ED12" i="246"/>
  <c r="CU12" i="246"/>
  <c r="DK12" i="246"/>
  <c r="CZ12" i="246"/>
  <c r="DP12" i="246"/>
  <c r="CW12" i="246"/>
  <c r="DM12" i="246"/>
  <c r="DS12" i="246"/>
  <c r="CX12" i="246"/>
  <c r="DB12" i="246"/>
  <c r="BD12" i="246"/>
  <c r="EG12" i="246"/>
  <c r="DT12" i="246"/>
  <c r="DN12" i="246"/>
  <c r="S12" i="246"/>
  <c r="V12" i="246"/>
  <c r="K12" i="246"/>
  <c r="L12" i="246"/>
  <c r="H12" i="246"/>
  <c r="CY12" i="246"/>
  <c r="DA12" i="246"/>
  <c r="M12" i="246"/>
  <c r="Q12" i="246"/>
  <c r="E12" i="246"/>
  <c r="O12" i="246"/>
  <c r="N12" i="246"/>
  <c r="P12" i="246"/>
  <c r="DO12" i="246"/>
  <c r="DQ12" i="246"/>
  <c r="BA12" i="246"/>
  <c r="J12" i="246"/>
  <c r="I12" i="246"/>
  <c r="R12" i="246"/>
  <c r="Z12" i="246"/>
  <c r="T12" i="246"/>
  <c r="DD12" i="246"/>
  <c r="U12" i="246"/>
  <c r="W12" i="246"/>
  <c r="CT12" i="246"/>
  <c r="Y12" i="246"/>
  <c r="X12" i="246"/>
  <c r="G12" i="246"/>
  <c r="EG16" i="246"/>
  <c r="CW16" i="246"/>
  <c r="DM16" i="246"/>
  <c r="CX16" i="246"/>
  <c r="DN16" i="246"/>
  <c r="CU16" i="246"/>
  <c r="DK16" i="246"/>
  <c r="CZ16" i="246"/>
  <c r="CR16" i="246"/>
  <c r="AZ16" i="246"/>
  <c r="BC16" i="246"/>
  <c r="EE16" i="246"/>
  <c r="EH16" i="246"/>
  <c r="DA16" i="246"/>
  <c r="DQ16" i="246"/>
  <c r="DB16" i="246"/>
  <c r="DR16" i="246"/>
  <c r="CY16" i="246"/>
  <c r="DO16" i="246"/>
  <c r="DP16" i="246"/>
  <c r="DH16" i="246"/>
  <c r="BD16" i="246"/>
  <c r="EF16" i="246"/>
  <c r="EC16" i="246"/>
  <c r="DE16" i="246"/>
  <c r="DU16" i="246"/>
  <c r="DF16" i="246"/>
  <c r="DV16" i="246"/>
  <c r="DC16" i="246"/>
  <c r="DS16" i="246"/>
  <c r="DD16" i="246"/>
  <c r="DL16" i="246"/>
  <c r="BA16" i="246"/>
  <c r="ED16" i="246"/>
  <c r="DJ16" i="246"/>
  <c r="DT16" i="246"/>
  <c r="K16" i="246"/>
  <c r="E16" i="246"/>
  <c r="F16" i="246"/>
  <c r="L16" i="246"/>
  <c r="D16" i="246"/>
  <c r="V16" i="246"/>
  <c r="CS16" i="246"/>
  <c r="CQ16" i="246"/>
  <c r="CV16" i="246"/>
  <c r="U16" i="246"/>
  <c r="Z16" i="246"/>
  <c r="W16" i="246"/>
  <c r="O16" i="246"/>
  <c r="X16" i="246"/>
  <c r="N16" i="246"/>
  <c r="DI16" i="246"/>
  <c r="DG16" i="246"/>
  <c r="BB16" i="246"/>
  <c r="S16" i="246"/>
  <c r="G16" i="246"/>
  <c r="M16" i="246"/>
  <c r="Y16" i="246"/>
  <c r="H16" i="246"/>
  <c r="T16" i="246"/>
  <c r="I16" i="246"/>
  <c r="P16" i="246"/>
  <c r="DW16" i="246"/>
  <c r="Q16" i="246"/>
  <c r="CT16" i="246"/>
  <c r="J16" i="246"/>
  <c r="R16" i="246"/>
  <c r="J39" i="244"/>
  <c r="I39" i="244"/>
  <c r="D39" i="244"/>
  <c r="N39" i="244"/>
  <c r="H39" i="244"/>
  <c r="M39" i="244"/>
  <c r="F39" i="244"/>
  <c r="G39" i="244"/>
  <c r="L39" i="244"/>
  <c r="K39" i="244"/>
  <c r="O39" i="244"/>
  <c r="E39" i="244"/>
  <c r="EE32" i="246"/>
  <c r="EH32" i="246"/>
  <c r="DB32" i="246"/>
  <c r="DR32" i="246"/>
  <c r="CY32" i="246"/>
  <c r="DO32" i="246"/>
  <c r="CV32" i="246"/>
  <c r="DL32" i="246"/>
  <c r="DM32" i="246"/>
  <c r="DU32" i="246"/>
  <c r="EF32" i="246"/>
  <c r="EC32" i="246"/>
  <c r="DF32" i="246"/>
  <c r="DV32" i="246"/>
  <c r="DC32" i="246"/>
  <c r="DS32" i="246"/>
  <c r="CZ32" i="246"/>
  <c r="DP32" i="246"/>
  <c r="DA32" i="246"/>
  <c r="CS32" i="246"/>
  <c r="ED32" i="246"/>
  <c r="CT32" i="246"/>
  <c r="DJ32" i="246"/>
  <c r="CQ32" i="246"/>
  <c r="DG32" i="246"/>
  <c r="DW32" i="246"/>
  <c r="DD32" i="246"/>
  <c r="DT32" i="246"/>
  <c r="DQ32" i="246"/>
  <c r="DI32" i="246"/>
  <c r="EG32" i="246"/>
  <c r="CX32" i="246"/>
  <c r="DN32" i="246"/>
  <c r="CU32" i="246"/>
  <c r="DK32" i="246"/>
  <c r="CR32" i="246"/>
  <c r="DH32" i="246"/>
  <c r="CW32" i="246"/>
  <c r="DE32" i="246"/>
  <c r="BA32" i="246"/>
  <c r="BB32" i="246"/>
  <c r="AZ32" i="246"/>
  <c r="BC32" i="246"/>
  <c r="W32" i="246"/>
  <c r="Q32" i="246"/>
  <c r="G32" i="246"/>
  <c r="X32" i="246"/>
  <c r="L32" i="246"/>
  <c r="T32" i="246"/>
  <c r="BD32" i="246"/>
  <c r="R32" i="246"/>
  <c r="M32" i="246"/>
  <c r="Y32" i="246"/>
  <c r="O32" i="246"/>
  <c r="E32" i="246"/>
  <c r="N32" i="246"/>
  <c r="J32" i="246"/>
  <c r="H32" i="246"/>
  <c r="D32" i="246"/>
  <c r="S32" i="246"/>
  <c r="I32" i="246"/>
  <c r="Z32" i="246"/>
  <c r="P32" i="246"/>
  <c r="F32" i="246"/>
  <c r="V32" i="246"/>
  <c r="K32" i="246"/>
  <c r="U32" i="246"/>
  <c r="K33" i="244"/>
  <c r="I33" i="244"/>
  <c r="M33" i="244"/>
  <c r="O33" i="244"/>
  <c r="D33" i="244"/>
  <c r="H33" i="244"/>
  <c r="E33" i="244"/>
  <c r="L33" i="244"/>
  <c r="N33" i="244"/>
  <c r="G33" i="244"/>
  <c r="J33" i="244"/>
  <c r="F33" i="244"/>
  <c r="EG21" i="246"/>
  <c r="EE21" i="246"/>
  <c r="DD21" i="246"/>
  <c r="DT21" i="246"/>
  <c r="DE21" i="246"/>
  <c r="DU21" i="246"/>
  <c r="DF21" i="246"/>
  <c r="DV21" i="246"/>
  <c r="DO21" i="246"/>
  <c r="DG21" i="246"/>
  <c r="BD21" i="246"/>
  <c r="ED21" i="246"/>
  <c r="CR21" i="246"/>
  <c r="DH21" i="246"/>
  <c r="CS21" i="246"/>
  <c r="DI21" i="246"/>
  <c r="CT21" i="246"/>
  <c r="DJ21" i="246"/>
  <c r="CU21" i="246"/>
  <c r="DC21" i="246"/>
  <c r="DW21" i="246"/>
  <c r="BA21" i="246"/>
  <c r="EH21" i="246"/>
  <c r="CV21" i="246"/>
  <c r="DL21" i="246"/>
  <c r="CW21" i="246"/>
  <c r="DM21" i="246"/>
  <c r="CX21" i="246"/>
  <c r="DN21" i="246"/>
  <c r="DK21" i="246"/>
  <c r="DS21" i="246"/>
  <c r="BC21" i="246"/>
  <c r="BB21" i="246"/>
  <c r="DP21" i="246"/>
  <c r="DR21" i="246"/>
  <c r="X21" i="246"/>
  <c r="Y21" i="246"/>
  <c r="N21" i="246"/>
  <c r="E21" i="246"/>
  <c r="S21" i="246"/>
  <c r="J21" i="246"/>
  <c r="EC21" i="246"/>
  <c r="DA21" i="246"/>
  <c r="CY21" i="246"/>
  <c r="V21" i="246"/>
  <c r="L21" i="246"/>
  <c r="Q21" i="246"/>
  <c r="P21" i="246"/>
  <c r="D21" i="246"/>
  <c r="EF21" i="246"/>
  <c r="DQ21" i="246"/>
  <c r="CQ21" i="246"/>
  <c r="Z21" i="246"/>
  <c r="W21" i="246"/>
  <c r="K21" i="246"/>
  <c r="O21" i="246"/>
  <c r="I21" i="246"/>
  <c r="F21" i="246"/>
  <c r="R21" i="246"/>
  <c r="M21" i="246"/>
  <c r="G21" i="246"/>
  <c r="CZ21" i="246"/>
  <c r="AZ21" i="246"/>
  <c r="H21" i="246"/>
  <c r="T21" i="246"/>
  <c r="U21" i="246"/>
  <c r="DB21" i="246"/>
  <c r="I13" i="244"/>
  <c r="G13" i="244"/>
  <c r="O13" i="244"/>
  <c r="E13" i="244"/>
  <c r="H13" i="244"/>
  <c r="N13" i="244"/>
  <c r="D13" i="244"/>
  <c r="M13" i="244"/>
  <c r="F13" i="244"/>
  <c r="L13" i="244"/>
  <c r="K13" i="244"/>
  <c r="J13" i="244"/>
  <c r="H27" i="244"/>
  <c r="J27" i="244"/>
  <c r="O27" i="244"/>
  <c r="I27" i="244"/>
  <c r="E27" i="244"/>
  <c r="L27" i="244"/>
  <c r="K27" i="244"/>
  <c r="M27" i="244"/>
  <c r="F27" i="244"/>
  <c r="D27" i="244"/>
  <c r="G27" i="244"/>
  <c r="N27" i="244"/>
  <c r="EE20" i="246"/>
  <c r="EH20" i="246"/>
  <c r="DA20" i="246"/>
  <c r="DQ20" i="246"/>
  <c r="DB20" i="246"/>
  <c r="DR20" i="246"/>
  <c r="CY20" i="246"/>
  <c r="DO20" i="246"/>
  <c r="DL20" i="246"/>
  <c r="DT20" i="246"/>
  <c r="EF20" i="246"/>
  <c r="EC20" i="246"/>
  <c r="DE20" i="246"/>
  <c r="DU20" i="246"/>
  <c r="DF20" i="246"/>
  <c r="DV20" i="246"/>
  <c r="DC20" i="246"/>
  <c r="DS20" i="246"/>
  <c r="CZ20" i="246"/>
  <c r="DH20" i="246"/>
  <c r="ED20" i="246"/>
  <c r="CS20" i="246"/>
  <c r="DI20" i="246"/>
  <c r="CT20" i="246"/>
  <c r="DJ20" i="246"/>
  <c r="CQ20" i="246"/>
  <c r="DG20" i="246"/>
  <c r="DW20" i="246"/>
  <c r="DP20" i="246"/>
  <c r="CR20" i="246"/>
  <c r="EG20" i="246"/>
  <c r="CW20" i="246"/>
  <c r="DM20" i="246"/>
  <c r="CX20" i="246"/>
  <c r="DN20" i="246"/>
  <c r="CU20" i="246"/>
  <c r="DK20" i="246"/>
  <c r="CV20" i="246"/>
  <c r="DD20" i="246"/>
  <c r="BD20" i="246"/>
  <c r="BA20" i="246"/>
  <c r="BB20" i="246"/>
  <c r="AZ20" i="246"/>
  <c r="R20" i="246"/>
  <c r="E20" i="246"/>
  <c r="J20" i="246"/>
  <c r="F20" i="246"/>
  <c r="H20" i="246"/>
  <c r="D20" i="246"/>
  <c r="BC20" i="246"/>
  <c r="K20" i="246"/>
  <c r="Z20" i="246"/>
  <c r="I20" i="246"/>
  <c r="L20" i="246"/>
  <c r="P20" i="246"/>
  <c r="X20" i="246"/>
  <c r="W20" i="246"/>
  <c r="Q20" i="246"/>
  <c r="Y20" i="246"/>
  <c r="S20" i="246"/>
  <c r="G20" i="246"/>
  <c r="O20" i="246"/>
  <c r="M20" i="246"/>
  <c r="N20" i="246"/>
  <c r="U20" i="246"/>
  <c r="T20" i="246"/>
  <c r="V20" i="246"/>
  <c r="M52" i="244"/>
  <c r="L52" i="244"/>
  <c r="N52" i="244"/>
  <c r="E52" i="244"/>
  <c r="O52" i="244"/>
  <c r="G52" i="244"/>
  <c r="J52" i="244"/>
  <c r="I52" i="244"/>
  <c r="H52" i="244"/>
  <c r="F52" i="244"/>
  <c r="K52" i="244"/>
  <c r="D52" i="244"/>
  <c r="EH34" i="246"/>
  <c r="CR34" i="246"/>
  <c r="DH34" i="246"/>
  <c r="CS34" i="246"/>
  <c r="DI34" i="246"/>
  <c r="CT34" i="246"/>
  <c r="DJ34" i="246"/>
  <c r="CU34" i="246"/>
  <c r="DC34" i="246"/>
  <c r="DW34" i="246"/>
  <c r="EC34" i="246"/>
  <c r="CV34" i="246"/>
  <c r="DL34" i="246"/>
  <c r="CW34" i="246"/>
  <c r="DM34" i="246"/>
  <c r="CX34" i="246"/>
  <c r="DN34" i="246"/>
  <c r="DK34" i="246"/>
  <c r="DS34" i="246"/>
  <c r="EE34" i="246"/>
  <c r="ED34" i="246"/>
  <c r="CZ34" i="246"/>
  <c r="DP34" i="246"/>
  <c r="DA34" i="246"/>
  <c r="DQ34" i="246"/>
  <c r="DB34" i="246"/>
  <c r="DR34" i="246"/>
  <c r="CY34" i="246"/>
  <c r="CQ34" i="246"/>
  <c r="EF34" i="246"/>
  <c r="EG34" i="246"/>
  <c r="DD34" i="246"/>
  <c r="DT34" i="246"/>
  <c r="DE34" i="246"/>
  <c r="DU34" i="246"/>
  <c r="DF34" i="246"/>
  <c r="DV34" i="246"/>
  <c r="DO34" i="246"/>
  <c r="DG34" i="246"/>
  <c r="BB34" i="246"/>
  <c r="BA34" i="246"/>
  <c r="BC34" i="246"/>
  <c r="AZ34" i="246"/>
  <c r="BD34" i="246"/>
  <c r="K34" i="246"/>
  <c r="W34" i="246"/>
  <c r="M34" i="246"/>
  <c r="Q34" i="246"/>
  <c r="R34" i="246"/>
  <c r="I34" i="246"/>
  <c r="N34" i="246"/>
  <c r="G34" i="246"/>
  <c r="Z34" i="246"/>
  <c r="X34" i="246"/>
  <c r="U34" i="246"/>
  <c r="J34" i="246"/>
  <c r="V34" i="246"/>
  <c r="D34" i="246"/>
  <c r="S34" i="246"/>
  <c r="E34" i="246"/>
  <c r="H34" i="246"/>
  <c r="T34" i="246"/>
  <c r="L34" i="246"/>
  <c r="P34" i="246"/>
  <c r="F34" i="246"/>
  <c r="Y34" i="246"/>
  <c r="O34" i="246"/>
  <c r="ED31" i="246"/>
  <c r="CQ31" i="246"/>
  <c r="DG31" i="246"/>
  <c r="DW31" i="246"/>
  <c r="DD31" i="246"/>
  <c r="DT31" i="246"/>
  <c r="DE31" i="246"/>
  <c r="DU31" i="246"/>
  <c r="DR31" i="246"/>
  <c r="DJ31" i="246"/>
  <c r="BB31" i="246"/>
  <c r="EH31" i="246"/>
  <c r="CU31" i="246"/>
  <c r="DK31" i="246"/>
  <c r="CR31" i="246"/>
  <c r="DH31" i="246"/>
  <c r="CS31" i="246"/>
  <c r="DI31" i="246"/>
  <c r="CX31" i="246"/>
  <c r="DF31" i="246"/>
  <c r="BC31" i="246"/>
  <c r="EC31" i="246"/>
  <c r="EE31" i="246"/>
  <c r="CY31" i="246"/>
  <c r="DO31" i="246"/>
  <c r="CV31" i="246"/>
  <c r="DL31" i="246"/>
  <c r="CW31" i="246"/>
  <c r="DM31" i="246"/>
  <c r="DN31" i="246"/>
  <c r="DV31" i="246"/>
  <c r="BD31" i="246"/>
  <c r="DC31" i="246"/>
  <c r="DA31" i="246"/>
  <c r="AZ31" i="246"/>
  <c r="Y31" i="246"/>
  <c r="O31" i="246"/>
  <c r="F31" i="246"/>
  <c r="Q31" i="246"/>
  <c r="D31" i="246"/>
  <c r="K31" i="246"/>
  <c r="DS31" i="246"/>
  <c r="DQ31" i="246"/>
  <c r="J31" i="246"/>
  <c r="S31" i="246"/>
  <c r="G31" i="246"/>
  <c r="W31" i="246"/>
  <c r="M31" i="246"/>
  <c r="R31" i="246"/>
  <c r="DP31" i="246"/>
  <c r="EG31" i="246"/>
  <c r="CZ31" i="246"/>
  <c r="DB31" i="246"/>
  <c r="Z31" i="246"/>
  <c r="U31" i="246"/>
  <c r="I31" i="246"/>
  <c r="T31" i="246"/>
  <c r="X31" i="246"/>
  <c r="EF31" i="246"/>
  <c r="E31" i="246"/>
  <c r="V31" i="246"/>
  <c r="N31" i="246"/>
  <c r="H31" i="246"/>
  <c r="P31" i="246"/>
  <c r="CT31" i="246"/>
  <c r="BA31" i="246"/>
  <c r="L31" i="246"/>
  <c r="K31" i="244"/>
  <c r="I31" i="244"/>
  <c r="D31" i="244"/>
  <c r="L31" i="244"/>
  <c r="J31" i="244"/>
  <c r="M31" i="244"/>
  <c r="E31" i="244"/>
  <c r="N31" i="244"/>
  <c r="H31" i="244"/>
  <c r="O31" i="244"/>
  <c r="G31" i="244"/>
  <c r="F31" i="244"/>
  <c r="EC42" i="246"/>
  <c r="CV42" i="246"/>
  <c r="DL42" i="246"/>
  <c r="CW42" i="246"/>
  <c r="DM42" i="246"/>
  <c r="CX42" i="246"/>
  <c r="DN42" i="246"/>
  <c r="DS42" i="246"/>
  <c r="CU42" i="246"/>
  <c r="EE42" i="246"/>
  <c r="ED42" i="246"/>
  <c r="CZ42" i="246"/>
  <c r="DP42" i="246"/>
  <c r="DA42" i="246"/>
  <c r="DQ42" i="246"/>
  <c r="DB42" i="246"/>
  <c r="DR42" i="246"/>
  <c r="CQ42" i="246"/>
  <c r="DK42" i="246"/>
  <c r="EF42" i="246"/>
  <c r="EG42" i="246"/>
  <c r="DD42" i="246"/>
  <c r="DT42" i="246"/>
  <c r="DE42" i="246"/>
  <c r="DU42" i="246"/>
  <c r="DF42" i="246"/>
  <c r="DV42" i="246"/>
  <c r="DG42" i="246"/>
  <c r="CY42" i="246"/>
  <c r="EH42" i="246"/>
  <c r="CR42" i="246"/>
  <c r="DH42" i="246"/>
  <c r="CS42" i="246"/>
  <c r="DI42" i="246"/>
  <c r="CT42" i="246"/>
  <c r="DJ42" i="246"/>
  <c r="DC42" i="246"/>
  <c r="DW42" i="246"/>
  <c r="DO42" i="246"/>
  <c r="BD42" i="246"/>
  <c r="BB42" i="246"/>
  <c r="BA42" i="246"/>
  <c r="BC42" i="246"/>
  <c r="O42" i="246"/>
  <c r="H42" i="246"/>
  <c r="P42" i="246"/>
  <c r="V42" i="246"/>
  <c r="Y42" i="246"/>
  <c r="J42" i="246"/>
  <c r="AZ42" i="246"/>
  <c r="W42" i="246"/>
  <c r="X42" i="246"/>
  <c r="M42" i="246"/>
  <c r="E42" i="246"/>
  <c r="K42" i="246"/>
  <c r="G42" i="246"/>
  <c r="N42" i="246"/>
  <c r="Q42" i="246"/>
  <c r="Z42" i="246"/>
  <c r="U42" i="246"/>
  <c r="L42" i="246"/>
  <c r="S42" i="246"/>
  <c r="D42" i="246"/>
  <c r="F42" i="246"/>
  <c r="I42" i="246"/>
  <c r="T42" i="246"/>
  <c r="R42" i="246"/>
  <c r="EH30" i="246"/>
  <c r="CR30" i="246"/>
  <c r="DH30" i="246"/>
  <c r="CS30" i="246"/>
  <c r="DI30" i="246"/>
  <c r="CT30" i="246"/>
  <c r="DJ30" i="246"/>
  <c r="CQ30" i="246"/>
  <c r="DK30" i="246"/>
  <c r="DW30" i="246"/>
  <c r="BD30" i="246"/>
  <c r="U30" i="246"/>
  <c r="W30" i="246"/>
  <c r="Q30" i="246"/>
  <c r="T30" i="246"/>
  <c r="X30" i="246"/>
  <c r="EC30" i="246"/>
  <c r="CV30" i="246"/>
  <c r="DL30" i="246"/>
  <c r="CW30" i="246"/>
  <c r="DM30" i="246"/>
  <c r="CX30" i="246"/>
  <c r="DN30" i="246"/>
  <c r="DG30" i="246"/>
  <c r="DV30" i="246"/>
  <c r="AZ30" i="246"/>
  <c r="N30" i="246"/>
  <c r="J30" i="246"/>
  <c r="F30" i="246"/>
  <c r="S30" i="246"/>
  <c r="Z30" i="246"/>
  <c r="R30" i="246"/>
  <c r="EE30" i="246"/>
  <c r="ED30" i="246"/>
  <c r="CZ30" i="246"/>
  <c r="DP30" i="246"/>
  <c r="DA30" i="246"/>
  <c r="DQ30" i="246"/>
  <c r="DB30" i="246"/>
  <c r="DC30" i="246"/>
  <c r="DS30" i="246"/>
  <c r="CY30" i="246"/>
  <c r="BB30" i="246"/>
  <c r="BA30" i="246"/>
  <c r="E30" i="246"/>
  <c r="O30" i="246"/>
  <c r="G30" i="246"/>
  <c r="I30" i="246"/>
  <c r="M30" i="246"/>
  <c r="P30" i="246"/>
  <c r="DT30" i="246"/>
  <c r="DR30" i="246"/>
  <c r="V30" i="246"/>
  <c r="H30" i="246"/>
  <c r="DF30" i="246"/>
  <c r="EF30" i="246"/>
  <c r="DE30" i="246"/>
  <c r="CU30" i="246"/>
  <c r="K30" i="246"/>
  <c r="EG30" i="246"/>
  <c r="DU30" i="246"/>
  <c r="DO30" i="246"/>
  <c r="BC30" i="246"/>
  <c r="D30" i="246"/>
  <c r="DD30" i="246"/>
  <c r="Y30" i="246"/>
  <c r="L30" i="246"/>
  <c r="H9" i="244"/>
  <c r="E9" i="244"/>
  <c r="K9" i="244"/>
  <c r="D9" i="244"/>
  <c r="G9" i="244"/>
  <c r="J9" i="244"/>
  <c r="N9" i="244"/>
  <c r="L9" i="244"/>
  <c r="M9" i="244"/>
  <c r="F9" i="244"/>
  <c r="I9" i="244"/>
  <c r="O9" i="244"/>
  <c r="ED8" i="246"/>
  <c r="EG8" i="246"/>
  <c r="CY8" i="246"/>
  <c r="DO8" i="246"/>
  <c r="CV8" i="246"/>
  <c r="DL8" i="246"/>
  <c r="CW8" i="246"/>
  <c r="DM8" i="246"/>
  <c r="DJ8" i="246"/>
  <c r="DR8" i="246"/>
  <c r="EE8" i="246"/>
  <c r="EH8" i="246"/>
  <c r="DC8" i="246"/>
  <c r="DS8" i="246"/>
  <c r="CZ8" i="246"/>
  <c r="DP8" i="246"/>
  <c r="DA8" i="246"/>
  <c r="DQ8" i="246"/>
  <c r="CX8" i="246"/>
  <c r="DV8" i="246"/>
  <c r="EF8" i="246"/>
  <c r="CQ8" i="246"/>
  <c r="DG8" i="246"/>
  <c r="DW8" i="246"/>
  <c r="DD8" i="246"/>
  <c r="DT8" i="246"/>
  <c r="DE8" i="246"/>
  <c r="DU8" i="246"/>
  <c r="DN8" i="246"/>
  <c r="DF8" i="246"/>
  <c r="EC8" i="246"/>
  <c r="CU8" i="246"/>
  <c r="DK8" i="246"/>
  <c r="CR8" i="246"/>
  <c r="DH8" i="246"/>
  <c r="CS8" i="246"/>
  <c r="DI8" i="246"/>
  <c r="CT8" i="246"/>
  <c r="DB8" i="246"/>
  <c r="BD8" i="246"/>
  <c r="Y8" i="246"/>
  <c r="K8" i="246"/>
  <c r="M8" i="246"/>
  <c r="O8" i="246"/>
  <c r="H8" i="246"/>
  <c r="BA8" i="246"/>
  <c r="D8" i="246"/>
  <c r="Z8" i="246"/>
  <c r="W8" i="246"/>
  <c r="F8" i="246"/>
  <c r="J8" i="246"/>
  <c r="X8" i="246"/>
  <c r="BB8" i="246"/>
  <c r="S8" i="246"/>
  <c r="R8" i="246"/>
  <c r="N8" i="246"/>
  <c r="G8" i="246"/>
  <c r="T8" i="246"/>
  <c r="P8" i="246"/>
  <c r="BC8" i="246"/>
  <c r="U8" i="246"/>
  <c r="Q8" i="246"/>
  <c r="E8" i="246"/>
  <c r="I8" i="246"/>
  <c r="AZ8" i="246"/>
  <c r="L8" i="246"/>
  <c r="V8" i="246"/>
  <c r="H19" i="244"/>
  <c r="M19" i="244"/>
  <c r="L19" i="244"/>
  <c r="G19" i="244"/>
  <c r="I19" i="244"/>
  <c r="K19" i="244"/>
  <c r="J19" i="244"/>
  <c r="D19" i="244"/>
  <c r="F19" i="244"/>
  <c r="N19" i="244"/>
  <c r="O19" i="244"/>
  <c r="E19" i="244"/>
  <c r="EC51" i="246"/>
  <c r="EE51" i="246"/>
  <c r="CY51" i="246"/>
  <c r="DO51" i="246"/>
  <c r="CV51" i="246"/>
  <c r="DL51" i="246"/>
  <c r="CW51" i="246"/>
  <c r="DM51" i="246"/>
  <c r="DV51" i="246"/>
  <c r="DN51" i="246"/>
  <c r="EG51" i="246"/>
  <c r="EF51" i="246"/>
  <c r="DC51" i="246"/>
  <c r="DS51" i="246"/>
  <c r="CZ51" i="246"/>
  <c r="DP51" i="246"/>
  <c r="DA51" i="246"/>
  <c r="DQ51" i="246"/>
  <c r="CT51" i="246"/>
  <c r="DB51" i="246"/>
  <c r="ED51" i="246"/>
  <c r="CQ51" i="246"/>
  <c r="DG51" i="246"/>
  <c r="DW51" i="246"/>
  <c r="DD51" i="246"/>
  <c r="DT51" i="246"/>
  <c r="DE51" i="246"/>
  <c r="DU51" i="246"/>
  <c r="DJ51" i="246"/>
  <c r="DR51" i="246"/>
  <c r="EH51" i="246"/>
  <c r="CU51" i="246"/>
  <c r="DK51" i="246"/>
  <c r="CR51" i="246"/>
  <c r="DH51" i="246"/>
  <c r="CS51" i="246"/>
  <c r="DI51" i="246"/>
  <c r="DF51" i="246"/>
  <c r="CX51" i="246"/>
  <c r="BC51" i="246"/>
  <c r="AZ51" i="246"/>
  <c r="BA51" i="246"/>
  <c r="BD51" i="246"/>
  <c r="Q51" i="246"/>
  <c r="L51" i="246"/>
  <c r="V51" i="246"/>
  <c r="M51" i="246"/>
  <c r="F51" i="246"/>
  <c r="J51" i="246"/>
  <c r="R51" i="246"/>
  <c r="E51" i="246"/>
  <c r="I51" i="246"/>
  <c r="S51" i="246"/>
  <c r="P51" i="246"/>
  <c r="H51" i="246"/>
  <c r="K51" i="246"/>
  <c r="U51" i="246"/>
  <c r="G51" i="246"/>
  <c r="N51" i="246"/>
  <c r="T51" i="246"/>
  <c r="D51" i="246"/>
  <c r="Y51" i="246"/>
  <c r="X51" i="246"/>
  <c r="BB51" i="246"/>
  <c r="O51" i="246"/>
  <c r="W51" i="246"/>
  <c r="Z51" i="246"/>
  <c r="N44" i="244"/>
  <c r="K44" i="244"/>
  <c r="D44" i="244"/>
  <c r="H44" i="244"/>
  <c r="J44" i="244"/>
  <c r="O44" i="244"/>
  <c r="G44" i="244"/>
  <c r="L44" i="244"/>
  <c r="E44" i="244"/>
  <c r="I44" i="244"/>
  <c r="F44" i="244"/>
  <c r="M44" i="244"/>
  <c r="M18" i="244"/>
  <c r="O18" i="244"/>
  <c r="H18" i="244"/>
  <c r="I18" i="244"/>
  <c r="N18" i="244"/>
  <c r="D18" i="244"/>
  <c r="F18" i="244"/>
  <c r="K18" i="244"/>
  <c r="E18" i="244"/>
  <c r="J18" i="244"/>
  <c r="G18" i="244"/>
  <c r="L18" i="244"/>
  <c r="EG45" i="246"/>
  <c r="EE45" i="246"/>
  <c r="DE45" i="246"/>
  <c r="DU45" i="246"/>
  <c r="DF45" i="246"/>
  <c r="DV45" i="246"/>
  <c r="DC45" i="246"/>
  <c r="DS45" i="246"/>
  <c r="DD45" i="246"/>
  <c r="DL45" i="246"/>
  <c r="ED45" i="246"/>
  <c r="CS45" i="246"/>
  <c r="DI45" i="246"/>
  <c r="CT45" i="246"/>
  <c r="DJ45" i="246"/>
  <c r="CQ45" i="246"/>
  <c r="DG45" i="246"/>
  <c r="DW45" i="246"/>
  <c r="DT45" i="246"/>
  <c r="CV45" i="246"/>
  <c r="EH45" i="246"/>
  <c r="CW45" i="246"/>
  <c r="DM45" i="246"/>
  <c r="CX45" i="246"/>
  <c r="DN45" i="246"/>
  <c r="CU45" i="246"/>
  <c r="DK45" i="246"/>
  <c r="CZ45" i="246"/>
  <c r="CR45" i="246"/>
  <c r="EC45" i="246"/>
  <c r="EF45" i="246"/>
  <c r="DA45" i="246"/>
  <c r="DQ45" i="246"/>
  <c r="DO45" i="246"/>
  <c r="BC45" i="246"/>
  <c r="BB45" i="246"/>
  <c r="DB45" i="246"/>
  <c r="DP45" i="246"/>
  <c r="AZ45" i="246"/>
  <c r="DR45" i="246"/>
  <c r="DH45" i="246"/>
  <c r="BD45" i="246"/>
  <c r="CY45" i="246"/>
  <c r="BA45" i="246"/>
  <c r="O45" i="246"/>
  <c r="L45" i="246"/>
  <c r="P45" i="246"/>
  <c r="D45" i="246"/>
  <c r="X45" i="246"/>
  <c r="J45" i="246"/>
  <c r="S45" i="246"/>
  <c r="E45" i="246"/>
  <c r="M45" i="246"/>
  <c r="Y45" i="246"/>
  <c r="K45" i="246"/>
  <c r="F45" i="246"/>
  <c r="V45" i="246"/>
  <c r="U45" i="246"/>
  <c r="R45" i="246"/>
  <c r="Q45" i="246"/>
  <c r="H45" i="246"/>
  <c r="G45" i="246"/>
  <c r="I45" i="246"/>
  <c r="Z45" i="246"/>
  <c r="T45" i="246"/>
  <c r="W45" i="246"/>
  <c r="N45" i="246"/>
  <c r="D12" i="244"/>
  <c r="G12" i="244"/>
  <c r="O12" i="244"/>
  <c r="I12" i="244"/>
  <c r="K12" i="244"/>
  <c r="F12" i="244"/>
  <c r="N12" i="244"/>
  <c r="E12" i="244"/>
  <c r="L12" i="244"/>
  <c r="J12" i="244"/>
  <c r="M12" i="244"/>
  <c r="H12" i="244"/>
  <c r="D16" i="244"/>
  <c r="E16" i="244"/>
  <c r="G16" i="244"/>
  <c r="I16" i="244"/>
  <c r="M16" i="244"/>
  <c r="K16" i="244"/>
  <c r="N16" i="244"/>
  <c r="F16" i="244"/>
  <c r="H16" i="244"/>
  <c r="J16" i="244"/>
  <c r="O16" i="244"/>
  <c r="L16" i="244"/>
  <c r="EH39" i="246"/>
  <c r="CU39" i="246"/>
  <c r="DK39" i="246"/>
  <c r="CR39" i="246"/>
  <c r="DH39" i="246"/>
  <c r="CS39" i="246"/>
  <c r="DI39" i="246"/>
  <c r="DF39" i="246"/>
  <c r="CX39" i="246"/>
  <c r="BA39" i="246"/>
  <c r="BD39" i="246"/>
  <c r="EC39" i="246"/>
  <c r="EE39" i="246"/>
  <c r="CY39" i="246"/>
  <c r="DO39" i="246"/>
  <c r="CV39" i="246"/>
  <c r="DL39" i="246"/>
  <c r="CW39" i="246"/>
  <c r="DM39" i="246"/>
  <c r="DV39" i="246"/>
  <c r="DN39" i="246"/>
  <c r="BB39" i="246"/>
  <c r="EG39" i="246"/>
  <c r="EF39" i="246"/>
  <c r="DC39" i="246"/>
  <c r="DS39" i="246"/>
  <c r="CZ39" i="246"/>
  <c r="DP39" i="246"/>
  <c r="DA39" i="246"/>
  <c r="DQ39" i="246"/>
  <c r="CT39" i="246"/>
  <c r="DR39" i="246"/>
  <c r="BC39" i="246"/>
  <c r="ED39" i="246"/>
  <c r="DD39" i="246"/>
  <c r="DJ39" i="246"/>
  <c r="G39" i="246"/>
  <c r="D39" i="246"/>
  <c r="X39" i="246"/>
  <c r="Y39" i="246"/>
  <c r="E39" i="246"/>
  <c r="R39" i="246"/>
  <c r="CQ39" i="246"/>
  <c r="DT39" i="246"/>
  <c r="DB39" i="246"/>
  <c r="AZ39" i="246"/>
  <c r="S39" i="246"/>
  <c r="T39" i="246"/>
  <c r="U39" i="246"/>
  <c r="L39" i="246"/>
  <c r="Z39" i="246"/>
  <c r="DG39" i="246"/>
  <c r="DE39" i="246"/>
  <c r="F39" i="246"/>
  <c r="O39" i="246"/>
  <c r="M39" i="246"/>
  <c r="J39" i="246"/>
  <c r="I39" i="246"/>
  <c r="P39" i="246"/>
  <c r="DU39" i="246"/>
  <c r="K39" i="246"/>
  <c r="N39" i="246"/>
  <c r="H39" i="246"/>
  <c r="W39" i="246"/>
  <c r="V39" i="246"/>
  <c r="DW39" i="246"/>
  <c r="Q39" i="246"/>
  <c r="F32" i="244"/>
  <c r="J32" i="244"/>
  <c r="D32" i="244"/>
  <c r="I32" i="244"/>
  <c r="M32" i="244"/>
  <c r="E32" i="244"/>
  <c r="H32" i="244"/>
  <c r="N32" i="244"/>
  <c r="O32" i="244"/>
  <c r="G32" i="244"/>
  <c r="L32" i="244"/>
  <c r="K32" i="244"/>
  <c r="ED33" i="246"/>
  <c r="CS33" i="246"/>
  <c r="DI33" i="246"/>
  <c r="CT33" i="246"/>
  <c r="DJ33" i="246"/>
  <c r="CQ33" i="246"/>
  <c r="DG33" i="246"/>
  <c r="DW33" i="246"/>
  <c r="DP33" i="246"/>
  <c r="DH33" i="246"/>
  <c r="AZ33" i="246"/>
  <c r="EH33" i="246"/>
  <c r="CW33" i="246"/>
  <c r="DM33" i="246"/>
  <c r="CX33" i="246"/>
  <c r="DN33" i="246"/>
  <c r="CU33" i="246"/>
  <c r="DK33" i="246"/>
  <c r="CV33" i="246"/>
  <c r="DD33" i="246"/>
  <c r="BD33" i="246"/>
  <c r="EC33" i="246"/>
  <c r="EF33" i="246"/>
  <c r="DA33" i="246"/>
  <c r="DQ33" i="246"/>
  <c r="DB33" i="246"/>
  <c r="DR33" i="246"/>
  <c r="CY33" i="246"/>
  <c r="DO33" i="246"/>
  <c r="DL33" i="246"/>
  <c r="DT33" i="246"/>
  <c r="BB33" i="246"/>
  <c r="EE33" i="246"/>
  <c r="DV33" i="246"/>
  <c r="CR33" i="246"/>
  <c r="BC33" i="246"/>
  <c r="O33" i="246"/>
  <c r="N33" i="246"/>
  <c r="R33" i="246"/>
  <c r="P33" i="246"/>
  <c r="X33" i="246"/>
  <c r="DE33" i="246"/>
  <c r="DC33" i="246"/>
  <c r="BA33" i="246"/>
  <c r="S33" i="246"/>
  <c r="W33" i="246"/>
  <c r="D33" i="246"/>
  <c r="L33" i="246"/>
  <c r="Q33" i="246"/>
  <c r="H33" i="246"/>
  <c r="DU33" i="246"/>
  <c r="DS33" i="246"/>
  <c r="F33" i="246"/>
  <c r="G33" i="246"/>
  <c r="T33" i="246"/>
  <c r="I33" i="246"/>
  <c r="U33" i="246"/>
  <c r="E33" i="246"/>
  <c r="EG33" i="246"/>
  <c r="K33" i="246"/>
  <c r="J33" i="246"/>
  <c r="DF33" i="246"/>
  <c r="V33" i="246"/>
  <c r="Y33" i="246"/>
  <c r="CZ33" i="246"/>
  <c r="M33" i="246"/>
  <c r="Z33" i="246"/>
  <c r="F21" i="244"/>
  <c r="I21" i="244"/>
  <c r="G21" i="244"/>
  <c r="J21" i="244"/>
  <c r="O21" i="244"/>
  <c r="M21" i="244"/>
  <c r="N21" i="244"/>
  <c r="E21" i="244"/>
  <c r="H21" i="244"/>
  <c r="D21" i="244"/>
  <c r="L21" i="244"/>
  <c r="K21" i="244"/>
  <c r="EC13" i="246"/>
  <c r="EF13" i="246"/>
  <c r="CZ13" i="246"/>
  <c r="DP13" i="246"/>
  <c r="DA13" i="246"/>
  <c r="DQ13" i="246"/>
  <c r="DB13" i="246"/>
  <c r="DR13" i="246"/>
  <c r="CQ13" i="246"/>
  <c r="DK13" i="246"/>
  <c r="BC13" i="246"/>
  <c r="BB13" i="246"/>
  <c r="L13" i="246"/>
  <c r="N13" i="246"/>
  <c r="U13" i="246"/>
  <c r="O13" i="246"/>
  <c r="D13" i="246"/>
  <c r="V13" i="246"/>
  <c r="EG13" i="246"/>
  <c r="EE13" i="246"/>
  <c r="DD13" i="246"/>
  <c r="DT13" i="246"/>
  <c r="DE13" i="246"/>
  <c r="DU13" i="246"/>
  <c r="DF13" i="246"/>
  <c r="DV13" i="246"/>
  <c r="DG13" i="246"/>
  <c r="CY13" i="246"/>
  <c r="AZ13" i="246"/>
  <c r="F13" i="246"/>
  <c r="H13" i="246"/>
  <c r="P13" i="246"/>
  <c r="T13" i="246"/>
  <c r="M13" i="246"/>
  <c r="Y13" i="246"/>
  <c r="ED13" i="246"/>
  <c r="CR13" i="246"/>
  <c r="DH13" i="246"/>
  <c r="CS13" i="246"/>
  <c r="DI13" i="246"/>
  <c r="CT13" i="246"/>
  <c r="DJ13" i="246"/>
  <c r="DC13" i="246"/>
  <c r="DW13" i="246"/>
  <c r="DO13" i="246"/>
  <c r="BD13" i="246"/>
  <c r="G13" i="246"/>
  <c r="K13" i="246"/>
  <c r="Q13" i="246"/>
  <c r="S13" i="246"/>
  <c r="X13" i="246"/>
  <c r="DL13" i="246"/>
  <c r="DN13" i="246"/>
  <c r="BA13" i="246"/>
  <c r="I13" i="246"/>
  <c r="J13" i="246"/>
  <c r="CV13" i="246"/>
  <c r="CW13" i="246"/>
  <c r="DS13" i="246"/>
  <c r="R13" i="246"/>
  <c r="EH13" i="246"/>
  <c r="DM13" i="246"/>
  <c r="CU13" i="246"/>
  <c r="W13" i="246"/>
  <c r="CX13" i="246"/>
  <c r="Z13" i="246"/>
  <c r="E13" i="246"/>
  <c r="EG27" i="246"/>
  <c r="EF27" i="246"/>
  <c r="DC27" i="246"/>
  <c r="DS27" i="246"/>
  <c r="CZ27" i="246"/>
  <c r="DP27" i="246"/>
  <c r="DA27" i="246"/>
  <c r="DQ27" i="246"/>
  <c r="CT27" i="246"/>
  <c r="DB27" i="246"/>
  <c r="ED27" i="246"/>
  <c r="CQ27" i="246"/>
  <c r="DG27" i="246"/>
  <c r="DW27" i="246"/>
  <c r="DD27" i="246"/>
  <c r="DT27" i="246"/>
  <c r="DE27" i="246"/>
  <c r="DU27" i="246"/>
  <c r="DJ27" i="246"/>
  <c r="DR27" i="246"/>
  <c r="EH27" i="246"/>
  <c r="CU27" i="246"/>
  <c r="DK27" i="246"/>
  <c r="CR27" i="246"/>
  <c r="DH27" i="246"/>
  <c r="CS27" i="246"/>
  <c r="DI27" i="246"/>
  <c r="DF27" i="246"/>
  <c r="CX27" i="246"/>
  <c r="EC27" i="246"/>
  <c r="EE27" i="246"/>
  <c r="CY27" i="246"/>
  <c r="DO27" i="246"/>
  <c r="CV27" i="246"/>
  <c r="DL27" i="246"/>
  <c r="CW27" i="246"/>
  <c r="DM27" i="246"/>
  <c r="DV27" i="246"/>
  <c r="DN27" i="246"/>
  <c r="BB27" i="246"/>
  <c r="BC27" i="246"/>
  <c r="BD27" i="246"/>
  <c r="AZ27" i="246"/>
  <c r="G27" i="246"/>
  <c r="M27" i="246"/>
  <c r="H27" i="246"/>
  <c r="L27" i="246"/>
  <c r="S27" i="246"/>
  <c r="P27" i="246"/>
  <c r="Z27" i="246"/>
  <c r="F27" i="246"/>
  <c r="Q27" i="246"/>
  <c r="U27" i="246"/>
  <c r="E27" i="246"/>
  <c r="I27" i="246"/>
  <c r="D27" i="246"/>
  <c r="O27" i="246"/>
  <c r="W27" i="246"/>
  <c r="J27" i="246"/>
  <c r="N27" i="246"/>
  <c r="Y27" i="246"/>
  <c r="X27" i="246"/>
  <c r="V27" i="246"/>
  <c r="BA27" i="246"/>
  <c r="T27" i="246"/>
  <c r="R27" i="246"/>
  <c r="K27" i="246"/>
  <c r="J20" i="244"/>
  <c r="L20" i="244"/>
  <c r="M20" i="244"/>
  <c r="D20" i="244"/>
  <c r="I20" i="244"/>
  <c r="F20" i="244"/>
  <c r="E20" i="244"/>
  <c r="H20" i="244"/>
  <c r="G20" i="244"/>
  <c r="K20" i="244"/>
  <c r="O20" i="244"/>
  <c r="N20" i="244"/>
  <c r="EE52" i="246"/>
  <c r="EH52" i="246"/>
  <c r="DB52" i="246"/>
  <c r="DR52" i="246"/>
  <c r="CY52" i="246"/>
  <c r="DO52" i="246"/>
  <c r="CV52" i="246"/>
  <c r="DL52" i="246"/>
  <c r="DU52" i="246"/>
  <c r="DM52" i="246"/>
  <c r="EF52" i="246"/>
  <c r="EC52" i="246"/>
  <c r="DF52" i="246"/>
  <c r="DV52" i="246"/>
  <c r="DC52" i="246"/>
  <c r="DS52" i="246"/>
  <c r="CZ52" i="246"/>
  <c r="DP52" i="246"/>
  <c r="CS52" i="246"/>
  <c r="DQ52" i="246"/>
  <c r="ED52" i="246"/>
  <c r="CT52" i="246"/>
  <c r="DJ52" i="246"/>
  <c r="CQ52" i="246"/>
  <c r="DG52" i="246"/>
  <c r="DW52" i="246"/>
  <c r="DD52" i="246"/>
  <c r="DT52" i="246"/>
  <c r="DI52" i="246"/>
  <c r="DA52" i="246"/>
  <c r="EG52" i="246"/>
  <c r="CX52" i="246"/>
  <c r="DN52" i="246"/>
  <c r="CU52" i="246"/>
  <c r="DK52" i="246"/>
  <c r="CR52" i="246"/>
  <c r="DH52" i="246"/>
  <c r="DE52" i="246"/>
  <c r="CW52" i="246"/>
  <c r="BD52" i="246"/>
  <c r="BA52" i="246"/>
  <c r="BB52" i="246"/>
  <c r="V52" i="246"/>
  <c r="U52" i="246"/>
  <c r="P52" i="246"/>
  <c r="F52" i="246"/>
  <c r="D52" i="246"/>
  <c r="J52" i="246"/>
  <c r="AZ52" i="246"/>
  <c r="W52" i="246"/>
  <c r="Z52" i="246"/>
  <c r="M52" i="246"/>
  <c r="X52" i="246"/>
  <c r="Y52" i="246"/>
  <c r="G52" i="246"/>
  <c r="BC52" i="246"/>
  <c r="L52" i="246"/>
  <c r="S52" i="246"/>
  <c r="R52" i="246"/>
  <c r="O52" i="246"/>
  <c r="H52" i="246"/>
  <c r="K52" i="246"/>
  <c r="Q52" i="246"/>
  <c r="E52" i="246"/>
  <c r="I52" i="246"/>
  <c r="N52" i="246"/>
  <c r="T52" i="246"/>
  <c r="D34" i="244"/>
  <c r="K34" i="244"/>
  <c r="N34" i="244"/>
  <c r="O34" i="244"/>
  <c r="G34" i="244"/>
  <c r="L34" i="244"/>
  <c r="M34" i="244"/>
  <c r="J34" i="244"/>
  <c r="I34" i="244"/>
  <c r="F34" i="244"/>
  <c r="H34" i="244"/>
  <c r="E34" i="244"/>
  <c r="E24" i="244"/>
  <c r="I24" i="244"/>
  <c r="H24" i="244"/>
  <c r="J24" i="244"/>
  <c r="F24" i="244"/>
  <c r="D24" i="244"/>
  <c r="G24" i="244"/>
  <c r="O24" i="244"/>
  <c r="L24" i="244"/>
  <c r="N24" i="244"/>
  <c r="M24" i="244"/>
  <c r="K24" i="244"/>
  <c r="M30" i="244"/>
  <c r="J30" i="244"/>
  <c r="D30" i="244"/>
  <c r="I30" i="244"/>
  <c r="O30" i="244"/>
  <c r="E30" i="244"/>
  <c r="N30" i="244"/>
  <c r="K30" i="244"/>
  <c r="G30" i="244"/>
  <c r="F30" i="244"/>
  <c r="H30" i="244"/>
  <c r="L30" i="244"/>
  <c r="H17" i="244"/>
  <c r="L17" i="244"/>
  <c r="N17" i="244"/>
  <c r="O17" i="244"/>
  <c r="K17" i="244"/>
  <c r="E17" i="244"/>
  <c r="F17" i="244"/>
  <c r="G17" i="244"/>
  <c r="J17" i="244"/>
  <c r="I17" i="244"/>
  <c r="D17" i="244"/>
  <c r="M17" i="244"/>
  <c r="EG7" i="246"/>
  <c r="EC7" i="246"/>
  <c r="DT7" i="246"/>
  <c r="DS7" i="246"/>
  <c r="BD7" i="246"/>
  <c r="I7" i="246"/>
  <c r="W7" i="246"/>
  <c r="O7" i="246"/>
  <c r="M7" i="246"/>
  <c r="J7" i="246"/>
  <c r="EH7" i="246"/>
  <c r="DU7" i="246"/>
  <c r="DW7" i="246"/>
  <c r="AZ7" i="246"/>
  <c r="G7" i="246"/>
  <c r="F7" i="246"/>
  <c r="X7" i="246"/>
  <c r="P7" i="246"/>
  <c r="DF7" i="246"/>
  <c r="DJ7" i="246"/>
  <c r="DC7" i="246"/>
  <c r="DO7" i="246"/>
  <c r="CV7" i="246"/>
  <c r="CT7" i="246"/>
  <c r="EE7" i="246"/>
  <c r="DR7" i="246"/>
  <c r="CR7" i="246"/>
  <c r="BC7" i="246"/>
  <c r="K7" i="246"/>
  <c r="L7" i="246"/>
  <c r="N7" i="246"/>
  <c r="Y7" i="246"/>
  <c r="DG7" i="246"/>
  <c r="CZ7" i="246"/>
  <c r="DD7" i="246"/>
  <c r="DN7" i="246"/>
  <c r="DL7" i="246"/>
  <c r="CW7" i="246"/>
  <c r="Q7" i="246"/>
  <c r="EF7" i="246"/>
  <c r="DV7" i="246"/>
  <c r="BA7" i="246"/>
  <c r="H7" i="246"/>
  <c r="S7" i="246"/>
  <c r="U7" i="246"/>
  <c r="T7" i="246"/>
  <c r="Z7" i="246"/>
  <c r="DH7" i="246"/>
  <c r="DA7" i="246"/>
  <c r="CX7" i="246"/>
  <c r="DP7" i="246"/>
  <c r="ED7" i="246"/>
  <c r="CS7" i="246"/>
  <c r="CQ7" i="246"/>
  <c r="BB7" i="246"/>
  <c r="D7" i="246"/>
  <c r="V7" i="246"/>
  <c r="R7" i="246"/>
  <c r="E7" i="246"/>
  <c r="DI7" i="246"/>
  <c r="DB7" i="246"/>
  <c r="CU7" i="246"/>
  <c r="DM7" i="246"/>
  <c r="DQ7" i="246"/>
  <c r="CY7" i="246"/>
  <c r="DE7" i="246"/>
  <c r="DK7" i="246"/>
  <c r="EC47" i="246"/>
  <c r="EE47" i="246"/>
  <c r="CY47" i="246"/>
  <c r="DO47" i="246"/>
  <c r="CV47" i="246"/>
  <c r="DL47" i="246"/>
  <c r="CW47" i="246"/>
  <c r="DM47" i="246"/>
  <c r="DJ47" i="246"/>
  <c r="DR47" i="246"/>
  <c r="BD47" i="246"/>
  <c r="EG47" i="246"/>
  <c r="EF47" i="246"/>
  <c r="DC47" i="246"/>
  <c r="DS47" i="246"/>
  <c r="CZ47" i="246"/>
  <c r="DP47" i="246"/>
  <c r="DA47" i="246"/>
  <c r="DQ47" i="246"/>
  <c r="CX47" i="246"/>
  <c r="DF47" i="246"/>
  <c r="BA47" i="246"/>
  <c r="AZ47" i="246"/>
  <c r="ED47" i="246"/>
  <c r="CQ47" i="246"/>
  <c r="DG47" i="246"/>
  <c r="DW47" i="246"/>
  <c r="DD47" i="246"/>
  <c r="DT47" i="246"/>
  <c r="DE47" i="246"/>
  <c r="DU47" i="246"/>
  <c r="DN47" i="246"/>
  <c r="DV47" i="246"/>
  <c r="BB47" i="246"/>
  <c r="DK47" i="246"/>
  <c r="DI47" i="246"/>
  <c r="P47" i="246"/>
  <c r="H47" i="246"/>
  <c r="L47" i="246"/>
  <c r="Q47" i="246"/>
  <c r="U47" i="246"/>
  <c r="CR47" i="246"/>
  <c r="CT47" i="246"/>
  <c r="N47" i="246"/>
  <c r="I47" i="246"/>
  <c r="E47" i="246"/>
  <c r="M47" i="246"/>
  <c r="T47" i="246"/>
  <c r="Z47" i="246"/>
  <c r="EH47" i="246"/>
  <c r="DH47" i="246"/>
  <c r="DB47" i="246"/>
  <c r="BC47" i="246"/>
  <c r="W47" i="246"/>
  <c r="Y47" i="246"/>
  <c r="J47" i="246"/>
  <c r="R47" i="246"/>
  <c r="X47" i="246"/>
  <c r="O47" i="246"/>
  <c r="F47" i="246"/>
  <c r="D47" i="246"/>
  <c r="CU47" i="246"/>
  <c r="G47" i="246"/>
  <c r="S47" i="246"/>
  <c r="CS47" i="246"/>
  <c r="K47" i="246"/>
  <c r="V47" i="246"/>
  <c r="E40" i="244"/>
  <c r="O40" i="244"/>
  <c r="L40" i="244"/>
  <c r="F40" i="244"/>
  <c r="I40" i="244"/>
  <c r="K40" i="244"/>
  <c r="N40" i="244"/>
  <c r="D40" i="244"/>
  <c r="H40" i="244"/>
  <c r="J40" i="244"/>
  <c r="G40" i="244"/>
  <c r="M40" i="244"/>
  <c r="F49" i="244"/>
  <c r="I49" i="244"/>
  <c r="N49" i="244"/>
  <c r="E49" i="244"/>
  <c r="G49" i="244"/>
  <c r="K49" i="244"/>
  <c r="J49" i="244"/>
  <c r="M49" i="244"/>
  <c r="H49" i="244"/>
  <c r="L49" i="244"/>
  <c r="O49" i="244"/>
  <c r="D49" i="244"/>
  <c r="H37" i="244"/>
  <c r="D37" i="244"/>
  <c r="K37" i="244"/>
  <c r="E37" i="244"/>
  <c r="L37" i="244"/>
  <c r="G37" i="244"/>
  <c r="I37" i="244"/>
  <c r="O37" i="244"/>
  <c r="F37" i="244"/>
  <c r="M37" i="244"/>
  <c r="J37" i="244"/>
  <c r="N37" i="244"/>
  <c r="EC10" i="246"/>
  <c r="DA10" i="246"/>
  <c r="DQ10" i="246"/>
  <c r="CX10" i="246"/>
  <c r="DN10" i="246"/>
  <c r="CU10" i="246"/>
  <c r="DK10" i="246"/>
  <c r="CR10" i="246"/>
  <c r="CZ10" i="246"/>
  <c r="EE10" i="246"/>
  <c r="ED10" i="246"/>
  <c r="DE10" i="246"/>
  <c r="DU10" i="246"/>
  <c r="DB10" i="246"/>
  <c r="DR10" i="246"/>
  <c r="CY10" i="246"/>
  <c r="DO10" i="246"/>
  <c r="DH10" i="246"/>
  <c r="DP10" i="246"/>
  <c r="EF10" i="246"/>
  <c r="CS10" i="246"/>
  <c r="DI10" i="246"/>
  <c r="EG10" i="246"/>
  <c r="DF10" i="246"/>
  <c r="DV10" i="246"/>
  <c r="DC10" i="246"/>
  <c r="DS10" i="246"/>
  <c r="CV10" i="246"/>
  <c r="DT10" i="246"/>
  <c r="EH10" i="246"/>
  <c r="CW10" i="246"/>
  <c r="DM10" i="246"/>
  <c r="CT10" i="246"/>
  <c r="DJ10" i="246"/>
  <c r="CQ10" i="246"/>
  <c r="DG10" i="246"/>
  <c r="DW10" i="246"/>
  <c r="DL10" i="246"/>
  <c r="DD10" i="246"/>
  <c r="AZ10" i="246"/>
  <c r="M10" i="246"/>
  <c r="Z10" i="246"/>
  <c r="K10" i="246"/>
  <c r="T10" i="246"/>
  <c r="O10" i="246"/>
  <c r="Q10" i="246"/>
  <c r="BD10" i="246"/>
  <c r="S10" i="246"/>
  <c r="W10" i="246"/>
  <c r="N10" i="246"/>
  <c r="R10" i="246"/>
  <c r="U10" i="246"/>
  <c r="BB10" i="246"/>
  <c r="BA10" i="246"/>
  <c r="G10" i="246"/>
  <c r="I10" i="246"/>
  <c r="J10" i="246"/>
  <c r="V10" i="246"/>
  <c r="P10" i="246"/>
  <c r="H10" i="246"/>
  <c r="E10" i="246"/>
  <c r="L10" i="246"/>
  <c r="F10" i="246"/>
  <c r="BC10" i="246"/>
  <c r="D10" i="246"/>
  <c r="Y10" i="246"/>
  <c r="X10" i="246"/>
  <c r="H11" i="244"/>
  <c r="E11" i="244"/>
  <c r="J11" i="244"/>
  <c r="D11" i="244"/>
  <c r="N11" i="244"/>
  <c r="G11" i="244"/>
  <c r="O11" i="244"/>
  <c r="K11" i="244"/>
  <c r="M11" i="244"/>
  <c r="L11" i="244"/>
  <c r="I11" i="244"/>
  <c r="F11" i="244"/>
  <c r="EC29" i="246"/>
  <c r="EF29" i="246"/>
  <c r="DE29" i="246"/>
  <c r="DU29" i="246"/>
  <c r="DF29" i="246"/>
  <c r="DV29" i="246"/>
  <c r="DC29" i="246"/>
  <c r="DS29" i="246"/>
  <c r="DT29" i="246"/>
  <c r="DL29" i="246"/>
  <c r="EG29" i="246"/>
  <c r="CS29" i="246"/>
  <c r="DI29" i="246"/>
  <c r="CT29" i="246"/>
  <c r="DJ29" i="246"/>
  <c r="CQ29" i="246"/>
  <c r="DG29" i="246"/>
  <c r="DW29" i="246"/>
  <c r="CR29" i="246"/>
  <c r="CZ29" i="246"/>
  <c r="ED29" i="246"/>
  <c r="CW29" i="246"/>
  <c r="DM29" i="246"/>
  <c r="CX29" i="246"/>
  <c r="DN29" i="246"/>
  <c r="CU29" i="246"/>
  <c r="DK29" i="246"/>
  <c r="EE29" i="246"/>
  <c r="DH29" i="246"/>
  <c r="DP29" i="246"/>
  <c r="EH29" i="246"/>
  <c r="DA29" i="246"/>
  <c r="DQ29" i="246"/>
  <c r="DB29" i="246"/>
  <c r="DR29" i="246"/>
  <c r="CY29" i="246"/>
  <c r="DO29" i="246"/>
  <c r="DD29" i="246"/>
  <c r="CV29" i="246"/>
  <c r="AZ29" i="246"/>
  <c r="BD29" i="246"/>
  <c r="BA29" i="246"/>
  <c r="P29" i="246"/>
  <c r="N29" i="246"/>
  <c r="I29" i="246"/>
  <c r="Q29" i="246"/>
  <c r="O29" i="246"/>
  <c r="J29" i="246"/>
  <c r="D29" i="246"/>
  <c r="W29" i="246"/>
  <c r="V29" i="246"/>
  <c r="G29" i="246"/>
  <c r="U29" i="246"/>
  <c r="F29" i="246"/>
  <c r="BC29" i="246"/>
  <c r="T29" i="246"/>
  <c r="Z29" i="246"/>
  <c r="Y29" i="246"/>
  <c r="K29" i="246"/>
  <c r="S29" i="246"/>
  <c r="L29" i="246"/>
  <c r="X29" i="246"/>
  <c r="R29" i="246"/>
  <c r="H29" i="246"/>
  <c r="BB29" i="246"/>
  <c r="M29" i="246"/>
  <c r="E29" i="246"/>
  <c r="H35" i="244"/>
  <c r="D35" i="244"/>
  <c r="J35" i="244"/>
  <c r="K35" i="244"/>
  <c r="F35" i="244"/>
  <c r="L35" i="244"/>
  <c r="M35" i="244"/>
  <c r="E35" i="244"/>
  <c r="I35" i="244"/>
  <c r="N35" i="244"/>
  <c r="O35" i="244"/>
  <c r="G35" i="244"/>
  <c r="EF28" i="246"/>
  <c r="EC28" i="246"/>
  <c r="DF28" i="246"/>
  <c r="DV28" i="246"/>
  <c r="DC28" i="246"/>
  <c r="DS28" i="246"/>
  <c r="CZ28" i="246"/>
  <c r="DP28" i="246"/>
  <c r="CS28" i="246"/>
  <c r="DA28" i="246"/>
  <c r="ED28" i="246"/>
  <c r="CT28" i="246"/>
  <c r="DJ28" i="246"/>
  <c r="CQ28" i="246"/>
  <c r="DG28" i="246"/>
  <c r="DW28" i="246"/>
  <c r="DD28" i="246"/>
  <c r="DT28" i="246"/>
  <c r="DI28" i="246"/>
  <c r="DQ28" i="246"/>
  <c r="EG28" i="246"/>
  <c r="CX28" i="246"/>
  <c r="DN28" i="246"/>
  <c r="CU28" i="246"/>
  <c r="DK28" i="246"/>
  <c r="CR28" i="246"/>
  <c r="DH28" i="246"/>
  <c r="DE28" i="246"/>
  <c r="CW28" i="246"/>
  <c r="EE28" i="246"/>
  <c r="EH28" i="246"/>
  <c r="DB28" i="246"/>
  <c r="DR28" i="246"/>
  <c r="CY28" i="246"/>
  <c r="DO28" i="246"/>
  <c r="CV28" i="246"/>
  <c r="DL28" i="246"/>
  <c r="DU28" i="246"/>
  <c r="DM28" i="246"/>
  <c r="AZ28" i="246"/>
  <c r="BB28" i="246"/>
  <c r="BD28" i="246"/>
  <c r="BA28" i="246"/>
  <c r="D28" i="246"/>
  <c r="O28" i="246"/>
  <c r="E28" i="246"/>
  <c r="N28" i="246"/>
  <c r="L28" i="246"/>
  <c r="G28" i="246"/>
  <c r="T28" i="246"/>
  <c r="R28" i="246"/>
  <c r="Y28" i="246"/>
  <c r="J28" i="246"/>
  <c r="P28" i="246"/>
  <c r="BC28" i="246"/>
  <c r="S28" i="246"/>
  <c r="M28" i="246"/>
  <c r="K28" i="246"/>
  <c r="W28" i="246"/>
  <c r="Q28" i="246"/>
  <c r="X28" i="246"/>
  <c r="F28" i="246"/>
  <c r="U28" i="246"/>
  <c r="Z28" i="246"/>
  <c r="H28" i="246"/>
  <c r="I28" i="246"/>
  <c r="V28" i="246"/>
  <c r="EG25" i="246"/>
  <c r="EE25" i="246"/>
  <c r="DE25" i="246"/>
  <c r="DU25" i="246"/>
  <c r="DF25" i="246"/>
  <c r="DV25" i="246"/>
  <c r="DG25" i="246"/>
  <c r="DW25" i="246"/>
  <c r="DL25" i="246"/>
  <c r="DD25" i="246"/>
  <c r="ED25" i="246"/>
  <c r="CR25" i="246"/>
  <c r="DI25" i="246"/>
  <c r="CS25" i="246"/>
  <c r="DJ25" i="246"/>
  <c r="CT25" i="246"/>
  <c r="DK25" i="246"/>
  <c r="CQ25" i="246"/>
  <c r="CV25" i="246"/>
  <c r="DT25" i="246"/>
  <c r="EH25" i="246"/>
  <c r="CW25" i="246"/>
  <c r="DM25" i="246"/>
  <c r="CX25" i="246"/>
  <c r="DN25" i="246"/>
  <c r="CY25" i="246"/>
  <c r="DO25" i="246"/>
  <c r="DH25" i="246"/>
  <c r="CZ25" i="246"/>
  <c r="EC25" i="246"/>
  <c r="EF25" i="246"/>
  <c r="DA25" i="246"/>
  <c r="DQ25" i="246"/>
  <c r="DB25" i="246"/>
  <c r="DR25" i="246"/>
  <c r="DC25" i="246"/>
  <c r="DS25" i="246"/>
  <c r="CU25" i="246"/>
  <c r="DP25" i="246"/>
  <c r="BC25" i="246"/>
  <c r="BB25" i="246"/>
  <c r="R25" i="246"/>
  <c r="G25" i="246"/>
  <c r="N25" i="246"/>
  <c r="K25" i="246"/>
  <c r="S25" i="246"/>
  <c r="E25" i="246"/>
  <c r="AZ25" i="246"/>
  <c r="P25" i="246"/>
  <c r="Z25" i="246"/>
  <c r="J25" i="246"/>
  <c r="D25" i="246"/>
  <c r="Q25" i="246"/>
  <c r="F25" i="246"/>
  <c r="BD25" i="246"/>
  <c r="I25" i="246"/>
  <c r="L25" i="246"/>
  <c r="T25" i="246"/>
  <c r="X25" i="246"/>
  <c r="U25" i="246"/>
  <c r="W25" i="246"/>
  <c r="O25" i="246"/>
  <c r="BA25" i="246"/>
  <c r="Y25" i="246"/>
  <c r="H25" i="246"/>
  <c r="M25" i="246"/>
  <c r="V25" i="246"/>
  <c r="EE50" i="246"/>
  <c r="ED50" i="246"/>
  <c r="CZ50" i="246"/>
  <c r="DP50" i="246"/>
  <c r="DA50" i="246"/>
  <c r="DQ50" i="246"/>
  <c r="DB50" i="246"/>
  <c r="DR50" i="246"/>
  <c r="EF50" i="246"/>
  <c r="EG50" i="246"/>
  <c r="DD50" i="246"/>
  <c r="DT50" i="246"/>
  <c r="DE50" i="246"/>
  <c r="EH50" i="246"/>
  <c r="CR50" i="246"/>
  <c r="DH50" i="246"/>
  <c r="CS50" i="246"/>
  <c r="DI50" i="246"/>
  <c r="CT50" i="246"/>
  <c r="DJ50" i="246"/>
  <c r="CQ50" i="246"/>
  <c r="DK50" i="246"/>
  <c r="EC50" i="246"/>
  <c r="CV50" i="246"/>
  <c r="DL50" i="246"/>
  <c r="CW50" i="246"/>
  <c r="DM50" i="246"/>
  <c r="CX50" i="246"/>
  <c r="DG50" i="246"/>
  <c r="DO50" i="246"/>
  <c r="DF50" i="246"/>
  <c r="DW50" i="246"/>
  <c r="DS50" i="246"/>
  <c r="DN50" i="246"/>
  <c r="CU50" i="246"/>
  <c r="DC50" i="246"/>
  <c r="DU50" i="246"/>
  <c r="DV50" i="246"/>
  <c r="CY50" i="246"/>
  <c r="AZ50" i="246"/>
  <c r="BD50" i="246"/>
  <c r="BB50" i="246"/>
  <c r="BA50" i="246"/>
  <c r="G50" i="246"/>
  <c r="I50" i="246"/>
  <c r="E50" i="246"/>
  <c r="R50" i="246"/>
  <c r="T50" i="246"/>
  <c r="F50" i="246"/>
  <c r="W50" i="246"/>
  <c r="Y50" i="246"/>
  <c r="J50" i="246"/>
  <c r="Q50" i="246"/>
  <c r="D50" i="246"/>
  <c r="BC50" i="246"/>
  <c r="S50" i="246"/>
  <c r="N50" i="246"/>
  <c r="K50" i="246"/>
  <c r="V50" i="246"/>
  <c r="Z50" i="246"/>
  <c r="X50" i="246"/>
  <c r="H50" i="246"/>
  <c r="L50" i="246"/>
  <c r="U50" i="246"/>
  <c r="O50" i="246"/>
  <c r="M50" i="246"/>
  <c r="P50" i="246"/>
  <c r="EC38" i="246"/>
  <c r="CV38" i="246"/>
  <c r="DL38" i="246"/>
  <c r="CW38" i="246"/>
  <c r="DM38" i="246"/>
  <c r="CX38" i="246"/>
  <c r="DN38" i="246"/>
  <c r="DG38" i="246"/>
  <c r="CY38" i="246"/>
  <c r="BC38" i="246"/>
  <c r="F38" i="246"/>
  <c r="N38" i="246"/>
  <c r="D38" i="246"/>
  <c r="P38" i="246"/>
  <c r="E38" i="246"/>
  <c r="Y38" i="246"/>
  <c r="EE38" i="246"/>
  <c r="ED38" i="246"/>
  <c r="CZ38" i="246"/>
  <c r="DP38" i="246"/>
  <c r="DA38" i="246"/>
  <c r="DQ38" i="246"/>
  <c r="DB38" i="246"/>
  <c r="DR38" i="246"/>
  <c r="DW38" i="246"/>
  <c r="DO38" i="246"/>
  <c r="BD38" i="246"/>
  <c r="V38" i="246"/>
  <c r="K38" i="246"/>
  <c r="T38" i="246"/>
  <c r="Q38" i="246"/>
  <c r="J38" i="246"/>
  <c r="L38" i="246"/>
  <c r="EF38" i="246"/>
  <c r="EG38" i="246"/>
  <c r="DD38" i="246"/>
  <c r="DT38" i="246"/>
  <c r="DE38" i="246"/>
  <c r="DU38" i="246"/>
  <c r="DF38" i="246"/>
  <c r="DV38" i="246"/>
  <c r="CU38" i="246"/>
  <c r="DC38" i="246"/>
  <c r="AZ38" i="246"/>
  <c r="S38" i="246"/>
  <c r="W38" i="246"/>
  <c r="M38" i="246"/>
  <c r="X38" i="246"/>
  <c r="U38" i="246"/>
  <c r="I38" i="246"/>
  <c r="CR38" i="246"/>
  <c r="CT38" i="246"/>
  <c r="DS38" i="246"/>
  <c r="BA38" i="246"/>
  <c r="R38" i="246"/>
  <c r="DK38" i="246"/>
  <c r="DH38" i="246"/>
  <c r="DJ38" i="246"/>
  <c r="G38" i="246"/>
  <c r="H38" i="246"/>
  <c r="EH38" i="246"/>
  <c r="CS38" i="246"/>
  <c r="CQ38" i="246"/>
  <c r="O38" i="246"/>
  <c r="DI38" i="246"/>
  <c r="Z38" i="246"/>
  <c r="BB38" i="246"/>
  <c r="N46" i="244"/>
  <c r="M46" i="244"/>
  <c r="E46" i="244"/>
  <c r="H46" i="244"/>
  <c r="K46" i="244"/>
  <c r="D46" i="244"/>
  <c r="L46" i="244"/>
  <c r="J46" i="244"/>
  <c r="F46" i="244"/>
  <c r="I46" i="244"/>
  <c r="O46" i="244"/>
  <c r="G46" i="244"/>
  <c r="EG23" i="246"/>
  <c r="EF23" i="246"/>
  <c r="DF23" i="246"/>
  <c r="DV23" i="246"/>
  <c r="DC23" i="246"/>
  <c r="DS23" i="246"/>
  <c r="CZ23" i="246"/>
  <c r="DP23" i="246"/>
  <c r="CW23" i="246"/>
  <c r="DE23" i="246"/>
  <c r="AZ23" i="246"/>
  <c r="ED23" i="246"/>
  <c r="CT23" i="246"/>
  <c r="DJ23" i="246"/>
  <c r="CQ23" i="246"/>
  <c r="DG23" i="246"/>
  <c r="DW23" i="246"/>
  <c r="DD23" i="246"/>
  <c r="DT23" i="246"/>
  <c r="DM23" i="246"/>
  <c r="DU23" i="246"/>
  <c r="BC23" i="246"/>
  <c r="EH23" i="246"/>
  <c r="CX23" i="246"/>
  <c r="DN23" i="246"/>
  <c r="CU23" i="246"/>
  <c r="DK23" i="246"/>
  <c r="CR23" i="246"/>
  <c r="DH23" i="246"/>
  <c r="CS23" i="246"/>
  <c r="DA23" i="246"/>
  <c r="BA23" i="246"/>
  <c r="BD23" i="246"/>
  <c r="EC23" i="246"/>
  <c r="CY23" i="246"/>
  <c r="DI23" i="246"/>
  <c r="R23" i="246"/>
  <c r="G23" i="246"/>
  <c r="N23" i="246"/>
  <c r="T23" i="246"/>
  <c r="S23" i="246"/>
  <c r="F23" i="246"/>
  <c r="DR23" i="246"/>
  <c r="EE23" i="246"/>
  <c r="DO23" i="246"/>
  <c r="DQ23" i="246"/>
  <c r="P23" i="246"/>
  <c r="Z23" i="246"/>
  <c r="J23" i="246"/>
  <c r="Q23" i="246"/>
  <c r="X23" i="246"/>
  <c r="O23" i="246"/>
  <c r="DL23" i="246"/>
  <c r="DB23" i="246"/>
  <c r="CV23" i="246"/>
  <c r="BB23" i="246"/>
  <c r="I23" i="246"/>
  <c r="L23" i="246"/>
  <c r="V23" i="246"/>
  <c r="D23" i="246"/>
  <c r="E23" i="246"/>
  <c r="W23" i="246"/>
  <c r="M23" i="246"/>
  <c r="Y23" i="246"/>
  <c r="K23" i="246"/>
  <c r="U23" i="246"/>
  <c r="H23" i="246"/>
  <c r="ED15" i="246"/>
  <c r="CT15" i="246"/>
  <c r="DJ15" i="246"/>
  <c r="CQ15" i="246"/>
  <c r="DG15" i="246"/>
  <c r="DW15" i="246"/>
  <c r="DD15" i="246"/>
  <c r="DT15" i="246"/>
  <c r="DU15" i="246"/>
  <c r="DM15" i="246"/>
  <c r="EH15" i="246"/>
  <c r="CX15" i="246"/>
  <c r="DN15" i="246"/>
  <c r="CU15" i="246"/>
  <c r="DK15" i="246"/>
  <c r="CR15" i="246"/>
  <c r="DH15" i="246"/>
  <c r="DA15" i="246"/>
  <c r="CS15" i="246"/>
  <c r="EC15" i="246"/>
  <c r="EE15" i="246"/>
  <c r="DB15" i="246"/>
  <c r="DR15" i="246"/>
  <c r="CY15" i="246"/>
  <c r="DO15" i="246"/>
  <c r="CV15" i="246"/>
  <c r="DL15" i="246"/>
  <c r="DQ15" i="246"/>
  <c r="DI15" i="246"/>
  <c r="EG15" i="246"/>
  <c r="EF15" i="246"/>
  <c r="DF15" i="246"/>
  <c r="DV15" i="246"/>
  <c r="DC15" i="246"/>
  <c r="DS15" i="246"/>
  <c r="CZ15" i="246"/>
  <c r="DP15" i="246"/>
  <c r="DE15" i="246"/>
  <c r="CW15" i="246"/>
  <c r="BA15" i="246"/>
  <c r="AZ15" i="246"/>
  <c r="BB15" i="246"/>
  <c r="BC15" i="246"/>
  <c r="F15" i="246"/>
  <c r="D15" i="246"/>
  <c r="H15" i="246"/>
  <c r="W15" i="246"/>
  <c r="T15" i="246"/>
  <c r="L15" i="246"/>
  <c r="X15" i="246"/>
  <c r="U15" i="246"/>
  <c r="O15" i="246"/>
  <c r="G15" i="246"/>
  <c r="M15" i="246"/>
  <c r="Q15" i="246"/>
  <c r="V15" i="246"/>
  <c r="BD15" i="246"/>
  <c r="E15" i="246"/>
  <c r="I15" i="246"/>
  <c r="J15" i="246"/>
  <c r="K15" i="246"/>
  <c r="S15" i="246"/>
  <c r="R15" i="246"/>
  <c r="P15" i="246"/>
  <c r="Y15" i="246"/>
  <c r="Z15" i="246"/>
  <c r="N15" i="246"/>
  <c r="ED48" i="246"/>
  <c r="CT48" i="246"/>
  <c r="DJ48" i="246"/>
  <c r="CQ48" i="246"/>
  <c r="DG48" i="246"/>
  <c r="DW48" i="246"/>
  <c r="DD48" i="246"/>
  <c r="DT48" i="246"/>
  <c r="DM48" i="246"/>
  <c r="DE48" i="246"/>
  <c r="EG48" i="246"/>
  <c r="CX48" i="246"/>
  <c r="DN48" i="246"/>
  <c r="CU48" i="246"/>
  <c r="DK48" i="246"/>
  <c r="CR48" i="246"/>
  <c r="DH48" i="246"/>
  <c r="CS48" i="246"/>
  <c r="DA48" i="246"/>
  <c r="EE48" i="246"/>
  <c r="EH48" i="246"/>
  <c r="DB48" i="246"/>
  <c r="DR48" i="246"/>
  <c r="CY48" i="246"/>
  <c r="DO48" i="246"/>
  <c r="CV48" i="246"/>
  <c r="DL48" i="246"/>
  <c r="DI48" i="246"/>
  <c r="DQ48" i="246"/>
  <c r="EF48" i="246"/>
  <c r="EC48" i="246"/>
  <c r="DF48" i="246"/>
  <c r="DV48" i="246"/>
  <c r="DC48" i="246"/>
  <c r="DS48" i="246"/>
  <c r="CZ48" i="246"/>
  <c r="DP48" i="246"/>
  <c r="CW48" i="246"/>
  <c r="DU48" i="246"/>
  <c r="AZ48" i="246"/>
  <c r="BC48" i="246"/>
  <c r="BD48" i="246"/>
  <c r="BA48" i="246"/>
  <c r="W48" i="246"/>
  <c r="Y48" i="246"/>
  <c r="M48" i="246"/>
  <c r="X48" i="246"/>
  <c r="Q48" i="246"/>
  <c r="U48" i="246"/>
  <c r="K48" i="246"/>
  <c r="F48" i="246"/>
  <c r="J48" i="246"/>
  <c r="R48" i="246"/>
  <c r="H48" i="246"/>
  <c r="N48" i="246"/>
  <c r="P48" i="246"/>
  <c r="D48" i="246"/>
  <c r="O48" i="246"/>
  <c r="E48" i="246"/>
  <c r="L48" i="246"/>
  <c r="G48" i="246"/>
  <c r="Z48" i="246"/>
  <c r="BB48" i="246"/>
  <c r="I48" i="246"/>
  <c r="S48" i="246"/>
  <c r="T48" i="246"/>
  <c r="V48" i="246"/>
  <c r="E26" i="244"/>
  <c r="H26" i="244"/>
  <c r="D26" i="244"/>
  <c r="I26" i="244"/>
  <c r="N26" i="244"/>
  <c r="K26" i="244"/>
  <c r="F26" i="244"/>
  <c r="L26" i="244"/>
  <c r="J26" i="244"/>
  <c r="M26" i="244"/>
  <c r="G26" i="244"/>
  <c r="O26" i="244"/>
  <c r="EC53" i="246"/>
  <c r="EF53" i="246"/>
  <c r="DA53" i="246"/>
  <c r="DQ53" i="246"/>
  <c r="DB53" i="246"/>
  <c r="DR53" i="246"/>
  <c r="CY53" i="246"/>
  <c r="DO53" i="246"/>
  <c r="DT53" i="246"/>
  <c r="DL53" i="246"/>
  <c r="EG53" i="246"/>
  <c r="EE53" i="246"/>
  <c r="DE53" i="246"/>
  <c r="DU53" i="246"/>
  <c r="DF53" i="246"/>
  <c r="DV53" i="246"/>
  <c r="DC53" i="246"/>
  <c r="DS53" i="246"/>
  <c r="CR53" i="246"/>
  <c r="CZ53" i="246"/>
  <c r="ED53" i="246"/>
  <c r="CS53" i="246"/>
  <c r="DI53" i="246"/>
  <c r="CT53" i="246"/>
  <c r="DJ53" i="246"/>
  <c r="CQ53" i="246"/>
  <c r="DG53" i="246"/>
  <c r="DW53" i="246"/>
  <c r="DH53" i="246"/>
  <c r="DP53" i="246"/>
  <c r="EH53" i="246"/>
  <c r="CW53" i="246"/>
  <c r="DM53" i="246"/>
  <c r="CX53" i="246"/>
  <c r="DN53" i="246"/>
  <c r="CU53" i="246"/>
  <c r="DK53" i="246"/>
  <c r="DD53" i="246"/>
  <c r="CV53" i="246"/>
  <c r="BD53" i="246"/>
  <c r="BA53" i="246"/>
  <c r="BC53" i="246"/>
  <c r="BB53" i="246"/>
  <c r="O53" i="246"/>
  <c r="S53" i="246"/>
  <c r="J53" i="246"/>
  <c r="E53" i="246"/>
  <c r="Y53" i="246"/>
  <c r="Z53" i="246"/>
  <c r="AZ53" i="246"/>
  <c r="G53" i="246"/>
  <c r="D53" i="246"/>
  <c r="N53" i="246"/>
  <c r="L53" i="246"/>
  <c r="I53" i="246"/>
  <c r="K53" i="246"/>
  <c r="F53" i="246"/>
  <c r="T53" i="246"/>
  <c r="X53" i="246"/>
  <c r="R53" i="246"/>
  <c r="P53" i="246"/>
  <c r="M53" i="246"/>
  <c r="U53" i="246"/>
  <c r="W53" i="246"/>
  <c r="H53" i="246"/>
  <c r="Q53" i="246"/>
  <c r="V53" i="246"/>
  <c r="EF22" i="246"/>
  <c r="EG22" i="246"/>
  <c r="DC22" i="246"/>
  <c r="DS22" i="246"/>
  <c r="CZ22" i="246"/>
  <c r="DP22" i="246"/>
  <c r="DA22" i="246"/>
  <c r="DQ22" i="246"/>
  <c r="CX22" i="246"/>
  <c r="DF22" i="246"/>
  <c r="AZ22" i="246"/>
  <c r="P22" i="246"/>
  <c r="L22" i="246"/>
  <c r="M22" i="246"/>
  <c r="E22" i="246"/>
  <c r="O22" i="246"/>
  <c r="W22" i="246"/>
  <c r="EH22" i="246"/>
  <c r="CQ22" i="246"/>
  <c r="DG22" i="246"/>
  <c r="DW22" i="246"/>
  <c r="DD22" i="246"/>
  <c r="DT22" i="246"/>
  <c r="DE22" i="246"/>
  <c r="DU22" i="246"/>
  <c r="DN22" i="246"/>
  <c r="DV22" i="246"/>
  <c r="BB22" i="246"/>
  <c r="BA22" i="246"/>
  <c r="T22" i="246"/>
  <c r="I22" i="246"/>
  <c r="X22" i="246"/>
  <c r="N22" i="246"/>
  <c r="K22" i="246"/>
  <c r="EC22" i="246"/>
  <c r="CU22" i="246"/>
  <c r="DK22" i="246"/>
  <c r="CR22" i="246"/>
  <c r="DH22" i="246"/>
  <c r="CS22" i="246"/>
  <c r="DI22" i="246"/>
  <c r="CT22" i="246"/>
  <c r="DB22" i="246"/>
  <c r="BC22" i="246"/>
  <c r="F22" i="246"/>
  <c r="J22" i="246"/>
  <c r="Y22" i="246"/>
  <c r="D22" i="246"/>
  <c r="Q22" i="246"/>
  <c r="G22" i="246"/>
  <c r="ED22" i="246"/>
  <c r="DL22" i="246"/>
  <c r="DR22" i="246"/>
  <c r="S22" i="246"/>
  <c r="CV22" i="246"/>
  <c r="CY22" i="246"/>
  <c r="CW22" i="246"/>
  <c r="BD22" i="246"/>
  <c r="R22" i="246"/>
  <c r="U22" i="246"/>
  <c r="EE22" i="246"/>
  <c r="DJ22" i="246"/>
  <c r="DO22" i="246"/>
  <c r="DM22" i="246"/>
  <c r="V22" i="246"/>
  <c r="Z22" i="246"/>
  <c r="H22" i="246"/>
  <c r="G43" i="244"/>
  <c r="M43" i="244"/>
  <c r="I43" i="244"/>
  <c r="K43" i="244"/>
  <c r="F43" i="244"/>
  <c r="N43" i="244"/>
  <c r="L43" i="244"/>
  <c r="J43" i="244"/>
  <c r="E43" i="244"/>
  <c r="D43" i="244"/>
  <c r="O43" i="244"/>
  <c r="H43" i="244"/>
  <c r="E36" i="244"/>
  <c r="H36" i="244"/>
  <c r="G36" i="244"/>
  <c r="L36" i="244"/>
  <c r="D36" i="244"/>
  <c r="J36" i="244"/>
  <c r="N36" i="244"/>
  <c r="F36" i="244"/>
  <c r="I36" i="244"/>
  <c r="M36" i="244"/>
  <c r="O36" i="244"/>
  <c r="K36" i="244"/>
  <c r="ED41" i="246"/>
  <c r="CS41" i="246"/>
  <c r="DI41" i="246"/>
  <c r="CT41" i="246"/>
  <c r="DJ41" i="246"/>
  <c r="CQ41" i="246"/>
  <c r="DG41" i="246"/>
  <c r="DW41" i="246"/>
  <c r="DH41" i="246"/>
  <c r="CZ41" i="246"/>
  <c r="EH41" i="246"/>
  <c r="CW41" i="246"/>
  <c r="DM41" i="246"/>
  <c r="CX41" i="246"/>
  <c r="DN41" i="246"/>
  <c r="CU41" i="246"/>
  <c r="DK41" i="246"/>
  <c r="DD41" i="246"/>
  <c r="CV41" i="246"/>
  <c r="EC41" i="246"/>
  <c r="EF41" i="246"/>
  <c r="DA41" i="246"/>
  <c r="DQ41" i="246"/>
  <c r="DB41" i="246"/>
  <c r="DR41" i="246"/>
  <c r="CY41" i="246"/>
  <c r="DO41" i="246"/>
  <c r="DT41" i="246"/>
  <c r="DL41" i="246"/>
  <c r="EG41" i="246"/>
  <c r="EE41" i="246"/>
  <c r="DE41" i="246"/>
  <c r="DU41" i="246"/>
  <c r="DF41" i="246"/>
  <c r="DV41" i="246"/>
  <c r="DC41" i="246"/>
  <c r="DS41" i="246"/>
  <c r="CR41" i="246"/>
  <c r="DP41" i="246"/>
  <c r="BB41" i="246"/>
  <c r="F41" i="246"/>
  <c r="G41" i="246"/>
  <c r="X41" i="246"/>
  <c r="I41" i="246"/>
  <c r="N41" i="246"/>
  <c r="D41" i="246"/>
  <c r="BC41" i="246"/>
  <c r="BA41" i="246"/>
  <c r="K41" i="246"/>
  <c r="V41" i="246"/>
  <c r="Q41" i="246"/>
  <c r="J41" i="246"/>
  <c r="T41" i="246"/>
  <c r="E41" i="246"/>
  <c r="AZ41" i="246"/>
  <c r="O41" i="246"/>
  <c r="S41" i="246"/>
  <c r="R41" i="246"/>
  <c r="P41" i="246"/>
  <c r="U41" i="246"/>
  <c r="Y41" i="246"/>
  <c r="Z41" i="246"/>
  <c r="W41" i="246"/>
  <c r="M41" i="246"/>
  <c r="BD41" i="246"/>
  <c r="H41" i="246"/>
  <c r="L41" i="246"/>
  <c r="F14" i="244"/>
  <c r="O14" i="244"/>
  <c r="G14" i="244"/>
  <c r="J14" i="244"/>
  <c r="H14" i="244"/>
  <c r="E14" i="244"/>
  <c r="D14" i="244"/>
  <c r="I14" i="244"/>
  <c r="N14" i="244"/>
  <c r="L14" i="244"/>
  <c r="M14" i="244"/>
  <c r="K14" i="244"/>
  <c r="ED17" i="246"/>
  <c r="CR17" i="246"/>
  <c r="DH17" i="246"/>
  <c r="CS17" i="246"/>
  <c r="DI17" i="246"/>
  <c r="CT17" i="246"/>
  <c r="DJ17" i="246"/>
  <c r="CY17" i="246"/>
  <c r="CQ17" i="246"/>
  <c r="DK17" i="246"/>
  <c r="EH17" i="246"/>
  <c r="CV17" i="246"/>
  <c r="DL17" i="246"/>
  <c r="CW17" i="246"/>
  <c r="DM17" i="246"/>
  <c r="CX17" i="246"/>
  <c r="DN17" i="246"/>
  <c r="DO17" i="246"/>
  <c r="DG17" i="246"/>
  <c r="EC17" i="246"/>
  <c r="EF17" i="246"/>
  <c r="CZ17" i="246"/>
  <c r="DP17" i="246"/>
  <c r="DA17" i="246"/>
  <c r="DQ17" i="246"/>
  <c r="DB17" i="246"/>
  <c r="DR17" i="246"/>
  <c r="DC17" i="246"/>
  <c r="DW17" i="246"/>
  <c r="EG17" i="246"/>
  <c r="EE17" i="246"/>
  <c r="DD17" i="246"/>
  <c r="DT17" i="246"/>
  <c r="DE17" i="246"/>
  <c r="DU17" i="246"/>
  <c r="DF17" i="246"/>
  <c r="DV17" i="246"/>
  <c r="DS17" i="246"/>
  <c r="CU17" i="246"/>
  <c r="BC17" i="246"/>
  <c r="BB17" i="246"/>
  <c r="AZ17" i="246"/>
  <c r="BD17" i="246"/>
  <c r="H17" i="246"/>
  <c r="U17" i="246"/>
  <c r="G17" i="246"/>
  <c r="M17" i="246"/>
  <c r="E17" i="246"/>
  <c r="D17" i="246"/>
  <c r="X17" i="246"/>
  <c r="Y17" i="246"/>
  <c r="I17" i="246"/>
  <c r="O17" i="246"/>
  <c r="S17" i="246"/>
  <c r="J17" i="246"/>
  <c r="V17" i="246"/>
  <c r="L17" i="246"/>
  <c r="N17" i="246"/>
  <c r="T17" i="246"/>
  <c r="K17" i="246"/>
  <c r="Z17" i="246"/>
  <c r="F17" i="246"/>
  <c r="W17" i="246"/>
  <c r="BA17" i="246"/>
  <c r="P17" i="246"/>
  <c r="R17" i="246"/>
  <c r="Q17" i="246"/>
  <c r="EG24" i="246"/>
  <c r="DA24" i="246"/>
  <c r="DQ24" i="246"/>
  <c r="DB24" i="246"/>
  <c r="DR24" i="246"/>
  <c r="CU24" i="246"/>
  <c r="DK24" i="246"/>
  <c r="CR24" i="246"/>
  <c r="CZ24" i="246"/>
  <c r="EE24" i="246"/>
  <c r="EH24" i="246"/>
  <c r="DE24" i="246"/>
  <c r="DU24" i="246"/>
  <c r="DF24" i="246"/>
  <c r="DV24" i="246"/>
  <c r="CY24" i="246"/>
  <c r="DO24" i="246"/>
  <c r="DH24" i="246"/>
  <c r="DP24" i="246"/>
  <c r="EF24" i="246"/>
  <c r="CS24" i="246"/>
  <c r="DI24" i="246"/>
  <c r="CT24" i="246"/>
  <c r="DJ24" i="246"/>
  <c r="EC24" i="246"/>
  <c r="DC24" i="246"/>
  <c r="DS24" i="246"/>
  <c r="CV24" i="246"/>
  <c r="DD24" i="246"/>
  <c r="ED24" i="246"/>
  <c r="CW24" i="246"/>
  <c r="DM24" i="246"/>
  <c r="CX24" i="246"/>
  <c r="DN24" i="246"/>
  <c r="CQ24" i="246"/>
  <c r="DG24" i="246"/>
  <c r="DW24" i="246"/>
  <c r="DL24" i="246"/>
  <c r="DT24" i="246"/>
  <c r="BB24" i="246"/>
  <c r="AZ24" i="246"/>
  <c r="BC24" i="246"/>
  <c r="BD24" i="246"/>
  <c r="S24" i="246"/>
  <c r="D24" i="246"/>
  <c r="O24" i="246"/>
  <c r="P24" i="246"/>
  <c r="R24" i="246"/>
  <c r="E24" i="246"/>
  <c r="J24" i="246"/>
  <c r="M24" i="246"/>
  <c r="N24" i="246"/>
  <c r="V24" i="246"/>
  <c r="W24" i="246"/>
  <c r="Z24" i="246"/>
  <c r="F24" i="246"/>
  <c r="Q24" i="246"/>
  <c r="X24" i="246"/>
  <c r="K24" i="246"/>
  <c r="L24" i="246"/>
  <c r="U24" i="246"/>
  <c r="H24" i="246"/>
  <c r="BA24" i="246"/>
  <c r="I24" i="246"/>
  <c r="G24" i="246"/>
  <c r="Y24" i="246"/>
  <c r="T24" i="246"/>
  <c r="D7" i="244"/>
  <c r="M7" i="244"/>
  <c r="K7" i="244"/>
  <c r="O7" i="244"/>
  <c r="E7" i="244"/>
  <c r="I7" i="244"/>
  <c r="N7" i="244"/>
  <c r="G7" i="244"/>
  <c r="J7" i="244"/>
  <c r="L7" i="244"/>
  <c r="H7" i="244"/>
  <c r="F7" i="244"/>
  <c r="G47" i="244"/>
  <c r="L47" i="244"/>
  <c r="D47" i="244"/>
  <c r="F47" i="244"/>
  <c r="O47" i="244"/>
  <c r="N47" i="244"/>
  <c r="K47" i="244"/>
  <c r="J47" i="244"/>
  <c r="H47" i="244"/>
  <c r="M47" i="244"/>
  <c r="E47" i="244"/>
  <c r="I47" i="244"/>
  <c r="EF40" i="246"/>
  <c r="EC40" i="246"/>
  <c r="DF40" i="246"/>
  <c r="DV40" i="246"/>
  <c r="DC40" i="246"/>
  <c r="DS40" i="246"/>
  <c r="CZ40" i="246"/>
  <c r="DP40" i="246"/>
  <c r="CS40" i="246"/>
  <c r="DA40" i="246"/>
  <c r="ED40" i="246"/>
  <c r="CT40" i="246"/>
  <c r="DJ40" i="246"/>
  <c r="CQ40" i="246"/>
  <c r="DG40" i="246"/>
  <c r="DW40" i="246"/>
  <c r="DD40" i="246"/>
  <c r="DT40" i="246"/>
  <c r="DI40" i="246"/>
  <c r="DQ40" i="246"/>
  <c r="EG40" i="246"/>
  <c r="CX40" i="246"/>
  <c r="DN40" i="246"/>
  <c r="CU40" i="246"/>
  <c r="DK40" i="246"/>
  <c r="CR40" i="246"/>
  <c r="DH40" i="246"/>
  <c r="DE40" i="246"/>
  <c r="CW40" i="246"/>
  <c r="EE40" i="246"/>
  <c r="EH40" i="246"/>
  <c r="DB40" i="246"/>
  <c r="DR40" i="246"/>
  <c r="CY40" i="246"/>
  <c r="DO40" i="246"/>
  <c r="CV40" i="246"/>
  <c r="DL40" i="246"/>
  <c r="DU40" i="246"/>
  <c r="DM40" i="246"/>
  <c r="BD40" i="246"/>
  <c r="BA40" i="246"/>
  <c r="BB40" i="246"/>
  <c r="F40" i="246"/>
  <c r="V40" i="246"/>
  <c r="O40" i="246"/>
  <c r="J40" i="246"/>
  <c r="Z40" i="246"/>
  <c r="L40" i="246"/>
  <c r="AZ40" i="246"/>
  <c r="G40" i="246"/>
  <c r="D40" i="246"/>
  <c r="H40" i="246"/>
  <c r="I40" i="246"/>
  <c r="Q40" i="246"/>
  <c r="BC40" i="246"/>
  <c r="K40" i="246"/>
  <c r="W40" i="246"/>
  <c r="T40" i="246"/>
  <c r="E40" i="246"/>
  <c r="R40" i="246"/>
  <c r="X40" i="246"/>
  <c r="S40" i="246"/>
  <c r="U40" i="246"/>
  <c r="M40" i="246"/>
  <c r="P40" i="246"/>
  <c r="Y40" i="246"/>
  <c r="N40" i="246"/>
  <c r="EH49" i="246"/>
  <c r="CW49" i="246"/>
  <c r="DM49" i="246"/>
  <c r="CX49" i="246"/>
  <c r="DN49" i="246"/>
  <c r="CU49" i="246"/>
  <c r="DK49" i="246"/>
  <c r="CR49" i="246"/>
  <c r="CZ49" i="246"/>
  <c r="BC49" i="246"/>
  <c r="BB49" i="246"/>
  <c r="EC49" i="246"/>
  <c r="EF49" i="246"/>
  <c r="DA49" i="246"/>
  <c r="DQ49" i="246"/>
  <c r="DB49" i="246"/>
  <c r="DR49" i="246"/>
  <c r="CY49" i="246"/>
  <c r="DO49" i="246"/>
  <c r="DH49" i="246"/>
  <c r="DP49" i="246"/>
  <c r="AZ49" i="246"/>
  <c r="EG49" i="246"/>
  <c r="EE49" i="246"/>
  <c r="DE49" i="246"/>
  <c r="DU49" i="246"/>
  <c r="DF49" i="246"/>
  <c r="DV49" i="246"/>
  <c r="DC49" i="246"/>
  <c r="DS49" i="246"/>
  <c r="CV49" i="246"/>
  <c r="DD49" i="246"/>
  <c r="BD49" i="246"/>
  <c r="CT49" i="246"/>
  <c r="DW49" i="246"/>
  <c r="S49" i="246"/>
  <c r="O49" i="246"/>
  <c r="I49" i="246"/>
  <c r="Q49" i="246"/>
  <c r="E49" i="246"/>
  <c r="L49" i="246"/>
  <c r="ED49" i="246"/>
  <c r="DJ49" i="246"/>
  <c r="DL49" i="246"/>
  <c r="K49" i="246"/>
  <c r="F49" i="246"/>
  <c r="Y49" i="246"/>
  <c r="Z49" i="246"/>
  <c r="U49" i="246"/>
  <c r="M49" i="246"/>
  <c r="CS49" i="246"/>
  <c r="CQ49" i="246"/>
  <c r="DT49" i="246"/>
  <c r="BA49" i="246"/>
  <c r="G49" i="246"/>
  <c r="W49" i="246"/>
  <c r="N49" i="246"/>
  <c r="D49" i="246"/>
  <c r="H49" i="246"/>
  <c r="R49" i="246"/>
  <c r="DG49" i="246"/>
  <c r="T49" i="246"/>
  <c r="DI49" i="246"/>
  <c r="X49" i="246"/>
  <c r="V49" i="246"/>
  <c r="J49" i="246"/>
  <c r="P49" i="246"/>
  <c r="EH37" i="246"/>
  <c r="CW37" i="246"/>
  <c r="DM37" i="246"/>
  <c r="CX37" i="246"/>
  <c r="DN37" i="246"/>
  <c r="CU37" i="246"/>
  <c r="DK37" i="246"/>
  <c r="CR37" i="246"/>
  <c r="CZ37" i="246"/>
  <c r="EC37" i="246"/>
  <c r="EF37" i="246"/>
  <c r="DA37" i="246"/>
  <c r="DQ37" i="246"/>
  <c r="DB37" i="246"/>
  <c r="DR37" i="246"/>
  <c r="CY37" i="246"/>
  <c r="DO37" i="246"/>
  <c r="DH37" i="246"/>
  <c r="DP37" i="246"/>
  <c r="EG37" i="246"/>
  <c r="EE37" i="246"/>
  <c r="DE37" i="246"/>
  <c r="DU37" i="246"/>
  <c r="DF37" i="246"/>
  <c r="DV37" i="246"/>
  <c r="DC37" i="246"/>
  <c r="DS37" i="246"/>
  <c r="CV37" i="246"/>
  <c r="DT37" i="246"/>
  <c r="ED37" i="246"/>
  <c r="CS37" i="246"/>
  <c r="DI37" i="246"/>
  <c r="CT37" i="246"/>
  <c r="DJ37" i="246"/>
  <c r="CQ37" i="246"/>
  <c r="DG37" i="246"/>
  <c r="DW37" i="246"/>
  <c r="DL37" i="246"/>
  <c r="DD37" i="246"/>
  <c r="BA37" i="246"/>
  <c r="BC37" i="246"/>
  <c r="BB37" i="246"/>
  <c r="AZ37" i="246"/>
  <c r="BD37" i="246"/>
  <c r="W37" i="246"/>
  <c r="O37" i="246"/>
  <c r="M37" i="246"/>
  <c r="I37" i="246"/>
  <c r="X37" i="246"/>
  <c r="Y37" i="246"/>
  <c r="S37" i="246"/>
  <c r="K37" i="246"/>
  <c r="R37" i="246"/>
  <c r="J37" i="246"/>
  <c r="U37" i="246"/>
  <c r="Z37" i="246"/>
  <c r="F37" i="246"/>
  <c r="D37" i="246"/>
  <c r="V37" i="246"/>
  <c r="P37" i="246"/>
  <c r="H37" i="246"/>
  <c r="G37" i="246"/>
  <c r="Q37" i="246"/>
  <c r="N37" i="246"/>
  <c r="E37" i="246"/>
  <c r="L37" i="246"/>
  <c r="T37" i="246"/>
  <c r="N10" i="244"/>
  <c r="D10" i="244"/>
  <c r="F10" i="244"/>
  <c r="I10" i="244"/>
  <c r="L10" i="244"/>
  <c r="M10" i="244"/>
  <c r="K10" i="244"/>
  <c r="J10" i="244"/>
  <c r="G10" i="244"/>
  <c r="H10" i="244"/>
  <c r="O10" i="244"/>
  <c r="E10" i="244"/>
  <c r="EH11" i="246"/>
  <c r="CV11" i="246"/>
  <c r="DL11" i="246"/>
  <c r="CW11" i="246"/>
  <c r="DM11" i="246"/>
  <c r="CX11" i="246"/>
  <c r="DN11" i="246"/>
  <c r="DG11" i="246"/>
  <c r="CY11" i="246"/>
  <c r="EC11" i="246"/>
  <c r="EE11" i="246"/>
  <c r="CZ11" i="246"/>
  <c r="DP11" i="246"/>
  <c r="DA11" i="246"/>
  <c r="DQ11" i="246"/>
  <c r="DB11" i="246"/>
  <c r="DR11" i="246"/>
  <c r="DW11" i="246"/>
  <c r="DO11" i="246"/>
  <c r="EG11" i="246"/>
  <c r="EF11" i="246"/>
  <c r="DD11" i="246"/>
  <c r="DT11" i="246"/>
  <c r="DE11" i="246"/>
  <c r="DU11" i="246"/>
  <c r="DF11" i="246"/>
  <c r="DV11" i="246"/>
  <c r="CU11" i="246"/>
  <c r="DC11" i="246"/>
  <c r="ED11" i="246"/>
  <c r="CR11" i="246"/>
  <c r="DH11" i="246"/>
  <c r="CS11" i="246"/>
  <c r="DI11" i="246"/>
  <c r="CT11" i="246"/>
  <c r="DJ11" i="246"/>
  <c r="CQ11" i="246"/>
  <c r="DK11" i="246"/>
  <c r="DS11" i="246"/>
  <c r="BC11" i="246"/>
  <c r="AZ11" i="246"/>
  <c r="BA11" i="246"/>
  <c r="BD11" i="246"/>
  <c r="E11" i="246"/>
  <c r="W11" i="246"/>
  <c r="T11" i="246"/>
  <c r="G11" i="246"/>
  <c r="M11" i="246"/>
  <c r="K11" i="246"/>
  <c r="Q11" i="246"/>
  <c r="O11" i="246"/>
  <c r="N11" i="246"/>
  <c r="H11" i="246"/>
  <c r="U11" i="246"/>
  <c r="I11" i="246"/>
  <c r="D11" i="246"/>
  <c r="S11" i="246"/>
  <c r="X11" i="246"/>
  <c r="L11" i="246"/>
  <c r="J11" i="246"/>
  <c r="R11" i="246"/>
  <c r="F11" i="246"/>
  <c r="Z11" i="246"/>
  <c r="P11" i="246"/>
  <c r="BB11" i="246"/>
  <c r="V11" i="246"/>
  <c r="Y11" i="246"/>
  <c r="O29" i="244"/>
  <c r="D29" i="244"/>
  <c r="L29" i="244"/>
  <c r="K29" i="244"/>
  <c r="G29" i="244"/>
  <c r="F29" i="244"/>
  <c r="E29" i="244"/>
  <c r="J29" i="244"/>
  <c r="I29" i="244"/>
  <c r="N29" i="244"/>
  <c r="M29" i="244"/>
  <c r="H29" i="244"/>
  <c r="ED35" i="246"/>
  <c r="CQ35" i="246"/>
  <c r="DG35" i="246"/>
  <c r="DW35" i="246"/>
  <c r="DD35" i="246"/>
  <c r="DT35" i="246"/>
  <c r="DE35" i="246"/>
  <c r="DU35" i="246"/>
  <c r="DN35" i="246"/>
  <c r="DF35" i="246"/>
  <c r="EH35" i="246"/>
  <c r="CU35" i="246"/>
  <c r="DK35" i="246"/>
  <c r="CR35" i="246"/>
  <c r="DH35" i="246"/>
  <c r="CS35" i="246"/>
  <c r="DI35" i="246"/>
  <c r="CT35" i="246"/>
  <c r="DB35" i="246"/>
  <c r="EC35" i="246"/>
  <c r="EE35" i="246"/>
  <c r="CY35" i="246"/>
  <c r="DO35" i="246"/>
  <c r="CV35" i="246"/>
  <c r="DL35" i="246"/>
  <c r="CW35" i="246"/>
  <c r="DM35" i="246"/>
  <c r="DJ35" i="246"/>
  <c r="DR35" i="246"/>
  <c r="EG35" i="246"/>
  <c r="EF35" i="246"/>
  <c r="DC35" i="246"/>
  <c r="DS35" i="246"/>
  <c r="CZ35" i="246"/>
  <c r="DP35" i="246"/>
  <c r="DA35" i="246"/>
  <c r="DQ35" i="246"/>
  <c r="CX35" i="246"/>
  <c r="DV35" i="246"/>
  <c r="BA35" i="246"/>
  <c r="AZ35" i="246"/>
  <c r="BB35" i="246"/>
  <c r="BC35" i="246"/>
  <c r="O35" i="246"/>
  <c r="W35" i="246"/>
  <c r="M35" i="246"/>
  <c r="H35" i="246"/>
  <c r="I35" i="246"/>
  <c r="P35" i="246"/>
  <c r="BD35" i="246"/>
  <c r="K35" i="246"/>
  <c r="N35" i="246"/>
  <c r="X35" i="246"/>
  <c r="Y35" i="246"/>
  <c r="S35" i="246"/>
  <c r="Q35" i="246"/>
  <c r="G35" i="246"/>
  <c r="D35" i="246"/>
  <c r="U35" i="246"/>
  <c r="J35" i="246"/>
  <c r="E35" i="246"/>
  <c r="Z35" i="246"/>
  <c r="R35" i="246"/>
  <c r="L35" i="246"/>
  <c r="V35" i="246"/>
  <c r="F35" i="246"/>
  <c r="T35" i="246"/>
  <c r="H28" i="244"/>
  <c r="F28" i="244"/>
  <c r="L28" i="244"/>
  <c r="M28" i="244"/>
  <c r="E28" i="244"/>
  <c r="O28" i="244"/>
  <c r="K28" i="244"/>
  <c r="G28" i="244"/>
  <c r="J28" i="244"/>
  <c r="N28" i="244"/>
  <c r="D28" i="244"/>
  <c r="I28" i="244"/>
  <c r="N25" i="244"/>
  <c r="L25" i="244"/>
  <c r="H25" i="244"/>
  <c r="G25" i="244"/>
  <c r="O25" i="244"/>
  <c r="J25" i="244"/>
  <c r="F25" i="244"/>
  <c r="D25" i="244"/>
  <c r="I25" i="244"/>
  <c r="K25" i="244"/>
  <c r="E25" i="244"/>
  <c r="M25" i="244"/>
  <c r="M50" i="244"/>
  <c r="D50" i="244"/>
  <c r="J50" i="244"/>
  <c r="N50" i="244"/>
  <c r="G50" i="244"/>
  <c r="I50" i="244"/>
  <c r="O50" i="244"/>
  <c r="F50" i="244"/>
  <c r="E50" i="244"/>
  <c r="K50" i="244"/>
  <c r="L50" i="244"/>
  <c r="H50" i="244"/>
  <c r="O38" i="244"/>
  <c r="J38" i="244"/>
  <c r="M38" i="244"/>
  <c r="K38" i="244"/>
  <c r="D38" i="244"/>
  <c r="E38" i="244"/>
  <c r="G38" i="244"/>
  <c r="H38" i="244"/>
  <c r="L38" i="244"/>
  <c r="N38" i="244"/>
  <c r="I38" i="244"/>
  <c r="F38" i="244"/>
  <c r="EE46" i="246"/>
  <c r="ED46" i="246"/>
  <c r="CS46" i="246"/>
  <c r="DB46" i="246"/>
  <c r="DL46" i="246"/>
  <c r="DE46" i="246"/>
  <c r="DU46" i="246"/>
  <c r="DJ46" i="246"/>
  <c r="DK46" i="246"/>
  <c r="DS46" i="246"/>
  <c r="BB46" i="246"/>
  <c r="BA46" i="246"/>
  <c r="W46" i="246"/>
  <c r="D46" i="246"/>
  <c r="V46" i="246"/>
  <c r="P46" i="246"/>
  <c r="N46" i="246"/>
  <c r="E46" i="246"/>
  <c r="EF46" i="246"/>
  <c r="EG46" i="246"/>
  <c r="CW46" i="246"/>
  <c r="CY46" i="246"/>
  <c r="DP46" i="246"/>
  <c r="DI46" i="246"/>
  <c r="CQ46" i="246"/>
  <c r="DN46" i="246"/>
  <c r="CU46" i="246"/>
  <c r="DW46" i="246"/>
  <c r="BC46" i="246"/>
  <c r="F46" i="246"/>
  <c r="T46" i="246"/>
  <c r="L46" i="246"/>
  <c r="Z46" i="246"/>
  <c r="Q46" i="246"/>
  <c r="Y46" i="246"/>
  <c r="EH46" i="246"/>
  <c r="CR46" i="246"/>
  <c r="CT46" i="246"/>
  <c r="DD46" i="246"/>
  <c r="DT46" i="246"/>
  <c r="DM46" i="246"/>
  <c r="DA46" i="246"/>
  <c r="DR46" i="246"/>
  <c r="DO46" i="246"/>
  <c r="DG46" i="246"/>
  <c r="BD46" i="246"/>
  <c r="S46" i="246"/>
  <c r="M46" i="246"/>
  <c r="I46" i="246"/>
  <c r="K46" i="246"/>
  <c r="X46" i="246"/>
  <c r="DH46" i="246"/>
  <c r="DV46" i="246"/>
  <c r="J46" i="246"/>
  <c r="DF46" i="246"/>
  <c r="EC46" i="246"/>
  <c r="CZ46" i="246"/>
  <c r="DC46" i="246"/>
  <c r="AZ46" i="246"/>
  <c r="R46" i="246"/>
  <c r="CX46" i="246"/>
  <c r="CV46" i="246"/>
  <c r="DQ46" i="246"/>
  <c r="G46" i="246"/>
  <c r="U46" i="246"/>
  <c r="O46" i="246"/>
  <c r="H46" i="246"/>
  <c r="J23" i="244"/>
  <c r="L23" i="244"/>
  <c r="D23" i="244"/>
  <c r="O23" i="244"/>
  <c r="N23" i="244"/>
  <c r="G23" i="244"/>
  <c r="H23" i="244"/>
  <c r="M23" i="244"/>
  <c r="F23" i="244"/>
  <c r="K23" i="244"/>
  <c r="I23" i="244"/>
  <c r="E23" i="244"/>
  <c r="J15" i="244"/>
  <c r="G15" i="244"/>
  <c r="N15" i="244"/>
  <c r="H15" i="244"/>
  <c r="F15" i="244"/>
  <c r="M15" i="244"/>
  <c r="E15" i="244"/>
  <c r="I15" i="244"/>
  <c r="K15" i="244"/>
  <c r="D15" i="244"/>
  <c r="O15" i="244"/>
  <c r="L15" i="244"/>
  <c r="K48" i="244"/>
  <c r="N48" i="244"/>
  <c r="G48" i="244"/>
  <c r="O48" i="244"/>
  <c r="J48" i="244"/>
  <c r="M48" i="244"/>
  <c r="L48" i="244"/>
  <c r="H48" i="244"/>
  <c r="D48" i="244"/>
  <c r="F48" i="244"/>
  <c r="E48" i="244"/>
  <c r="I48" i="244"/>
  <c r="EF26" i="246"/>
  <c r="EG26" i="246"/>
  <c r="DD26" i="246"/>
  <c r="DT26" i="246"/>
  <c r="DE26" i="246"/>
  <c r="DU26" i="246"/>
  <c r="DF26" i="246"/>
  <c r="DV26" i="246"/>
  <c r="CU26" i="246"/>
  <c r="DC26" i="246"/>
  <c r="EH26" i="246"/>
  <c r="CR26" i="246"/>
  <c r="DH26" i="246"/>
  <c r="CS26" i="246"/>
  <c r="DI26" i="246"/>
  <c r="CT26" i="246"/>
  <c r="DJ26" i="246"/>
  <c r="CQ26" i="246"/>
  <c r="DK26" i="246"/>
  <c r="DS26" i="246"/>
  <c r="EC26" i="246"/>
  <c r="CV26" i="246"/>
  <c r="DL26" i="246"/>
  <c r="CW26" i="246"/>
  <c r="DM26" i="246"/>
  <c r="CX26" i="246"/>
  <c r="DN26" i="246"/>
  <c r="DG26" i="246"/>
  <c r="CY26" i="246"/>
  <c r="EE26" i="246"/>
  <c r="ED26" i="246"/>
  <c r="CZ26" i="246"/>
  <c r="DP26" i="246"/>
  <c r="DA26" i="246"/>
  <c r="DQ26" i="246"/>
  <c r="DB26" i="246"/>
  <c r="DR26" i="246"/>
  <c r="DW26" i="246"/>
  <c r="DO26" i="246"/>
  <c r="BC26" i="246"/>
  <c r="AZ26" i="246"/>
  <c r="BA26" i="246"/>
  <c r="K26" i="246"/>
  <c r="L26" i="246"/>
  <c r="T26" i="246"/>
  <c r="Y26" i="246"/>
  <c r="O26" i="246"/>
  <c r="P26" i="246"/>
  <c r="S26" i="246"/>
  <c r="E26" i="246"/>
  <c r="Q26" i="246"/>
  <c r="I26" i="246"/>
  <c r="R26" i="246"/>
  <c r="M26" i="246"/>
  <c r="BB26" i="246"/>
  <c r="J26" i="246"/>
  <c r="U26" i="246"/>
  <c r="G26" i="246"/>
  <c r="W26" i="246"/>
  <c r="H26" i="246"/>
  <c r="N26" i="246"/>
  <c r="D26" i="246"/>
  <c r="BD26" i="246"/>
  <c r="Z26" i="246"/>
  <c r="F26" i="246"/>
  <c r="V26" i="246"/>
  <c r="X26" i="246"/>
  <c r="E53" i="244"/>
  <c r="D53" i="244"/>
  <c r="I53" i="244"/>
  <c r="K53" i="244"/>
  <c r="L53" i="244"/>
  <c r="F53" i="244"/>
  <c r="G53" i="244"/>
  <c r="O53" i="244"/>
  <c r="N53" i="244"/>
  <c r="H53" i="244"/>
  <c r="M53" i="244"/>
  <c r="J53" i="244"/>
  <c r="G22" i="244"/>
  <c r="D22" i="244"/>
  <c r="K22" i="244"/>
  <c r="L22" i="244"/>
  <c r="N22" i="244"/>
  <c r="F22" i="244"/>
  <c r="E22" i="244"/>
  <c r="I22" i="244"/>
  <c r="J22" i="244"/>
  <c r="O22" i="244"/>
  <c r="H22" i="244"/>
  <c r="M22" i="244"/>
  <c r="EH43" i="246"/>
  <c r="CU43" i="246"/>
  <c r="DK43" i="246"/>
  <c r="CR43" i="246"/>
  <c r="DH43" i="246"/>
  <c r="CS43" i="246"/>
  <c r="DI43" i="246"/>
  <c r="DB43" i="246"/>
  <c r="CT43" i="246"/>
  <c r="EC43" i="246"/>
  <c r="EE43" i="246"/>
  <c r="CY43" i="246"/>
  <c r="DO43" i="246"/>
  <c r="CV43" i="246"/>
  <c r="DL43" i="246"/>
  <c r="CW43" i="246"/>
  <c r="DM43" i="246"/>
  <c r="DR43" i="246"/>
  <c r="DJ43" i="246"/>
  <c r="EG43" i="246"/>
  <c r="EF43" i="246"/>
  <c r="DC43" i="246"/>
  <c r="DS43" i="246"/>
  <c r="CZ43" i="246"/>
  <c r="DP43" i="246"/>
  <c r="DA43" i="246"/>
  <c r="DQ43" i="246"/>
  <c r="DF43" i="246"/>
  <c r="DN43" i="246"/>
  <c r="ED43" i="246"/>
  <c r="CQ43" i="246"/>
  <c r="DG43" i="246"/>
  <c r="DW43" i="246"/>
  <c r="DD43" i="246"/>
  <c r="DT43" i="246"/>
  <c r="DE43" i="246"/>
  <c r="DU43" i="246"/>
  <c r="DV43" i="246"/>
  <c r="CX43" i="246"/>
  <c r="BD43" i="246"/>
  <c r="BA43" i="246"/>
  <c r="AZ43" i="246"/>
  <c r="BB43" i="246"/>
  <c r="L43" i="246"/>
  <c r="V43" i="246"/>
  <c r="Y43" i="246"/>
  <c r="J43" i="246"/>
  <c r="F43" i="246"/>
  <c r="D43" i="246"/>
  <c r="E43" i="246"/>
  <c r="O43" i="246"/>
  <c r="G43" i="246"/>
  <c r="X43" i="246"/>
  <c r="S43" i="246"/>
  <c r="H43" i="246"/>
  <c r="BC43" i="246"/>
  <c r="U43" i="246"/>
  <c r="P43" i="246"/>
  <c r="N43" i="246"/>
  <c r="R43" i="246"/>
  <c r="K43" i="246"/>
  <c r="Z43" i="246"/>
  <c r="Q43" i="246"/>
  <c r="I43" i="246"/>
  <c r="W43" i="246"/>
  <c r="M43" i="246"/>
  <c r="T43" i="246"/>
  <c r="ED36" i="246"/>
  <c r="CT36" i="246"/>
  <c r="DJ36" i="246"/>
  <c r="CQ36" i="246"/>
  <c r="DG36" i="246"/>
  <c r="DW36" i="246"/>
  <c r="DD36" i="246"/>
  <c r="DT36" i="246"/>
  <c r="DM36" i="246"/>
  <c r="DU36" i="246"/>
  <c r="EG36" i="246"/>
  <c r="CX36" i="246"/>
  <c r="DN36" i="246"/>
  <c r="CU36" i="246"/>
  <c r="DK36" i="246"/>
  <c r="CR36" i="246"/>
  <c r="DH36" i="246"/>
  <c r="CS36" i="246"/>
  <c r="DA36" i="246"/>
  <c r="EE36" i="246"/>
  <c r="EH36" i="246"/>
  <c r="DB36" i="246"/>
  <c r="DR36" i="246"/>
  <c r="CY36" i="246"/>
  <c r="DO36" i="246"/>
  <c r="CV36" i="246"/>
  <c r="DL36" i="246"/>
  <c r="DI36" i="246"/>
  <c r="DQ36" i="246"/>
  <c r="EF36" i="246"/>
  <c r="EC36" i="246"/>
  <c r="DF36" i="246"/>
  <c r="DV36" i="246"/>
  <c r="DC36" i="246"/>
  <c r="DS36" i="246"/>
  <c r="CZ36" i="246"/>
  <c r="DP36" i="246"/>
  <c r="CW36" i="246"/>
  <c r="DE36" i="246"/>
  <c r="BC36" i="246"/>
  <c r="AZ36" i="246"/>
  <c r="BB36" i="246"/>
  <c r="BD36" i="246"/>
  <c r="S36" i="246"/>
  <c r="D36" i="246"/>
  <c r="H36" i="246"/>
  <c r="P36" i="246"/>
  <c r="Q36" i="246"/>
  <c r="O36" i="246"/>
  <c r="W36" i="246"/>
  <c r="T36" i="246"/>
  <c r="E36" i="246"/>
  <c r="G36" i="246"/>
  <c r="R36" i="246"/>
  <c r="N36" i="246"/>
  <c r="F36" i="246"/>
  <c r="M36" i="246"/>
  <c r="Y36" i="246"/>
  <c r="L36" i="246"/>
  <c r="X36" i="246"/>
  <c r="I36" i="246"/>
  <c r="Z36" i="246"/>
  <c r="V36" i="246"/>
  <c r="BA36" i="246"/>
  <c r="J36" i="246"/>
  <c r="K36" i="246"/>
  <c r="U36" i="246"/>
  <c r="K41" i="244"/>
  <c r="E41" i="244"/>
  <c r="I41" i="244"/>
  <c r="F41" i="244"/>
  <c r="G41" i="244"/>
  <c r="D41" i="244"/>
  <c r="O41" i="244"/>
  <c r="M41" i="244"/>
  <c r="L41" i="244"/>
  <c r="N41" i="244"/>
  <c r="J41" i="244"/>
  <c r="H41" i="244"/>
  <c r="EC14" i="246"/>
  <c r="CU14" i="246"/>
  <c r="DK14" i="246"/>
  <c r="CR14" i="246"/>
  <c r="DH14" i="246"/>
  <c r="CS14" i="246"/>
  <c r="DI14" i="246"/>
  <c r="DB14" i="246"/>
  <c r="CT14" i="246"/>
  <c r="EE14" i="246"/>
  <c r="ED14" i="246"/>
  <c r="CY14" i="246"/>
  <c r="DO14" i="246"/>
  <c r="CV14" i="246"/>
  <c r="DL14" i="246"/>
  <c r="CW14" i="246"/>
  <c r="DM14" i="246"/>
  <c r="DR14" i="246"/>
  <c r="DJ14" i="246"/>
  <c r="EF14" i="246"/>
  <c r="EG14" i="246"/>
  <c r="DC14" i="246"/>
  <c r="DS14" i="246"/>
  <c r="CZ14" i="246"/>
  <c r="DP14" i="246"/>
  <c r="DA14" i="246"/>
  <c r="DQ14" i="246"/>
  <c r="DF14" i="246"/>
  <c r="DN14" i="246"/>
  <c r="EH14" i="246"/>
  <c r="CQ14" i="246"/>
  <c r="DG14" i="246"/>
  <c r="DW14" i="246"/>
  <c r="DD14" i="246"/>
  <c r="DT14" i="246"/>
  <c r="DE14" i="246"/>
  <c r="DU14" i="246"/>
  <c r="DV14" i="246"/>
  <c r="CX14" i="246"/>
  <c r="BD14" i="246"/>
  <c r="AZ14" i="246"/>
  <c r="BB14" i="246"/>
  <c r="BA14" i="246"/>
  <c r="M14" i="246"/>
  <c r="O14" i="246"/>
  <c r="I14" i="246"/>
  <c r="S14" i="246"/>
  <c r="T14" i="246"/>
  <c r="W14" i="246"/>
  <c r="BC14" i="246"/>
  <c r="R14" i="246"/>
  <c r="N14" i="246"/>
  <c r="G14" i="246"/>
  <c r="U14" i="246"/>
  <c r="K14" i="246"/>
  <c r="L14" i="246"/>
  <c r="J14" i="246"/>
  <c r="Y14" i="246"/>
  <c r="E14" i="246"/>
  <c r="F14" i="246"/>
  <c r="X14" i="246"/>
  <c r="P14" i="246"/>
  <c r="Q14" i="246"/>
  <c r="H14" i="246"/>
  <c r="V14" i="246"/>
  <c r="Z14" i="246"/>
  <c r="D14" i="246"/>
</calcChain>
</file>

<file path=xl/sharedStrings.xml><?xml version="1.0" encoding="utf-8"?>
<sst xmlns="http://schemas.openxmlformats.org/spreadsheetml/2006/main" count="10774" uniqueCount="2953">
  <si>
    <t>Company name</t>
  </si>
  <si>
    <t>This worksheet contains the lists that are used in tables App1 - App6 to hold the values used in the drop-down lists for data validation</t>
  </si>
  <si>
    <t>Company</t>
  </si>
  <si>
    <t>Company acronym</t>
  </si>
  <si>
    <t>Price control</t>
  </si>
  <si>
    <t>Common PC enhanced ODIs</t>
  </si>
  <si>
    <t>Yes</t>
  </si>
  <si>
    <t>No</t>
  </si>
  <si>
    <t>Yes/no</t>
  </si>
  <si>
    <t>Yes/no/both</t>
  </si>
  <si>
    <t>Yes/no and others</t>
  </si>
  <si>
    <t>Up/down</t>
  </si>
  <si>
    <t>All/part</t>
  </si>
  <si>
    <t>PC history</t>
  </si>
  <si>
    <t>PC units</t>
  </si>
  <si>
    <t>Decimal places (dp)</t>
  </si>
  <si>
    <t>ODI type acronym</t>
  </si>
  <si>
    <t>ODI type</t>
  </si>
  <si>
    <t>Primary category</t>
  </si>
  <si>
    <t>Water body</t>
  </si>
  <si>
    <t>ODI type (used in table App5)</t>
  </si>
  <si>
    <t>Yes/No</t>
  </si>
  <si>
    <t>XXX</t>
  </si>
  <si>
    <t>Water resources</t>
  </si>
  <si>
    <t>Customer measure of experience (C-MeX)</t>
  </si>
  <si>
    <t>Up</t>
  </si>
  <si>
    <t>All</t>
  </si>
  <si>
    <t>PR14 continuation</t>
  </si>
  <si>
    <t>%</t>
  </si>
  <si>
    <t>0</t>
  </si>
  <si>
    <t>NFI</t>
  </si>
  <si>
    <t>Reputational</t>
  </si>
  <si>
    <t>In-period</t>
  </si>
  <si>
    <t xml:space="preserve">Revenue </t>
  </si>
  <si>
    <t>Surface water</t>
  </si>
  <si>
    <t>Outperformance payment</t>
  </si>
  <si>
    <t>Affinity Water</t>
  </si>
  <si>
    <t>AFW</t>
  </si>
  <si>
    <t>Water network plus</t>
  </si>
  <si>
    <t>Developer services measure of experience (D-MeX)</t>
  </si>
  <si>
    <t>Down</t>
  </si>
  <si>
    <t>Part</t>
  </si>
  <si>
    <t>PR14 revision</t>
  </si>
  <si>
    <t>£m</t>
  </si>
  <si>
    <t>Out</t>
  </si>
  <si>
    <t>Outperformance payment only</t>
  </si>
  <si>
    <t>End of AMP</t>
  </si>
  <si>
    <t>RCV</t>
  </si>
  <si>
    <t>Asset/equipment failure</t>
  </si>
  <si>
    <t>Ground water</t>
  </si>
  <si>
    <t>Outperformance payment deadband</t>
  </si>
  <si>
    <t>Anglian Water</t>
  </si>
  <si>
    <t>ANH</t>
  </si>
  <si>
    <t>Wastewater network plus</t>
  </si>
  <si>
    <t>Both</t>
  </si>
  <si>
    <t>N/A</t>
  </si>
  <si>
    <t>PR19 new</t>
  </si>
  <si>
    <t>category</t>
  </si>
  <si>
    <t>Under</t>
  </si>
  <si>
    <t>Underperformance penalty only</t>
  </si>
  <si>
    <t>RCV or Revenue</t>
  </si>
  <si>
    <t>Underperformance penalty</t>
  </si>
  <si>
    <t>-</t>
  </si>
  <si>
    <t>Bristol Water</t>
  </si>
  <si>
    <t>BRL</t>
  </si>
  <si>
    <t>Bioresources (sludge)</t>
  </si>
  <si>
    <t>Water quality compliance (CRI)</t>
  </si>
  <si>
    <t>TBC</t>
  </si>
  <si>
    <t>Out &amp; under</t>
  </si>
  <si>
    <t>Outperformance payment &amp; underperformance penalty</t>
  </si>
  <si>
    <t>Shareholder</t>
  </si>
  <si>
    <t>Biodiversity/SSSIs</t>
  </si>
  <si>
    <t>Underperformance penalty deadband</t>
  </si>
  <si>
    <t>Residential retail</t>
  </si>
  <si>
    <t>Water supply interruptions</t>
  </si>
  <si>
    <t>?</t>
  </si>
  <si>
    <t>nr</t>
  </si>
  <si>
    <t>Revenue or shareholder</t>
  </si>
  <si>
    <t xml:space="preserve">Dŵr Cymru Welsh Water </t>
  </si>
  <si>
    <t>WSH</t>
  </si>
  <si>
    <t>Business retail</t>
  </si>
  <si>
    <t>Mains bursts</t>
  </si>
  <si>
    <t>rank</t>
  </si>
  <si>
    <t>Catchment management</t>
  </si>
  <si>
    <t>Northumbrian Water</t>
  </si>
  <si>
    <t>NES</t>
  </si>
  <si>
    <t>Direct procurement for customers</t>
  </si>
  <si>
    <t>Unplanned outage</t>
  </si>
  <si>
    <t>score</t>
  </si>
  <si>
    <t>Community/partnerships</t>
  </si>
  <si>
    <t>Portsmouth Water</t>
  </si>
  <si>
    <t>PRT</t>
  </si>
  <si>
    <t>Dummy control</t>
  </si>
  <si>
    <t>Leakage</t>
  </si>
  <si>
    <t>Customer contacts - other</t>
  </si>
  <si>
    <t>SES Water</t>
  </si>
  <si>
    <t>SES</t>
  </si>
  <si>
    <t>Per capita consumption (PCC)</t>
  </si>
  <si>
    <t>text</t>
  </si>
  <si>
    <t>na</t>
  </si>
  <si>
    <t>Customer contacts - water quality</t>
  </si>
  <si>
    <t>Risk of severe restrictions in a drought</t>
  </si>
  <si>
    <t>time</t>
  </si>
  <si>
    <t>Customer education/awareness</t>
  </si>
  <si>
    <t>Southern Water</t>
  </si>
  <si>
    <t>SRN</t>
  </si>
  <si>
    <t>Treatment works compliance</t>
  </si>
  <si>
    <t>South East Water</t>
  </si>
  <si>
    <t>SEW</t>
  </si>
  <si>
    <t>Internal sewer flooding</t>
  </si>
  <si>
    <t>Customer service/satisfaction (exc. billing etc.)</t>
  </si>
  <si>
    <t>South Staffordshire / Cambridge Water</t>
  </si>
  <si>
    <t>SSC</t>
  </si>
  <si>
    <t>Sewer collapses</t>
  </si>
  <si>
    <t>South West Water</t>
  </si>
  <si>
    <t>SWB</t>
  </si>
  <si>
    <t>Pollution incidents (categories 1, 2 and 3)</t>
  </si>
  <si>
    <t>Distribution index TIM</t>
  </si>
  <si>
    <t>Thames Water</t>
  </si>
  <si>
    <t>TMS</t>
  </si>
  <si>
    <t>Risk of sewer flooding in a storm</t>
  </si>
  <si>
    <t>Energy/emissions</t>
  </si>
  <si>
    <t>United Utilities</t>
  </si>
  <si>
    <t>UU</t>
  </si>
  <si>
    <t>Enforcement</t>
  </si>
  <si>
    <t>Wessex Water</t>
  </si>
  <si>
    <t>WSX</t>
  </si>
  <si>
    <t>Environmental</t>
  </si>
  <si>
    <t>Yorkshire Water</t>
  </si>
  <si>
    <t>YKY</t>
  </si>
  <si>
    <t>Health &amp; safety</t>
  </si>
  <si>
    <t>Iron</t>
  </si>
  <si>
    <t>Metering</t>
  </si>
  <si>
    <t>Pollution incidents</t>
  </si>
  <si>
    <t>Repair and maintenance</t>
  </si>
  <si>
    <t>Resilience</t>
  </si>
  <si>
    <t>Security of supply</t>
  </si>
  <si>
    <t>SEMD</t>
  </si>
  <si>
    <t>Sewer flooding</t>
  </si>
  <si>
    <t>Supply interruptions</t>
  </si>
  <si>
    <t>Supply restrictions</t>
  </si>
  <si>
    <t>Sustainability/innovation</t>
  </si>
  <si>
    <t>Waste disposal</t>
  </si>
  <si>
    <t>Water consumption</t>
  </si>
  <si>
    <t>Water mains bursts</t>
  </si>
  <si>
    <t>Water pressure</t>
  </si>
  <si>
    <t>Water outage</t>
  </si>
  <si>
    <t>Water quality compliance</t>
  </si>
  <si>
    <t>Water resources/ abstraction</t>
  </si>
  <si>
    <t>WTW turbidity</t>
  </si>
  <si>
    <t>WwTW descriptive consents</t>
  </si>
  <si>
    <t>WwTW numeric consents</t>
  </si>
  <si>
    <t>WwTW odour</t>
  </si>
  <si>
    <t>*** new primary category required ***</t>
  </si>
  <si>
    <t>This worksheet can be used to view PC and ODI values - the only input cell is A3 which allows a PC reference to be entered. Company-level PC and ODI totals are calculated on page 2.</t>
  </si>
  <si>
    <t>Enter a company PC reference in the cell below</t>
  </si>
  <si>
    <t>Outcome</t>
  </si>
  <si>
    <t>Unique ID</t>
  </si>
  <si>
    <t>PC description</t>
  </si>
  <si>
    <t>Customer priority</t>
  </si>
  <si>
    <t>ODI form</t>
  </si>
  <si>
    <t>ODI timing</t>
  </si>
  <si>
    <t>Standard ODI calculation</t>
  </si>
  <si>
    <t>PC unit</t>
  </si>
  <si>
    <t>PC unit description</t>
  </si>
  <si>
    <t>Decimal places</t>
  </si>
  <si>
    <t>Direction of improving performance</t>
  </si>
  <si>
    <t>Special cost factor claim</t>
  </si>
  <si>
    <t>Scheme specific factors</t>
  </si>
  <si>
    <t>Asset health</t>
  </si>
  <si>
    <t>National Environment Programme (NEP)</t>
  </si>
  <si>
    <t>Abstraction Incentive Mechanism (AIM)</t>
  </si>
  <si>
    <t>Price control allocation</t>
  </si>
  <si>
    <t>Total</t>
  </si>
  <si>
    <t>Common performance commitment</t>
  </si>
  <si>
    <t>Incentive rates</t>
  </si>
  <si>
    <t>(£m)</t>
  </si>
  <si>
    <t>Standard underperformance penalty rate 1</t>
  </si>
  <si>
    <t>Standard underperformance penalty rate 2</t>
  </si>
  <si>
    <t>Standard underperformance penalty rate 3</t>
  </si>
  <si>
    <t>Enhanced underperformance penalty rate</t>
  </si>
  <si>
    <t>Standard outperformance payment rate 1</t>
  </si>
  <si>
    <t>Standard outperformance payment rate 2</t>
  </si>
  <si>
    <t>Standard outperformance payment rate 3</t>
  </si>
  <si>
    <t>Enhanced outperformance payment rate</t>
  </si>
  <si>
    <t>Standard ODI operand</t>
  </si>
  <si>
    <t>Standard ODI operand note</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5</t>
  </si>
  <si>
    <t>2020-25
(AMP7 max)</t>
  </si>
  <si>
    <t>Performance level</t>
  </si>
  <si>
    <t>Financial ODI may accrue or apply</t>
  </si>
  <si>
    <t>Enhanced underperformance penalty collar</t>
  </si>
  <si>
    <t>Standard underperformance penalty collar</t>
  </si>
  <si>
    <t>Standard outperformance payment cap</t>
  </si>
  <si>
    <t>Enhanced outperformance payment cap</t>
  </si>
  <si>
    <t xml:space="preserve"> ODIs - maximum and P10/P90 values (£m)</t>
  </si>
  <si>
    <r>
      <t xml:space="preserve">2020-25
</t>
    </r>
    <r>
      <rPr>
        <sz val="9"/>
        <color rgb="FF003479"/>
        <rFont val="Arial"/>
        <family val="2"/>
      </rPr>
      <t>(AMP7 max)</t>
    </r>
  </si>
  <si>
    <t>Difference
(AMP7 max)</t>
  </si>
  <si>
    <t>Maximum enhanced underperformance penalty</t>
  </si>
  <si>
    <t>Maximum standard underperformance penalty</t>
  </si>
  <si>
    <t>Maximum underperformance penalty</t>
  </si>
  <si>
    <t>Maximum standard outperformance payment</t>
  </si>
  <si>
    <t>Maximum enhanced outperformance payment</t>
  </si>
  <si>
    <t>Maximum outperformance payment</t>
  </si>
  <si>
    <t>P10 underperformance penalty</t>
  </si>
  <si>
    <t>P90 outperformance payment</t>
  </si>
  <si>
    <r>
      <t xml:space="preserve">Customer valuations
</t>
    </r>
    <r>
      <rPr>
        <sz val="10"/>
        <color rgb="FF003479"/>
        <rFont val="Arial"/>
        <family val="2"/>
      </rPr>
      <t>(£ per unit per household, 2017-18 CPIH deflated,
financial year average)</t>
    </r>
  </si>
  <si>
    <t>Marginal cost</t>
  </si>
  <si>
    <t>Valuation method 1</t>
  </si>
  <si>
    <t>Valuation method 2</t>
  </si>
  <si>
    <t>Performance commitments</t>
  </si>
  <si>
    <t>PCs allocated, wholly or partly, to each price control</t>
  </si>
  <si>
    <t>Non-financial</t>
  </si>
  <si>
    <t>Financial</t>
  </si>
  <si>
    <t>ODI types</t>
  </si>
  <si>
    <t>ODI timings</t>
  </si>
  <si>
    <t>Primary categories</t>
  </si>
  <si>
    <t>No. of PCs</t>
  </si>
  <si>
    <t>Total number of common performance commitments</t>
  </si>
  <si>
    <t>Common performance commitments</t>
  </si>
  <si>
    <t>Special cost factor</t>
  </si>
  <si>
    <t>Scheme specific factor</t>
  </si>
  <si>
    <t>NEP</t>
  </si>
  <si>
    <t>AIM</t>
  </si>
  <si>
    <t>ODIs - maximum and P10/P90 values (£m)</t>
  </si>
  <si>
    <t>Maximum underperformance penalty totals</t>
  </si>
  <si>
    <t>Maximum outperformance payment totals</t>
  </si>
  <si>
    <t>Non-standard ODI calculations</t>
  </si>
  <si>
    <t>Standard ODI calculations</t>
  </si>
  <si>
    <t>App1 – Performance commitments (PCs) and outcome delivery incentives (ODIs)</t>
  </si>
  <si>
    <t>(for guidance see the 'App1 guide' worksheet)</t>
  </si>
  <si>
    <t>Column reference</t>
  </si>
  <si>
    <t>Early submission</t>
  </si>
  <si>
    <t>Calculated</t>
  </si>
  <si>
    <t>Not in table App1 (yes/no indicators should be included in the early submission of PC definitions template)</t>
  </si>
  <si>
    <t>Price control allocation (%)</t>
  </si>
  <si>
    <r>
      <t>Past performance levels</t>
    </r>
    <r>
      <rPr>
        <sz val="12"/>
        <color rgb="FF0078C9"/>
        <rFont val="Arial"/>
        <family val="2"/>
      </rPr>
      <t xml:space="preserve"> (where available)</t>
    </r>
  </si>
  <si>
    <t>2020-25 performance commitment levels</t>
  </si>
  <si>
    <t>Longer-term projections</t>
  </si>
  <si>
    <r>
      <t xml:space="preserve">Outperformance payment incentive rates
</t>
    </r>
    <r>
      <rPr>
        <sz val="11"/>
        <color rgb="FF0078C9"/>
        <rFont val="Arial"/>
        <family val="2"/>
      </rPr>
      <t>£m (2017-18 CPIH deflated, financial year average)</t>
    </r>
  </si>
  <si>
    <r>
      <rPr>
        <b/>
        <sz val="12"/>
        <color rgb="FF0078C9"/>
        <rFont val="Arial"/>
        <family val="2"/>
      </rPr>
      <t>Maximum enhanced underperformance penaltie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standard underperformance penaltie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standard outperformance payment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enhanced outperformance payments</t>
    </r>
    <r>
      <rPr>
        <sz val="11"/>
        <color rgb="FF0078C9"/>
        <rFont val="Arial"/>
        <family val="2"/>
      </rPr>
      <t xml:space="preserve">
£m (2017-18 CPIH deflated, financial year average)</t>
    </r>
  </si>
  <si>
    <r>
      <rPr>
        <b/>
        <sz val="12"/>
        <color rgb="FF0078C9"/>
        <rFont val="Arial"/>
        <family val="2"/>
      </rPr>
      <t>P10 underperformance penalties</t>
    </r>
    <r>
      <rPr>
        <sz val="11"/>
        <color rgb="FF0078C9"/>
        <rFont val="Arial"/>
        <family val="2"/>
      </rPr>
      <t xml:space="preserve">
-£m (2017-18 CPIH deflated, financial year average)</t>
    </r>
  </si>
  <si>
    <r>
      <rPr>
        <b/>
        <sz val="12"/>
        <color rgb="FF0078C9"/>
        <rFont val="Arial"/>
        <family val="2"/>
      </rPr>
      <t xml:space="preserve">P90 outperformance payments </t>
    </r>
    <r>
      <rPr>
        <sz val="11"/>
        <color rgb="FF0078C9"/>
        <rFont val="Arial"/>
        <family val="2"/>
      </rPr>
      <t xml:space="preserve">
£m (2017-18 CPIH deflated, financial year average)</t>
    </r>
  </si>
  <si>
    <t>Marginal benefits valuation
method 1</t>
  </si>
  <si>
    <r>
      <t>Marginal benefits v</t>
    </r>
    <r>
      <rPr>
        <b/>
        <sz val="12"/>
        <color rgb="FF0078C9"/>
        <rFont val="Arial"/>
        <family val="2"/>
      </rPr>
      <t>aluation method 1</t>
    </r>
    <r>
      <rPr>
        <b/>
        <sz val="11"/>
        <color rgb="FF0078C9"/>
        <rFont val="Arial"/>
        <family val="2"/>
      </rPr>
      <t xml:space="preserve">
</t>
    </r>
    <r>
      <rPr>
        <sz val="10"/>
        <color rgb="FF0078C9"/>
        <rFont val="Arial"/>
        <family val="2"/>
      </rPr>
      <t>(£ per unit per household, 2017-18 CPIH deflated, financial year average)</t>
    </r>
  </si>
  <si>
    <t>Marginal benefits valuation
method 2</t>
  </si>
  <si>
    <r>
      <t>Marginal benefits v</t>
    </r>
    <r>
      <rPr>
        <b/>
        <sz val="12"/>
        <color rgb="FF0078C9"/>
        <rFont val="Arial"/>
        <family val="2"/>
      </rPr>
      <t>aluation method 2</t>
    </r>
    <r>
      <rPr>
        <b/>
        <sz val="11"/>
        <color rgb="FF0078C9"/>
        <rFont val="Arial"/>
        <family val="2"/>
      </rPr>
      <t xml:space="preserve">
</t>
    </r>
    <r>
      <rPr>
        <sz val="10"/>
        <color rgb="FF0078C9"/>
        <rFont val="Arial"/>
        <family val="2"/>
      </rPr>
      <t>(£ per unit per household, 2017-18 CPIH deflated, financial year average)</t>
    </r>
  </si>
  <si>
    <t>ODI penalties</t>
  </si>
  <si>
    <t>Line/item reference</t>
  </si>
  <si>
    <r>
      <t xml:space="preserve">PC ref.
</t>
    </r>
    <r>
      <rPr>
        <sz val="9"/>
        <color rgb="FF0078C9"/>
        <rFont val="Arial"/>
        <family val="2"/>
      </rPr>
      <t>(company)</t>
    </r>
  </si>
  <si>
    <t>PC name</t>
  </si>
  <si>
    <r>
      <t xml:space="preserve">PC short description
</t>
    </r>
    <r>
      <rPr>
        <sz val="10"/>
        <color rgb="FF0078C9"/>
        <rFont val="Arial"/>
        <family val="2"/>
      </rPr>
      <t>(maximum 750 characters with spaces)</t>
    </r>
  </si>
  <si>
    <t>Special
cost factor</t>
  </si>
  <si>
    <t>Customers' relative priority / importance</t>
  </si>
  <si>
    <r>
      <t>2018-19</t>
    </r>
    <r>
      <rPr>
        <sz val="10"/>
        <color rgb="FF0078C9"/>
        <rFont val="Arial"/>
        <family val="2"/>
      </rPr>
      <t xml:space="preserve">
(forecast)</t>
    </r>
  </si>
  <si>
    <r>
      <t>2019-20</t>
    </r>
    <r>
      <rPr>
        <sz val="10"/>
        <color rgb="FF0078C9"/>
        <rFont val="Arial"/>
        <family val="2"/>
      </rPr>
      <t xml:space="preserve">
(forecast)</t>
    </r>
  </si>
  <si>
    <r>
      <t xml:space="preserve">2040-45
</t>
    </r>
    <r>
      <rPr>
        <sz val="10"/>
        <color rgb="FF0078C9"/>
        <rFont val="Arial"/>
        <family val="2"/>
      </rPr>
      <t>(end of the
5 years)</t>
    </r>
  </si>
  <si>
    <t>Standard underperformance penalty 1</t>
  </si>
  <si>
    <t>Standard underperformance penalty 2</t>
  </si>
  <si>
    <t>Standard underperformance penalty 3</t>
  </si>
  <si>
    <t>Enhanced underperformance penalty</t>
  </si>
  <si>
    <t>Standard outperformance payment 1</t>
  </si>
  <si>
    <t>Standard outperformance payment 2</t>
  </si>
  <si>
    <t>Standard outperformance payment 3</t>
  </si>
  <si>
    <t>Enhanced outperformance payment</t>
  </si>
  <si>
    <r>
      <t xml:space="preserve">2020-25
</t>
    </r>
    <r>
      <rPr>
        <sz val="10"/>
        <color rgb="FF0078C9"/>
        <rFont val="Arial"/>
        <family val="2"/>
      </rPr>
      <t>(AMP7 max)</t>
    </r>
  </si>
  <si>
    <t>£ per unit per household,
2017-18 CPIH deflated, financial year average</t>
  </si>
  <si>
    <t>Short description</t>
  </si>
  <si>
    <t>Median value</t>
  </si>
  <si>
    <t>Mean value</t>
  </si>
  <si>
    <t>Upper bound value</t>
  </si>
  <si>
    <t>Lower bound value</t>
  </si>
  <si>
    <t>KEY</t>
  </si>
  <si>
    <t>Input</t>
  </si>
  <si>
    <t>Copy</t>
  </si>
  <si>
    <t>Calculation</t>
  </si>
  <si>
    <t>Pre populated</t>
  </si>
  <si>
    <t>Validation error</t>
  </si>
  <si>
    <t>App1 guidance and line definitions</t>
  </si>
  <si>
    <t>Title</t>
  </si>
  <si>
    <t>Definition</t>
  </si>
  <si>
    <t>Validation</t>
  </si>
  <si>
    <t>Line item / reference</t>
  </si>
  <si>
    <t>Consecutive number starting with 1 (do not amend)</t>
  </si>
  <si>
    <r>
      <t xml:space="preserve">Unique identifier for the performance commitment. It will be used in the Ofwat PC/ODI database and has been generated as follows:
“PR19” + water company acronym + “_” + PC reference. The water company acronym is taken from the 'AppValidation' worksheet.
</t>
    </r>
    <r>
      <rPr>
        <sz val="10"/>
        <color rgb="FF857362"/>
        <rFont val="Arial"/>
        <family val="2"/>
      </rPr>
      <t>For example: PR19XXX_ABC01 (where XXX is the company acronym and ABC01 is the PC reference)</t>
    </r>
  </si>
  <si>
    <t>Outcome name (free-format text with no validation)</t>
  </si>
  <si>
    <r>
      <t xml:space="preserve">Indicates whether this is a continuation, revised or new PC.
•  </t>
    </r>
    <r>
      <rPr>
        <b/>
        <sz val="10"/>
        <color theme="1"/>
        <rFont val="Arial"/>
        <family val="2"/>
      </rPr>
      <t>PR14 continuation</t>
    </r>
    <r>
      <rPr>
        <sz val="10"/>
        <color theme="1"/>
        <rFont val="Arial"/>
        <family val="2"/>
      </rPr>
      <t xml:space="preserve"> - can the PR19 performance levels be safely/meaningfully be seen as a continuation of the PR14 performance levels? That is, would a comparison of the performance levels over the two AMP periods (AMP6 and AMP7) be reasonable and reliable?
•  </t>
    </r>
    <r>
      <rPr>
        <b/>
        <sz val="10"/>
        <color theme="1"/>
        <rFont val="Arial"/>
        <family val="2"/>
      </rPr>
      <t>PR14 revision</t>
    </r>
    <r>
      <rPr>
        <sz val="10"/>
        <color theme="1"/>
        <rFont val="Arial"/>
        <family val="2"/>
      </rPr>
      <t xml:space="preserve"> - examples:
   a. PR19 common performance commitment with a different definition to the equivalent PR14 performance commitment 
   b. similar PC but the definition has changed enough to not allow a safe/meaningful comparison of the PR14 and PR19 performance levels
   c. was a PR14 sub-measure but is now a separate PC  
•  </t>
    </r>
    <r>
      <rPr>
        <b/>
        <sz val="10"/>
        <color theme="1"/>
        <rFont val="Arial"/>
        <family val="2"/>
      </rPr>
      <t>PR19 new</t>
    </r>
    <r>
      <rPr>
        <sz val="10"/>
        <color theme="1"/>
        <rFont val="Arial"/>
        <family val="2"/>
      </rPr>
      <t xml:space="preserve"> - there was no identical or similar PR14 performance commitment 
If none of the above apply, leave blank and explain in the business plan commentary.</t>
    </r>
  </si>
  <si>
    <t>PC ref. (company)</t>
  </si>
  <si>
    <t>Free-format, but the reference number must be unique within each company’s set of performance commitments
Duplicate reference numbers will be highlighted in red</t>
  </si>
  <si>
    <t>Name of the performance commitment (free-format text with no validation)</t>
  </si>
  <si>
    <t>PC short description</t>
  </si>
  <si>
    <t>Short description of the performance commitment</t>
  </si>
  <si>
    <r>
      <t>Enter the allocation for each price control (as a percentage, to 1 decimal place</t>
    </r>
    <r>
      <rPr>
        <sz val="10"/>
        <color rgb="FF857362"/>
        <rFont val="Arial"/>
        <family val="2"/>
      </rPr>
      <t>)
Notes
•  a PC may be allocated over more than one price control if it is appropriate for the same performance levels to apply to each of the price controls. Where a PC is allocated over more than one price control companies should explain clearly in the business plan commentary how the allocation has been derived
•  where the allocation between price controls does not remain constant over the five year period (2020-21 to 2024-25) there should be separate PCs
•  the total allocation across price controls must equal 100%
•  for PCs with a financial incentive, these percentages will be used to allocate outperformance payments and underperformance penalties across price controls</t>
    </r>
  </si>
  <si>
    <t>Price control allocation (%) total</t>
  </si>
  <si>
    <t>The price control allocation total is calculated - it will be highlighted in red if the total does not equal 100%</t>
  </si>
  <si>
    <r>
      <rPr>
        <b/>
        <sz val="10"/>
        <rFont val="Arial"/>
        <family val="2"/>
      </rPr>
      <t>NFI</t>
    </r>
    <r>
      <rPr>
        <sz val="10"/>
        <rFont val="Arial"/>
        <family val="2"/>
      </rPr>
      <t xml:space="preserve"> (no financial incentive)
</t>
    </r>
    <r>
      <rPr>
        <b/>
        <sz val="10"/>
        <rFont val="Arial"/>
        <family val="2"/>
      </rPr>
      <t>OUT</t>
    </r>
    <r>
      <rPr>
        <sz val="10"/>
        <rFont val="Arial"/>
        <family val="2"/>
      </rPr>
      <t xml:space="preserve"> (outperformance payment only)
</t>
    </r>
    <r>
      <rPr>
        <b/>
        <sz val="10"/>
        <rFont val="Arial"/>
        <family val="2"/>
      </rPr>
      <t>UNDER</t>
    </r>
    <r>
      <rPr>
        <sz val="10"/>
        <rFont val="Arial"/>
        <family val="2"/>
      </rPr>
      <t xml:space="preserve"> (underperformance penalty only)
</t>
    </r>
    <r>
      <rPr>
        <b/>
        <sz val="10"/>
        <rFont val="Arial"/>
        <family val="2"/>
      </rPr>
      <t>OUT &amp; UNDER</t>
    </r>
    <r>
      <rPr>
        <sz val="10"/>
        <rFont val="Arial"/>
        <family val="2"/>
      </rPr>
      <t xml:space="preserve"> (outperformance payment and underperformance penalty)</t>
    </r>
  </si>
  <si>
    <r>
      <rPr>
        <b/>
        <sz val="10"/>
        <color theme="1"/>
        <rFont val="Arial"/>
        <family val="2"/>
      </rPr>
      <t>Revenue</t>
    </r>
    <r>
      <rPr>
        <sz val="10"/>
        <color theme="1"/>
        <rFont val="Arial"/>
        <family val="2"/>
      </rPr>
      <t xml:space="preserve"> = Revenue adjustment</t>
    </r>
    <r>
      <rPr>
        <sz val="10"/>
        <color rgb="FF857362"/>
        <rFont val="Arial"/>
        <family val="2"/>
      </rPr>
      <t xml:space="preserve"> 
Note 1: under the new customer measure of experience (C-MeX) and developer services measure of experience (D-MeX) mechanisms, any outperformance payment or underperformance penalty will be an adjustment to revenue
Note 2: all in-period ODIs are revenue adjustments</t>
    </r>
    <r>
      <rPr>
        <sz val="10"/>
        <color theme="1"/>
        <rFont val="Arial"/>
        <family val="2"/>
      </rPr>
      <t xml:space="preserve">
</t>
    </r>
    <r>
      <rPr>
        <b/>
        <sz val="10"/>
        <color theme="1"/>
        <rFont val="Arial"/>
        <family val="2"/>
      </rPr>
      <t>RCV</t>
    </r>
    <r>
      <rPr>
        <sz val="10"/>
        <color theme="1"/>
        <rFont val="Arial"/>
        <family val="2"/>
      </rPr>
      <t xml:space="preserve"> = RCV adjustment
</t>
    </r>
    <r>
      <rPr>
        <b/>
        <sz val="10"/>
        <color theme="1"/>
        <rFont val="Arial"/>
        <family val="2"/>
      </rPr>
      <t>RCV or Revenue</t>
    </r>
    <r>
      <rPr>
        <sz val="10"/>
        <color theme="1"/>
        <rFont val="Arial"/>
        <family val="2"/>
      </rPr>
      <t xml:space="preserve"> = RCV or Revenue adjustment </t>
    </r>
    <r>
      <rPr>
        <sz val="10"/>
        <color rgb="FF857362"/>
        <rFont val="Arial"/>
        <family val="2"/>
      </rPr>
      <t>(for example, where an outperformance payment is applied as an adjustment to the RCV and an underperformance penalty is applied as a revenue adjustment)</t>
    </r>
    <r>
      <rPr>
        <sz val="10"/>
        <color theme="1"/>
        <rFont val="Arial"/>
        <family val="2"/>
      </rPr>
      <t xml:space="preserve">
</t>
    </r>
    <r>
      <rPr>
        <b/>
        <sz val="10"/>
        <color theme="1"/>
        <rFont val="Arial"/>
        <family val="2"/>
      </rPr>
      <t>Shareholder</t>
    </r>
    <r>
      <rPr>
        <sz val="10"/>
        <color theme="1"/>
        <rFont val="Arial"/>
        <family val="2"/>
      </rPr>
      <t xml:space="preserve"> = underperformance penalty is applied as an investment for the benefit of customers financed by shareholders with no RCV adjustment
</t>
    </r>
    <r>
      <rPr>
        <b/>
        <sz val="10"/>
        <color theme="1"/>
        <rFont val="Arial"/>
        <family val="2"/>
      </rPr>
      <t>Revenue or shareholder</t>
    </r>
    <r>
      <rPr>
        <sz val="10"/>
        <color theme="1"/>
        <rFont val="Arial"/>
        <family val="2"/>
      </rPr>
      <t xml:space="preserve"> = Revenue adjustment or underperformance penalty investment financed by shareholders with no RCV adjustment</t>
    </r>
    <r>
      <rPr>
        <sz val="10"/>
        <color rgb="FF857362"/>
        <rFont val="Arial"/>
        <family val="2"/>
      </rPr>
      <t xml:space="preserve"> (for example, where an outperformance payment is applied as a revenue adjustment and an underperformance penalty is applied as an investment financed by shareholders with no RCV adjustment)
</t>
    </r>
    <r>
      <rPr>
        <sz val="10"/>
        <rFont val="Arial"/>
        <family val="2"/>
      </rPr>
      <t>Leave blank if the ODI type = NFI (non-financial incentive)</t>
    </r>
  </si>
  <si>
    <t>For PCs with a financial ODI, select 'In-period', 'End of AMP' or 'Both'
'Both' might apply, for example, if an ODI has ‘in-period’ underperformance penalties and ‘end of AMP’ outperformance payments
Leave blank if the ODI type = NFI (non-financial incentive)</t>
  </si>
  <si>
    <r>
      <t xml:space="preserve">Primary category
</t>
    </r>
    <r>
      <rPr>
        <sz val="10"/>
        <color rgb="FF857362"/>
        <rFont val="Arial"/>
        <family val="2"/>
      </rPr>
      <t>The primary category is a means of sign-posting similar PCs.
This is not an exact science as many PCs overlap categories and PCs with the same primary category may not be directly comparable.</t>
    </r>
  </si>
  <si>
    <t>For example: %, £m, category, N/A, nr, rank, score, TBC, text, time</t>
  </si>
  <si>
    <t>Description of the PC unit (free-format text with no validation)</t>
  </si>
  <si>
    <t>Number of decimal places used, where applicable</t>
  </si>
  <si>
    <t>'Up' if an increase in the numeric value or score means a better (improving) performance
'Down' if a decrease in the numeric value or score means a better (improving) performance
Leave blank if neither of the above apply</t>
  </si>
  <si>
    <t>If the PC is one of the 14 common performance commitments select the appropriate entry from the drop-down menu. Otherwise leave blank.</t>
  </si>
  <si>
    <t>'All' if the PC relates wholly to a PR19 special cost factor claim
'Part' if the PC relates partly to a PR19 special cost factor claim
Otherwise leave blank</t>
  </si>
  <si>
    <t>'All' if the PC relates wholly to scheme-specific factors/elements
'Part' if the PC relates partly to scheme-specific factors/elements
Otherwise leave blank</t>
  </si>
  <si>
    <t>'All' if the PC relates wholly to the National Environment Programme (NEP)
'Part' if the PC relates partly to the National Environment Programme (NEP)
Otherwise leave blank</t>
  </si>
  <si>
    <t>'Yes' if the PC relates to the Abstraction Incentive Mechanism (AIM). Otherwise leave blank
Site-level AIM data should be entered in table App3 - cells are greyed out in table App1 if the site-level cells are in table App1</t>
  </si>
  <si>
    <r>
      <t xml:space="preserve">Free-format text with no validation
</t>
    </r>
    <r>
      <rPr>
        <sz val="10"/>
        <color rgb="FF857362"/>
        <rFont val="Arial"/>
        <family val="2"/>
      </rPr>
      <t>Examples: high/medium/low, quartiles, quintiles, 1 to 10. Please explain the ranking/scale in your business plan commentary.</t>
    </r>
  </si>
  <si>
    <t>Past performance levels</t>
  </si>
  <si>
    <t>The 2020-25 PC levels should be supported by longer-term projections for at least a further ten years (that is, for the reporting years 2025-26 to 2034-35 inclusive). These projections are to encourage companies to consider their long-term ambitions and help customers and stakeholders engage on longer-term issues.
The additional columns allow companies to include longer-term projections, beyond our requirement of ten years, for the reporting years 2035-36 to 2039-40 and for the five years 2040-45, where these are available.</t>
  </si>
  <si>
    <t>For the five years 2020-21 to 2024-25: 'Yes' if an outperformance payment or underperformance penalty may accrue or apply.
Otherwise leave blank</t>
  </si>
  <si>
    <t>Standard outperformance
payment cap</t>
  </si>
  <si>
    <t>Standard underperformance penalty rates</t>
  </si>
  <si>
    <t>Standard outperformance payment rates</t>
  </si>
  <si>
    <r>
      <t xml:space="preserve">'No' if the PC has a non-standard financial incentive, otherwise leave blank.
</t>
    </r>
    <r>
      <rPr>
        <sz val="10"/>
        <color rgb="FF857362"/>
        <rFont val="Arial"/>
        <family val="2"/>
      </rPr>
      <t>For the purposes of this indicator a standard ODI is one that can be derived using this calculation:
| ( ( (Actual performance level - deadband) x incentive rate in £m ) x standard ODI operand ) |
So, for example, if the actual performance level is 1.37, the deadband is 1.29, the incentive rate* is 0.412, and the standard ODI operand is 1.000, the result as an absolute value would be:
| ( ( (1.37-1.29) x 0.412 ) x 1.000 ) | = 0.08 x 0.412 x 1.000 = 0.03296 = £32,960
* either underperformance penalty incentive rate 1 or overperformance payment incentive rate 1
Leave blank for a PC with an enhanced outperformance payment and/or underperformance penalty if the calculation of both outperformance payments (standard and enhanced) and underperformance penalties (standard and enhanced) follows the calculation above (where you would use ‘standard outperformance payment cap’ instead of ‘deadband’ for the enhanced outperformance payment and ‘standard underperformance penalty collar’ instead of ‘deadband’ for the enhanced underperformance penalty).
Non-standard financial incentives will be calculated manually using the additional details in the PR19 final determination company-specific appendices (plus recalibrated ODI rates and/or corrigenda, where applicable).</t>
    </r>
  </si>
  <si>
    <r>
      <t xml:space="preserve">Some PCs with a financial ODI have an incentive rate that uses a fraction or multiple of the PC unit. This field is used to hold the conversion factor, to 3 decimal places.
</t>
    </r>
    <r>
      <rPr>
        <sz val="10"/>
        <color rgb="FF857362"/>
        <rFont val="Arial"/>
        <family val="2"/>
      </rPr>
      <t>For example, if rather than being calculated as:
£m / PC unit / year
the outperformance payment or underperformance penalty is calculated as:
£m / 0.1 PC unit / year
then the conversion factor is 10.000</t>
    </r>
  </si>
  <si>
    <t>Free-format text with no validation</t>
  </si>
  <si>
    <r>
      <t xml:space="preserve">For the five years 2020-21 to 2024-25 and also a total for the 5-year period (the 5-year total will usually be the total of the five individual years, but may not be): enter the maximum enhanced underperformance  penalty, where applicable (-£ million to 4 decimal places).
Underperformance penalties should be entered as nega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r>
      <t xml:space="preserve">For the five years 2020-21 to 2024-25 and also a total for the 5-year period (the 5-year total will usually be the total of the five individual years, but may not be): enter the maximum standard underperformance penalty, where applicable (-£ million to 4 decimal places).
Underperformance penalties should be entered as nega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t>Maximum standard
outperformance payment</t>
  </si>
  <si>
    <r>
      <t xml:space="preserve">For the five years 2020-21 to 2024-25 and also a total for the 5-year period (the 5-year total will usually be the total of the five individual years, but may not be): enter the maximum standard outperformance payment, where applicable (£ million to 4 decimal places).
Outperformance payments should be entered as posi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r>
      <t xml:space="preserve">For the five years 2020-21 to 2024-25 and also a total for the 5-year period (the 5-year total will usually be the total of the five individual years, but may not be): enter the maximum enhanced outperformance payment, where applicable (£ million to 4 decimal places).
Outperformance payments should be entered as posi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t>P10 underperformance penalties</t>
  </si>
  <si>
    <r>
      <t xml:space="preserve">For the five years 2020-21 to 2024-25 and also a total for the 5-year period (the 5-year total will usually be the total of the five individual years, but may not be): enter the P10 underperformance penalty values, where applicable (£ million to 4 decimal places).
Underperformance penalties should be entered as negative values (for example: -1.2345).
Otherwise leave blank.
</t>
    </r>
    <r>
      <rPr>
        <sz val="10"/>
        <color rgb="FF857362"/>
        <rFont val="Arial"/>
        <family val="2"/>
      </rPr>
      <t>P10 can be defined as follows: there is a 10% probability of an outturn occurring below the identified range. By definition P10 returns are relatively unlikely to occur and this is especially the case cumulatively across all ODIs at the same time.
We would not necessarily expect the P10 figures in table App1 to equal the P10 scenario figures in table App26.</t>
    </r>
  </si>
  <si>
    <t>P90 outperformance payments</t>
  </si>
  <si>
    <r>
      <t xml:space="preserve">For the five years 2020-21 to 2024-25 and also a total for the 5-year period (the 5-year total will usually be the total of the five individual years, but may not be): enter the P90 outperformance payment values, where applicable (£ million to 4 decimal places).
Outperformance payments should be entered as positive values (for example: 1.2345)
Otherwise leave blank.
</t>
    </r>
    <r>
      <rPr>
        <sz val="10"/>
        <color rgb="FF857362"/>
        <rFont val="Arial"/>
        <family val="2"/>
      </rPr>
      <t>P90 can be defined as follows: there is a 10% likelihood of achieving a return above the identified range. By definition P90 returns are relatively unlikely to occur and this is especially the case cumulatively across all ODIs at the same time.
We would not necessarily expect the P90 figures in table App1 to equal the P90 scenario figures in table App26.</t>
    </r>
  </si>
  <si>
    <t>Customer valuations</t>
  </si>
  <si>
    <t>Marginal benefits valuation
method 1 short description</t>
  </si>
  <si>
    <t>If collected, enter a short description for marginal benefits valuation method 1 (for example, revealed preference willingness to pay or natural experiment)</t>
  </si>
  <si>
    <t>Marginal benefits valuation
method 1 median value</t>
  </si>
  <si>
    <t>Marginal benefits valuation
method 1 mean value</t>
  </si>
  <si>
    <t>Marginal benefits valuation
method 1 upper bound value</t>
  </si>
  <si>
    <t>Marginal benefits valuation
method 1 lower bound value</t>
  </si>
  <si>
    <t>Marginal benefits valuation
method 2 short description</t>
  </si>
  <si>
    <t>If collected, enter a short description for marginal benefits valuation method 2</t>
  </si>
  <si>
    <t>Marginal benefits valuation
method 2 median value</t>
  </si>
  <si>
    <t>Marginal benefits valuation
method 2 mean value</t>
  </si>
  <si>
    <t>Marginal benefits valuation
method 2 upper bound value</t>
  </si>
  <si>
    <t>Marginal benefits valuation
method 2 lower bound value</t>
  </si>
  <si>
    <t>C-MeX, D-MeX and AIM performance commitments - additional guidance</t>
  </si>
  <si>
    <t>C-MeX and D-MeX</t>
  </si>
  <si>
    <t>Abstraction Incentive Mechansim (AIM)</t>
  </si>
  <si>
    <t>App2 – Leakage additional information and old definition reporting</t>
  </si>
  <si>
    <t>Data validation</t>
  </si>
  <si>
    <t>Performance forecasts</t>
  </si>
  <si>
    <t>Line description</t>
  </si>
  <si>
    <t>Item reference</t>
  </si>
  <si>
    <t>Units</t>
  </si>
  <si>
    <t>DPs</t>
  </si>
  <si>
    <t>Whole company
or operating region</t>
  </si>
  <si>
    <r>
      <t>2018-19</t>
    </r>
    <r>
      <rPr>
        <sz val="9"/>
        <color rgb="FF0078C9"/>
        <rFont val="Franklin Gothic Demi"/>
        <family val="2"/>
      </rPr>
      <t xml:space="preserve"> (forecast)</t>
    </r>
  </si>
  <si>
    <r>
      <t>2019-20</t>
    </r>
    <r>
      <rPr>
        <sz val="9"/>
        <color rgb="FF0078C9"/>
        <rFont val="Franklin Gothic Demi"/>
        <family val="2"/>
      </rPr>
      <t xml:space="preserve"> (forecast)</t>
    </r>
  </si>
  <si>
    <t>2040-41</t>
  </si>
  <si>
    <t>2041-42</t>
  </si>
  <si>
    <t>2042-43</t>
  </si>
  <si>
    <t>2043-44</t>
  </si>
  <si>
    <t>2044-45</t>
  </si>
  <si>
    <t>Calculation, copy or download rule</t>
  </si>
  <si>
    <t>Validation description</t>
  </si>
  <si>
    <t>A</t>
  </si>
  <si>
    <t>Leakage: new definition reporting</t>
  </si>
  <si>
    <t>Leakage region 1 or whole company</t>
  </si>
  <si>
    <t>APP2001</t>
  </si>
  <si>
    <t>Upper limit of sustainable economic level of leakage (SELL)</t>
  </si>
  <si>
    <t>APP2002</t>
  </si>
  <si>
    <t>Ml/d</t>
  </si>
  <si>
    <t>Central point of sustainable economic level of leakage (SELL)</t>
  </si>
  <si>
    <t>APP2003</t>
  </si>
  <si>
    <t>Lower limit of sustainable economic level of leakage (SELL)</t>
  </si>
  <si>
    <t>APP2004</t>
  </si>
  <si>
    <t>WRMP leakage targets</t>
  </si>
  <si>
    <t>APP2005</t>
  </si>
  <si>
    <t xml:space="preserve">Leakage/property/day </t>
  </si>
  <si>
    <t>APP2006</t>
  </si>
  <si>
    <t xml:space="preserve">Leakage/km of main/day </t>
  </si>
  <si>
    <t>APP2007</t>
  </si>
  <si>
    <t>Leakage region 2</t>
  </si>
  <si>
    <t>APP2008</t>
  </si>
  <si>
    <t>APP2009</t>
  </si>
  <si>
    <t>APP2010</t>
  </si>
  <si>
    <t>APP2011</t>
  </si>
  <si>
    <t>APP2012</t>
  </si>
  <si>
    <t>APP2013</t>
  </si>
  <si>
    <t>APP2014</t>
  </si>
  <si>
    <t>Leakage region 3</t>
  </si>
  <si>
    <t>APP2015</t>
  </si>
  <si>
    <t>APP2016</t>
  </si>
  <si>
    <t>APP2017</t>
  </si>
  <si>
    <t>APP2018</t>
  </si>
  <si>
    <t>APP2019</t>
  </si>
  <si>
    <t>APP2020</t>
  </si>
  <si>
    <t>APP2021</t>
  </si>
  <si>
    <t>Leakage region 4</t>
  </si>
  <si>
    <t>APP2022</t>
  </si>
  <si>
    <t>APP2023</t>
  </si>
  <si>
    <t>APP2024</t>
  </si>
  <si>
    <t>APP2025</t>
  </si>
  <si>
    <t>APP2026</t>
  </si>
  <si>
    <t>APP2027</t>
  </si>
  <si>
    <t>Leakage/km of main/day</t>
  </si>
  <si>
    <t>APP2028</t>
  </si>
  <si>
    <t>B</t>
  </si>
  <si>
    <t>PR14 measurement of leakage: old definition reporting</t>
  </si>
  <si>
    <t>Copied from leakage region 1 or whole company in block A</t>
  </si>
  <si>
    <t xml:space="preserve">Leakage </t>
  </si>
  <si>
    <t>APP2030</t>
  </si>
  <si>
    <t>APP2031</t>
  </si>
  <si>
    <t>Copied from leakage region 2 in block A</t>
  </si>
  <si>
    <t>APP2033</t>
  </si>
  <si>
    <t>APP2034</t>
  </si>
  <si>
    <t>Copied from leakage region 3 in block A</t>
  </si>
  <si>
    <t>APP2036</t>
  </si>
  <si>
    <t>APP2037</t>
  </si>
  <si>
    <t>Copied from leakage region 4 in block A</t>
  </si>
  <si>
    <t>APP2039</t>
  </si>
  <si>
    <t>APP2040</t>
  </si>
  <si>
    <t xml:space="preserve">C </t>
  </si>
  <si>
    <t>Per capita consumption (old definition)</t>
  </si>
  <si>
    <t>APP2041</t>
  </si>
  <si>
    <t>litres / head / day</t>
  </si>
  <si>
    <t>D</t>
  </si>
  <si>
    <t>PR14 measurement of supply interruptions (old definition)</t>
  </si>
  <si>
    <t>[ID and name of PR14 supply interruption performance commitment]</t>
  </si>
  <si>
    <t>APP2042</t>
  </si>
  <si>
    <t>E</t>
  </si>
  <si>
    <t>PR14 measurement of internal sewer flooding incidents (old definition)</t>
  </si>
  <si>
    <t>[ID and name of PR14 internal sewer flooding performance commitment]</t>
  </si>
  <si>
    <t>APP2043</t>
  </si>
  <si>
    <t>App2 guidance and line definitions</t>
  </si>
  <si>
    <t>Line</t>
  </si>
  <si>
    <t>Block A</t>
  </si>
  <si>
    <t>Enter the name of leakage region 1 or 'Whole company'</t>
  </si>
  <si>
    <t xml:space="preserve">The upp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t>
  </si>
  <si>
    <t>The central point of the economic range calculated for SELL</t>
  </si>
  <si>
    <t xml:space="preserve">The low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t>
  </si>
  <si>
    <t xml:space="preserve">The leakage targets set out in the WRMPs. This should companies forecast of their total leakage in Ml/d consistent with line 40FP in the FP Demand tab of the WRMP data tables. </t>
  </si>
  <si>
    <t>Leakage per property per day based on the new calculation method</t>
  </si>
  <si>
    <t>Leakage per km of main per day calculated using the new approach to calculating leakage</t>
  </si>
  <si>
    <t>As lines 1-7 above for leakage region 2, if applicable</t>
  </si>
  <si>
    <t>As lines 1-7 above for leakage region 3, if applicable</t>
  </si>
  <si>
    <t>As lines 1-7 above for leakage region 4, if applicable</t>
  </si>
  <si>
    <t>Block B</t>
  </si>
  <si>
    <t>Average annual leakage based on the approach used in PR14 to calculate leakage. This is required to understand the differences in performance reporting between the new consistent approach and the old approach</t>
  </si>
  <si>
    <t>The central point of the economic range calculated for SELL using the old definition of leakage</t>
  </si>
  <si>
    <t>As lines 1-3 above for leakage region 2, if applicable</t>
  </si>
  <si>
    <t>As lines 1-3 above for leakage region 3, if applicable</t>
  </si>
  <si>
    <t>As lines 1-3 above for leakage region 4, if applicable</t>
  </si>
  <si>
    <t>Block C</t>
  </si>
  <si>
    <t>Companies should report per capita consumption using the old definition (note: the PCC definition may be updated following the joint project with Water UK to improve the consistency of the definitions of a number of common performance commitments).</t>
  </si>
  <si>
    <t>Block D</t>
  </si>
  <si>
    <t xml:space="preserve">Companies should report one supply interruption metric – it should be the PR14 performance commitment that is closest to the new consistent definition for supply interruptions or another metric which the company has been collecting, perhaps for Discover Water, if this is closer to the new consistent definition. We expect companies to report this data against the most appropriate number of decimal places given the metric that they are reporting. </t>
  </si>
  <si>
    <t>Block E</t>
  </si>
  <si>
    <t xml:space="preserve">Companies should report one internal sewer flooding metric – it should be the PR14 performance commitment that is closest to the new consistent definition for internal sewer flooding or another metric which the company has been collecting, perhaps for Discover Water, if this is closer to the new consistent definition. We would expect this to include flooding related to existing/legacy network flooding and transferred network. We expect companies to report this data against the most appropriate number of decimal places given the metric that they are reporting.    </t>
  </si>
  <si>
    <t>App4 – Customer metrics</t>
  </si>
  <si>
    <t>Residential retail customers</t>
  </si>
  <si>
    <t>Business retail customers (Wales only)</t>
  </si>
  <si>
    <t>Affordability</t>
  </si>
  <si>
    <t>Customers finding the level of their water bills affordable: (a) for companies who charge for water only (WoCs)</t>
  </si>
  <si>
    <t>Customers finding the level of their combined bills affordable: (b) for companies who charge for both water and wastewater (WaSCs)</t>
  </si>
  <si>
    <t>Customers finding the level of their combined bills affordable: (c) for companies who charge for water only (WoCs)</t>
  </si>
  <si>
    <t>Customers finding their water bills acceptable: (a) for companies who charge for water only (WoCs)</t>
  </si>
  <si>
    <t>Customers finding their combined bills acceptable: (b) for companies who charge for both water and wastewater (WaSCs)</t>
  </si>
  <si>
    <t>Customers finding their combined bills acceptable: (c) for companies who charge for water only (WoCs)</t>
  </si>
  <si>
    <t>Vulnerability</t>
  </si>
  <si>
    <t>Customers aware of the non-financial vulnerability assistance measures offered</t>
  </si>
  <si>
    <t>Customers on Special Assistance Register/ Priority Service Register (SAR/PSR)</t>
  </si>
  <si>
    <t>Customers receiving services through the SAR/PSR: (a) support with communication</t>
  </si>
  <si>
    <t>Customers receiving services through the SAR/PSR: (b) support with mobility and access restrictions</t>
  </si>
  <si>
    <t>Customers receiving services through the SAR/PSR: (c) support with supply interruption</t>
  </si>
  <si>
    <t>Customers receiving services through the SAR/PSR: (d) support with security</t>
  </si>
  <si>
    <t xml:space="preserve">nr </t>
  </si>
  <si>
    <t>Customers receiving services through the SAR/PSR: (e) support with 'other needs'</t>
  </si>
  <si>
    <t>Customers satisfied that the services are easy to access</t>
  </si>
  <si>
    <t>Customers on SAR/PSR contacted over the previous two years to ensure they are still receiving the right support</t>
  </si>
  <si>
    <t>Key</t>
  </si>
  <si>
    <t>App4 guidance and line definitions</t>
  </si>
  <si>
    <t>Performance commitment</t>
  </si>
  <si>
    <t>A1</t>
  </si>
  <si>
    <t>B1</t>
  </si>
  <si>
    <t>C1</t>
  </si>
  <si>
    <t>D1</t>
  </si>
  <si>
    <t>E1</t>
  </si>
  <si>
    <t>F1</t>
  </si>
  <si>
    <t>G1</t>
  </si>
  <si>
    <t>H1</t>
  </si>
  <si>
    <t>I1</t>
  </si>
  <si>
    <t>J1</t>
  </si>
  <si>
    <t>K1</t>
  </si>
  <si>
    <t>L1</t>
  </si>
  <si>
    <t>M1</t>
  </si>
  <si>
    <t>N1</t>
  </si>
  <si>
    <t>General notes</t>
  </si>
  <si>
    <t>Unit</t>
  </si>
  <si>
    <t>Sewer blockages</t>
  </si>
  <si>
    <t>2020-25</t>
  </si>
  <si>
    <t>Price base</t>
  </si>
  <si>
    <t>Outturn (nominal)</t>
  </si>
  <si>
    <t>2017-18 FYA (CPIH deflated)</t>
  </si>
  <si>
    <t>C</t>
  </si>
  <si>
    <t>£</t>
  </si>
  <si>
    <t>F</t>
  </si>
  <si>
    <t>G</t>
  </si>
  <si>
    <t>H</t>
  </si>
  <si>
    <t>Block F</t>
  </si>
  <si>
    <t>2017-18 FYE (RPI)</t>
  </si>
  <si>
    <t>Sum of lines 1 to 5.</t>
  </si>
  <si>
    <t>I</t>
  </si>
  <si>
    <t>Block G</t>
  </si>
  <si>
    <t>Block I</t>
  </si>
  <si>
    <t>Depreciation</t>
  </si>
  <si>
    <t>App17 - Appointee revenue summary</t>
  </si>
  <si>
    <t>Grants &amp; contributions</t>
  </si>
  <si>
    <t>App17 guidance and line definitions</t>
  </si>
  <si>
    <t>Item references</t>
  </si>
  <si>
    <t>Text</t>
  </si>
  <si>
    <t>J</t>
  </si>
  <si>
    <t>Sum of lines 7 to 11.</t>
  </si>
  <si>
    <t>Sum of lines 13 to 17.</t>
  </si>
  <si>
    <t>K</t>
  </si>
  <si>
    <t>L</t>
  </si>
  <si>
    <t>M</t>
  </si>
  <si>
    <t xml:space="preserve">App26 - RoRE Scenarios </t>
  </si>
  <si>
    <t>Revenue for a high RORE case (pre tax adjustment)</t>
  </si>
  <si>
    <t>Water network plus total revenue impact ~ High RoRE case (pre tax adjustment)</t>
  </si>
  <si>
    <t>APP26001HC</t>
  </si>
  <si>
    <t>Water network plus water trading incentive export revenue impact ~ High RoRE case (pre tax adjustment)</t>
  </si>
  <si>
    <t>APP26002HC</t>
  </si>
  <si>
    <t>Water network plus water trading incentive revenue impact ~ High RoRE case (pre tax adjustment)</t>
  </si>
  <si>
    <t>APP26003HC</t>
  </si>
  <si>
    <t>Water resources total revenue impact  ~ High RoRE case (pre tax adjustment)</t>
  </si>
  <si>
    <t>APP26004HC</t>
  </si>
  <si>
    <t xml:space="preserve">Water resources water trading export revenue impact ~ High RoRE case (pre tax adjustment) </t>
  </si>
  <si>
    <t>APP26005HC</t>
  </si>
  <si>
    <t xml:space="preserve">Water resources water trading incentive revenue impact ~ High RoRE case (pre tax adjustment) </t>
  </si>
  <si>
    <t>APP26006HC</t>
  </si>
  <si>
    <t>Wastewater network plus total revenue impact  ~ High RoRE case (pre tax adjustment)</t>
  </si>
  <si>
    <t>APP26007HC</t>
  </si>
  <si>
    <t>Bioresources total revenue impact  ~ High RoRE case (pre tax adjustment)</t>
  </si>
  <si>
    <t>APP26008HC</t>
  </si>
  <si>
    <t>Dummy control total revenue impact  ~ High RoRE case (pre tax adjustment)</t>
  </si>
  <si>
    <t>APP26009HC</t>
  </si>
  <si>
    <t>Residential retail total revenue impact ~ High RoRE case (pre tax adjustment)</t>
  </si>
  <si>
    <t>APP26010HC</t>
  </si>
  <si>
    <t>Business retail total revenue impact ~ High RoRE case (pre tax adjustment)</t>
  </si>
  <si>
    <t>APP26011HC</t>
  </si>
  <si>
    <t>Revenue for a low RORE case (pre tax adjustment)</t>
  </si>
  <si>
    <t>Water network plus total revenue impact ~ Low RoRE case (pre tax adjustment)</t>
  </si>
  <si>
    <t>APP26001LC</t>
  </si>
  <si>
    <t>Water network plus water trading incentive export revenue impact ~ Low RoRE case (pre tax adjustment)</t>
  </si>
  <si>
    <t>APP26002LC</t>
  </si>
  <si>
    <t>Water network plus water trading incentive revenue impact ~ Low RoRE case (pre tax adjustment)</t>
  </si>
  <si>
    <t>APP26003LC</t>
  </si>
  <si>
    <t>Water resources total revenue impact  ~ Low RoRE case (pre tax adjustment)</t>
  </si>
  <si>
    <t>APP26004LC</t>
  </si>
  <si>
    <t xml:space="preserve">Water resources water trading export revenue impact ~ Low RoRE case (pre tax adjustment) </t>
  </si>
  <si>
    <t>APP26005LC</t>
  </si>
  <si>
    <t xml:space="preserve">Water resources water trading incentive revenue impact ~ Low RoRE case (pre tax adjustment) </t>
  </si>
  <si>
    <t>APP26006LC</t>
  </si>
  <si>
    <t>Wastewater network plus total revenue impact  ~ Low RoRE case (pre tax adjustment)</t>
  </si>
  <si>
    <t>APP26007LC</t>
  </si>
  <si>
    <t>Bioresources total revenue impact  ~ Low RoRE case (pre tax adjustment)</t>
  </si>
  <si>
    <t>APP26008LC</t>
  </si>
  <si>
    <t>Dummy control total revenue impact  ~ Low RoRE case (pre tax adjustment)</t>
  </si>
  <si>
    <t>APP26009LC</t>
  </si>
  <si>
    <t>Residential retail total revenue impact ~ Low RoRE case (pre tax adjustment)</t>
  </si>
  <si>
    <t>APP26010LC</t>
  </si>
  <si>
    <t>Business retail total revenue impact ~ Low RoRE case (pre tax adjustment)</t>
  </si>
  <si>
    <t>APP26011LC</t>
  </si>
  <si>
    <t>Totex for a high RORE case (pre tax adjustment)</t>
  </si>
  <si>
    <t xml:space="preserve">Water network plus expenditure  ~ High RoRE case (pre tax adjustment) </t>
  </si>
  <si>
    <t>APP26012HC</t>
  </si>
  <si>
    <t>Water network plus water trading export expenditure impact ~ High RoRE case (pre tax adjustment)</t>
  </si>
  <si>
    <t>APP26013HC</t>
  </si>
  <si>
    <t>Uncertainty mechanisms impact (water network plus) ~ High RoRE case (pre tax adjustment)</t>
  </si>
  <si>
    <t>APP26014HC</t>
  </si>
  <si>
    <t xml:space="preserve">Water network plus cost impact  ~ High RoRE case (pre tax adjustment)  </t>
  </si>
  <si>
    <t>APP26015HC</t>
  </si>
  <si>
    <t>Sum of lines 23 and 25.</t>
  </si>
  <si>
    <t>Water resources expenditure ~ High RoRE case (pre tax adjustment)</t>
  </si>
  <si>
    <t>APP26016HC</t>
  </si>
  <si>
    <t>Water resources water trading export expenditure impact ~ High RoRE case (pre tax adjustment)</t>
  </si>
  <si>
    <t>APP26017HC</t>
  </si>
  <si>
    <t>Uncertainty mechanisms impact (water resources) ~ High RoRE case (pre tax adjustment)</t>
  </si>
  <si>
    <t>APP26018HC</t>
  </si>
  <si>
    <t xml:space="preserve">Water resources cost impact ~ High RoRE case (pre tax adjustment) </t>
  </si>
  <si>
    <t>APP26019HC</t>
  </si>
  <si>
    <t>Sum of lines 27 and 29.</t>
  </si>
  <si>
    <t xml:space="preserve">Wastewater network plus expenditure ~ High RoRE case (pre tax adjustment) </t>
  </si>
  <si>
    <t>APP26020HC</t>
  </si>
  <si>
    <t>Uncertainty mechanisms impact (wastewater network plus) ~ High RoRE case (pre tax adjustment)</t>
  </si>
  <si>
    <t>APP26021HC</t>
  </si>
  <si>
    <t xml:space="preserve">Wastewater network plus cost impact ~ High RoRE case (pre tax adjustment)  </t>
  </si>
  <si>
    <t>APP26022HC</t>
  </si>
  <si>
    <t>Sum of lines 31 and 32.</t>
  </si>
  <si>
    <t xml:space="preserve">Bioresources expenditure ~ High RoRE case (pre tax adjustment) </t>
  </si>
  <si>
    <t>APP26023HC</t>
  </si>
  <si>
    <t>Uncertainty mechanisms impact (bioresources) ~ High RoRE case (pre tax adjustment)</t>
  </si>
  <si>
    <t>APP26024HC</t>
  </si>
  <si>
    <t xml:space="preserve">Bioresources cost impact ~ High RoRE case (pre tax adjustment) </t>
  </si>
  <si>
    <t>APP26025HC</t>
  </si>
  <si>
    <t>Sum of lines 34 and 35.</t>
  </si>
  <si>
    <t xml:space="preserve">Dummy control expenditure ~ High RoRE case (pre tax adjustment) </t>
  </si>
  <si>
    <t>APP26026HC</t>
  </si>
  <si>
    <t>Uncertainty mechanisms impact (dummy control) ~ High RoRE case (pre tax adjustment)</t>
  </si>
  <si>
    <t>APP26027HC</t>
  </si>
  <si>
    <t xml:space="preserve">Dummy control cost impact ~ High RoRE case (pre tax adjustment) </t>
  </si>
  <si>
    <t>APP26028HC</t>
  </si>
  <si>
    <t>Sum of lines 37 and 38.</t>
  </si>
  <si>
    <t>Totex for a low RORE case (pre tax adjustment)</t>
  </si>
  <si>
    <t xml:space="preserve">Water network plus expenditure  ~ Low RoRE case (pre tax adjustment) </t>
  </si>
  <si>
    <t>APP26012LC</t>
  </si>
  <si>
    <t>Water network plus water trading export expenditure impact ~ Low RoRE case (pre tax adjustment)</t>
  </si>
  <si>
    <t>APP26013LC</t>
  </si>
  <si>
    <t>Uncertainty mechanisms impact (water network plus) ~ Low RoRE case (pre tax adjustment)</t>
  </si>
  <si>
    <t>APP26014LC</t>
  </si>
  <si>
    <t xml:space="preserve">Water network plus cost impact  ~ Low RoRE case (pre tax adjustment)  </t>
  </si>
  <si>
    <t>APP26015LC</t>
  </si>
  <si>
    <t>Sum of lines 40 and 42.</t>
  </si>
  <si>
    <t>Water resources expenditure ~ Low RoRE case (pre tax adjustment)</t>
  </si>
  <si>
    <t>APP26016LC</t>
  </si>
  <si>
    <t>Water resources water trading export expenditure impact ~ Low RoRE case (pre tax adjustment)</t>
  </si>
  <si>
    <t>APP26017LC</t>
  </si>
  <si>
    <t>Uncertainty mechanisms impact (water resources) ~ Low RoRE case (pre tax adjustment)</t>
  </si>
  <si>
    <t>APP26018LC</t>
  </si>
  <si>
    <t xml:space="preserve">Water resources cost impact ~ Low RoRE case (pre tax adjustment) </t>
  </si>
  <si>
    <t>APP26019LC</t>
  </si>
  <si>
    <t>Sum of lines 44 and 46.</t>
  </si>
  <si>
    <t xml:space="preserve">Wastewater network plus expenditure ~ Low RoRE case (pre tax adjustment) </t>
  </si>
  <si>
    <t>APP26020LC</t>
  </si>
  <si>
    <t>Uncertainty mechanisms impact (wastewater network plus) ~ Low RoRE case (pre tax adjustment)</t>
  </si>
  <si>
    <t>APP26021LC</t>
  </si>
  <si>
    <t xml:space="preserve">Wastewater network plus cost impact ~ Low RoRE case (pre tax adjustment)  </t>
  </si>
  <si>
    <t>APP26022LC</t>
  </si>
  <si>
    <t>Sum of lines 48 and 49.</t>
  </si>
  <si>
    <t xml:space="preserve">Bioresources expenditure ~ Low RoRE case (pre tax adjustment) </t>
  </si>
  <si>
    <t>APP26023LC</t>
  </si>
  <si>
    <t>Uncertainty mechanisms impact (bioresources) ~ Low RoRE case (pre tax adjustment)</t>
  </si>
  <si>
    <t>APP26024LC</t>
  </si>
  <si>
    <t xml:space="preserve">Bioresources cost impact ~ Low RoRE case (pre tax adjustment) </t>
  </si>
  <si>
    <t>APP26025LC</t>
  </si>
  <si>
    <t>Sum of lines 51 and 52.</t>
  </si>
  <si>
    <t xml:space="preserve">Dummy control expenditure ~ Low RoRE case (pre tax adjustment) </t>
  </si>
  <si>
    <t>APP26026LC</t>
  </si>
  <si>
    <t>Uncertainty mechanisms impact (dummy control) ~ Low RoRE case (pre tax adjustment)</t>
  </si>
  <si>
    <t>APP26027LC</t>
  </si>
  <si>
    <t xml:space="preserve">Dummy control cost impact ~ Low RoRE case (pre tax adjustment) </t>
  </si>
  <si>
    <t>APP26028LC</t>
  </si>
  <si>
    <t>Sum of lines 54 and 55.</t>
  </si>
  <si>
    <t>Residential retail for a high RORE case (pre tax adjustment)</t>
  </si>
  <si>
    <t>Residential retail cost impact ~ High RoRE case (pre tax adjustment)</t>
  </si>
  <si>
    <t>APP26029HC</t>
  </si>
  <si>
    <t>Uncertainty mechanisms impact (residential retail) ~ High RoRE case (pre tax adjustment)</t>
  </si>
  <si>
    <t>APP26030HC</t>
  </si>
  <si>
    <t>Residential retail cost impact ~ High RoRE case (pre tax adjustment) (Net)</t>
  </si>
  <si>
    <t>APP26031HC</t>
  </si>
  <si>
    <t>Sum of lines 57 and 58.</t>
  </si>
  <si>
    <t>Residential retail for a low RORE case (pre tax adjustment)</t>
  </si>
  <si>
    <t>Residential retail cost impact ~ Low RoRE case (pre tax adjustment)</t>
  </si>
  <si>
    <t>APP26029LC</t>
  </si>
  <si>
    <t>Uncertainty mechanisms impact (residential retail) ~ Low RoRE case (pre tax adjustment)</t>
  </si>
  <si>
    <t>APP26030LC</t>
  </si>
  <si>
    <t>Residential retail cost impact ~ Low RoRE case (pre tax adjustment) (Net)</t>
  </si>
  <si>
    <t>APP26031LC</t>
  </si>
  <si>
    <t>Sum of lines 60 and 61.</t>
  </si>
  <si>
    <t>Business retail for a high RORE case (pre tax adjustment)</t>
  </si>
  <si>
    <t>Business retail cost impact ~ High RoRE case (pre tax adjustment)</t>
  </si>
  <si>
    <t>APP26032HC</t>
  </si>
  <si>
    <t>Business retail for a low RORE case (pre tax adjustment)</t>
  </si>
  <si>
    <t>Business retail cost impact ~ Low RoRE case (pre tax adjustment)</t>
  </si>
  <si>
    <t>APP26032LC</t>
  </si>
  <si>
    <t>ODI for a high RORE case (pre tax adjustment)</t>
  </si>
  <si>
    <t>Total water network plus outcome delivery incentives (ODI) impact ~ High RoRE case (pre tax adjustment)</t>
  </si>
  <si>
    <t>APP26033HC</t>
  </si>
  <si>
    <t>Total water resources outcome delivery incentives (ODI) impact ~ High RoRE case (pre tax adjustment)</t>
  </si>
  <si>
    <t>APP26034HC</t>
  </si>
  <si>
    <t>Total wastewater network plus outcome delivery incentives (ODI) impact ~ High RoRE case (pre tax adjustment)</t>
  </si>
  <si>
    <t>APP26035HC</t>
  </si>
  <si>
    <t>Total bioresources outcome delivery incentives (ODI) impact ~ High RoRE case (pre tax adjustment)</t>
  </si>
  <si>
    <t>APP26036HC</t>
  </si>
  <si>
    <t>Total dummy control outcome delivery incentives (ODI) impact ~ High RoRE case (pre tax adjustment)</t>
  </si>
  <si>
    <t>APP26037HC</t>
  </si>
  <si>
    <t>Total residential retail outcome delivery incentives (ODI) impact  ~ High RoRE case (pre tax adjustment)</t>
  </si>
  <si>
    <t>APP26038HC</t>
  </si>
  <si>
    <t>ODI for a low RORE case (pre tax adjustment)</t>
  </si>
  <si>
    <t>Total water network plus outcome delivery incentives (ODI) impact ~ Low RoRE case (pre tax adjustment)</t>
  </si>
  <si>
    <t>APP26033LC</t>
  </si>
  <si>
    <t>Total water resources outcome delivery incentives (ODI) impact ~ Low RoRE case (pre tax adjustment)</t>
  </si>
  <si>
    <t>APP26034LC</t>
  </si>
  <si>
    <t>Total wastewater network plus outcome delivery incentives (ODI) impact ~ Low RoRE case (pre tax adjustment)</t>
  </si>
  <si>
    <t>APP26035LC</t>
  </si>
  <si>
    <t>Total bioresources outcome delivery incentives (ODI) impact ~ Low RoRE case (pre tax adjustment)</t>
  </si>
  <si>
    <t>APP26036LC</t>
  </si>
  <si>
    <t>Total dummy control outcome delivery incentives (ODI) impact ~ Low RoRE case (pre tax adjustment)</t>
  </si>
  <si>
    <t>APP26037LC</t>
  </si>
  <si>
    <t>Total residential retail outcome delivery incentives (ODI) impact  ~ Low RoRE case (pre tax adjustment)</t>
  </si>
  <si>
    <t>APP26038LC</t>
  </si>
  <si>
    <t>WaterworCX  for a high RORE case (pre tax adjustment)</t>
  </si>
  <si>
    <t>C-MeX impact residential retail ~ High RoRE case (pre tax adjustment)</t>
  </si>
  <si>
    <t>APP26039HC</t>
  </si>
  <si>
    <t>D-MeX impact water network plus ~ High RoRE case (pre tax adjustment)</t>
  </si>
  <si>
    <t>APP26040HC</t>
  </si>
  <si>
    <t>D-MeX impact wastewater network plus ~ High RoRE case (pre tax adjustment)</t>
  </si>
  <si>
    <t>APP26041HC</t>
  </si>
  <si>
    <t>WaterworCX  for a low RORE case (pre tax adjustment)</t>
  </si>
  <si>
    <t>C-MeX impact residential retail ~ Low RoRE case (pre tax adjustment)</t>
  </si>
  <si>
    <t>APP26039LC</t>
  </si>
  <si>
    <t>D-MeX impact water network plus ~ Low RoRE case (pre tax adjustment)</t>
  </si>
  <si>
    <t>APP26040LC</t>
  </si>
  <si>
    <t>D-MeX impact wastewater network plus ~ Low RoRE case (pre tax adjustment)</t>
  </si>
  <si>
    <t>APP26041LC</t>
  </si>
  <si>
    <t>Financing performance ~ cost of new debt for a high RORE case (pre tax adjustment)</t>
  </si>
  <si>
    <t>Water network plus financing impact ~ High RoRE case (pre tax adjustment)</t>
  </si>
  <si>
    <t>APP26042HC</t>
  </si>
  <si>
    <t>Water resources financing impact  ~ High RoRE case (pre tax adjustment)</t>
  </si>
  <si>
    <t>APP26043HC</t>
  </si>
  <si>
    <t>Wastewater network plus financing impact  ~ High RoRE case (pre tax adjustment)</t>
  </si>
  <si>
    <t>APP26044HC</t>
  </si>
  <si>
    <t>Bioresources financing impact  ~ High RoRE case (pre tax adjustment)</t>
  </si>
  <si>
    <t>APP26045HC</t>
  </si>
  <si>
    <t>Dummy control financing impact  ~ High RoRE case (pre tax adjustment)</t>
  </si>
  <si>
    <t>APP26046HC</t>
  </si>
  <si>
    <t>N</t>
  </si>
  <si>
    <t>Financing performance ~ cost of new debt for a low RORE case (pre tax adjustment)</t>
  </si>
  <si>
    <t>Water network plus financing impact ~ Low RoRE case (pre tax adjustment)</t>
  </si>
  <si>
    <t>APP26042LC</t>
  </si>
  <si>
    <t>Water resources financing impact  ~ Low RoRE case (pre tax adjustment)</t>
  </si>
  <si>
    <t>APP26043LC</t>
  </si>
  <si>
    <t>Wastewater network plus financing impact  ~ Low RoRE case (pre tax adjustment)</t>
  </si>
  <si>
    <t>APP26044LC</t>
  </si>
  <si>
    <t>Bioresources financing impact  ~ Low RoRE case (pre tax adjustment)</t>
  </si>
  <si>
    <t>APP26045LC</t>
  </si>
  <si>
    <t>Dummy control financing impact  ~ Low RoRE case (pre tax adjustment)</t>
  </si>
  <si>
    <t>APP26046LC</t>
  </si>
  <si>
    <t>Tax rate</t>
  </si>
  <si>
    <t>Corporation tax rate</t>
  </si>
  <si>
    <t>A3026_CPY</t>
  </si>
  <si>
    <t>Copied from App29 line 88.</t>
  </si>
  <si>
    <t>Dummy control tax rate</t>
  </si>
  <si>
    <t>APP26049</t>
  </si>
  <si>
    <t>Revenue for a high RORE case (post tax adjustment)</t>
  </si>
  <si>
    <t>Water network plus total revenue impact ~ High RoRE case (post tax adjustment)</t>
  </si>
  <si>
    <t>APP26A001HC</t>
  </si>
  <si>
    <t>Pre tax figure from lines in block A divided by 1 minus corporation tax in line 95.</t>
  </si>
  <si>
    <t>Water network plus water trading incentive export revenue impact ~ High RoRE case (post tax adjustment)</t>
  </si>
  <si>
    <t>APP26A002HC</t>
  </si>
  <si>
    <t>Water network plus water trading incentive revenue impact ~ High RoRE case (post tax adjustment)</t>
  </si>
  <si>
    <t>APP26A003HC</t>
  </si>
  <si>
    <t>Water resources total revenue impact  ~ High RoRE case (post tax adjustment)</t>
  </si>
  <si>
    <t>APP26A004HC</t>
  </si>
  <si>
    <t xml:space="preserve">Water resources water trading export revenue impact ~ High RoRE case (post tax adjustment) </t>
  </si>
  <si>
    <t>APP26A005HC</t>
  </si>
  <si>
    <t xml:space="preserve">Water resources water trading incentive revenue impact ~ High RoRE case (post tax adjustment) </t>
  </si>
  <si>
    <t>APP26A006HC</t>
  </si>
  <si>
    <t>Wastewater network plus total revenue impact  ~ High RoRE case (post tax adjustment)</t>
  </si>
  <si>
    <t>APP26A007HC</t>
  </si>
  <si>
    <t>Bioresources total revenue impact  ~ High RoRE case (post tax adjustment)</t>
  </si>
  <si>
    <t>APP26A008HC</t>
  </si>
  <si>
    <t>Dummy control total revenue impact  ~ High RoRE case (post tax adjustment)</t>
  </si>
  <si>
    <t>APP26A009HC</t>
  </si>
  <si>
    <t>Residential retail total revenue impact ~ High RoRE case (post tax adjustment)</t>
  </si>
  <si>
    <t>APP26A010HC</t>
  </si>
  <si>
    <t>Business retail total revenue impact ~ High RoRE case (post tax adjustment)</t>
  </si>
  <si>
    <t>APP26A011HC</t>
  </si>
  <si>
    <t>Revenue for a low RORE case (post tax adjustment)</t>
  </si>
  <si>
    <t>Water network plus total revenue impact ~ Low RoRE case (post tax adjustment)</t>
  </si>
  <si>
    <t>APP26A001LC</t>
  </si>
  <si>
    <t>Pre tax figure from lines in block B divided by 1 minus corporation tax in line 95.</t>
  </si>
  <si>
    <t>Water network plus water trading incentive export revenue impact ~ Low RoRE case (post tax adjustment)</t>
  </si>
  <si>
    <t>APP26A002LC</t>
  </si>
  <si>
    <t>Water network plus water trading incentive revenue impact ~ Low RoRE case (post tax adjustment)</t>
  </si>
  <si>
    <t>APP26A003LC</t>
  </si>
  <si>
    <t>Water resources total revenue impact  ~ Low RoRE case (post tax adjustment)</t>
  </si>
  <si>
    <t>APP26A004LC</t>
  </si>
  <si>
    <t xml:space="preserve">Water resources water trading export revenue impact ~ Low RoRE case (post tax adjustment) </t>
  </si>
  <si>
    <t>APP26A005LC</t>
  </si>
  <si>
    <t xml:space="preserve">Water resources water trading incentive revenue impact ~ Low RoRE case (post tax adjustment) </t>
  </si>
  <si>
    <t>APP26A006LC</t>
  </si>
  <si>
    <t>Wastewater network plus total revenue impact  ~ Low RoRE case (post tax adjustment)</t>
  </si>
  <si>
    <t>APP26A007LC</t>
  </si>
  <si>
    <t>Bioresources total revenue impact  ~ Low RoRE case (post tax adjustment)</t>
  </si>
  <si>
    <t>APP26A008LC</t>
  </si>
  <si>
    <t>Dummy control total revenue impact  ~ Low RoRE case (post tax adjustment)</t>
  </si>
  <si>
    <t>APP26A009LC</t>
  </si>
  <si>
    <t>Residential retail total revenue impact ~ Low RoRE case (post tax adjustment)</t>
  </si>
  <si>
    <t>APP26A010LC</t>
  </si>
  <si>
    <t>Business retail total revenue impact ~ Low RoRE case (post tax adjustment)</t>
  </si>
  <si>
    <t>APP26A011LC</t>
  </si>
  <si>
    <t>Totex for a high RORE case (post tax adjustment)</t>
  </si>
  <si>
    <t xml:space="preserve">Water network plus expenditure  ~ High RoRE case (post tax adjustment) </t>
  </si>
  <si>
    <t>APP26A012HC</t>
  </si>
  <si>
    <t>Pre tax figure from lines in block C divided by 1 minus corporation tax in line 95.</t>
  </si>
  <si>
    <t>Water network plus water trading export expenditure impact ~ High RoRE case (post tax adjustment)</t>
  </si>
  <si>
    <t>APP26A013HC</t>
  </si>
  <si>
    <t>Uncertainty mechanisms impact (water network plus) ~ High RoRE case (post tax adjustment)</t>
  </si>
  <si>
    <t>APP26A014HC</t>
  </si>
  <si>
    <t xml:space="preserve">Water network plus cost impact  ~ High RoRE case (post tax adjustment) (Net) </t>
  </si>
  <si>
    <t>APP26A015HC</t>
  </si>
  <si>
    <t>Sum of lines 119 and 121.</t>
  </si>
  <si>
    <t>Water resources expenditure ~ High RoRE case (post tax adjustment)</t>
  </si>
  <si>
    <t>APP26A016HC</t>
  </si>
  <si>
    <t>Water resources water trading export expenditure impact ~ High RoRE case (post tax adjustment)</t>
  </si>
  <si>
    <t>APP26A017HC</t>
  </si>
  <si>
    <t>Uncertainty mechanisms impact (water resources) ~ High RoRE case (post tax adjustment)</t>
  </si>
  <si>
    <t>APP26A018HC</t>
  </si>
  <si>
    <t>Water resources cost impact ~ High RoRE case (post tax adjustment) (Net)</t>
  </si>
  <si>
    <t>APP26A019HC</t>
  </si>
  <si>
    <t>Sum of lines 123 and 125.</t>
  </si>
  <si>
    <t xml:space="preserve">Wastewater network plus expenditure ~ High RoRE case (post tax adjustment) </t>
  </si>
  <si>
    <t>APP26A020HC</t>
  </si>
  <si>
    <t>Uncertainty mechanisms impact (wastewater network plus) ~ High RoRE case (post tax adjustment)</t>
  </si>
  <si>
    <t>APP26A021HC</t>
  </si>
  <si>
    <t xml:space="preserve">Wastewater network plus cost impact ~ High RoRE case (post tax adjustment) (Net) </t>
  </si>
  <si>
    <t>APP26A022HC</t>
  </si>
  <si>
    <t>Sum of lines 127 and 128.</t>
  </si>
  <si>
    <t xml:space="preserve">Bioresources expenditure ~ High RoRE case (post tax adjustment) </t>
  </si>
  <si>
    <t>APP26A023HC</t>
  </si>
  <si>
    <t>Uncertainty mechanisms impact (bioresources) ~ High RoRE case (post tax adjustment)</t>
  </si>
  <si>
    <t>APP26A024HC</t>
  </si>
  <si>
    <t>Bioresources cost impact ~ High RoRE case (post tax adjustment) (Net)</t>
  </si>
  <si>
    <t>APP26A025HC</t>
  </si>
  <si>
    <t>Sum of lines 130 and 131.</t>
  </si>
  <si>
    <t xml:space="preserve">Dummy control expenditure ~ High RoRE case (post tax adjustment) </t>
  </si>
  <si>
    <t>APP26A026HC</t>
  </si>
  <si>
    <t>Uncertainty mechanisms impact (dummy control) ~ High RoRE case (post tax adjustment)</t>
  </si>
  <si>
    <t>APP26A027HC</t>
  </si>
  <si>
    <t>Dummy control cost impact ~ High RoRE case (post tax adjustment) (Net)</t>
  </si>
  <si>
    <t>APP26A028HC</t>
  </si>
  <si>
    <t>Sum of lines 133 and 134.</t>
  </si>
  <si>
    <t>Totex for a low RORE case (post tax adjustment)</t>
  </si>
  <si>
    <t xml:space="preserve">Water network plus expenditure  ~ Low RoRE case (post tax adjustment) </t>
  </si>
  <si>
    <t>APP26A012LC</t>
  </si>
  <si>
    <t>Pre tax figure from lines in block D divided by 1 minus corporation tax in line 95.</t>
  </si>
  <si>
    <t>Water network plus water trading export expenditure impact ~ Low RoRE case (post tax adjustment)</t>
  </si>
  <si>
    <t>APP26A013LC</t>
  </si>
  <si>
    <t>Uncertainty mechanisms impact (water network plus) ~ Low RoRE case (post tax adjustment)</t>
  </si>
  <si>
    <t>APP26A014LC</t>
  </si>
  <si>
    <t xml:space="preserve">Water network plus cost impact  ~ Low RoRE case (post tax adjustment) (Net) </t>
  </si>
  <si>
    <t>APP26A015LC</t>
  </si>
  <si>
    <t>Sum of lines 136 and 138.</t>
  </si>
  <si>
    <t>Water resources expenditure ~ Low RoRE case (post tax adjustment)</t>
  </si>
  <si>
    <t>APP26A016LC</t>
  </si>
  <si>
    <t>Water resources water trading export expenditure impact ~ Low RoRE case (post tax adjustment)</t>
  </si>
  <si>
    <t>APP26A017LC</t>
  </si>
  <si>
    <t>Uncertainty mechanisms impact (water resources) ~ Low RoRE case (post tax adjustment)</t>
  </si>
  <si>
    <t>APP26A018LC</t>
  </si>
  <si>
    <t>Water resources cost impact ~ Low RoRE case (post tax adjustment) (Net)</t>
  </si>
  <si>
    <t>APP26A019LC</t>
  </si>
  <si>
    <t>Sum of lines 140 and 142.</t>
  </si>
  <si>
    <t xml:space="preserve">Wastewater network plus expenditure ~ Low RoRE case (post tax adjustment) </t>
  </si>
  <si>
    <t>APP26A020LC</t>
  </si>
  <si>
    <t>Uncertainty mechanisms impact (wastewater network plus) ~ Low RoRE case (post tax adjustment)</t>
  </si>
  <si>
    <t>APP26A021LC</t>
  </si>
  <si>
    <t xml:space="preserve">Wastewater network plus cost impact ~ Low RoRE case (post tax adjustment) (Net) </t>
  </si>
  <si>
    <t>APP26A022LC</t>
  </si>
  <si>
    <t>Sum of lines 144 and 145.</t>
  </si>
  <si>
    <t xml:space="preserve">Bioresources expenditure ~ Low RoRE case (post tax adjustment) </t>
  </si>
  <si>
    <t>APP26A023LC</t>
  </si>
  <si>
    <t>Uncertainty mechanisms impact (bioresources) ~ Low RoRE case (post tax adjustment)</t>
  </si>
  <si>
    <t>APP26A024LC</t>
  </si>
  <si>
    <t>Bioresources cost impact ~ Low RoRE case (post tax adjustment) (Net)</t>
  </si>
  <si>
    <t>APP26A025LC</t>
  </si>
  <si>
    <t>Sum of lines 147 and 148.</t>
  </si>
  <si>
    <t xml:space="preserve">Dummy control expenditure ~ Low RoRE case (post tax adjustment) </t>
  </si>
  <si>
    <t>APP26A026LC</t>
  </si>
  <si>
    <t>Uncertainty mechanisms impact (dummy control) ~ Low RoRE case (post tax adjustment)</t>
  </si>
  <si>
    <t>APP26A027LC</t>
  </si>
  <si>
    <t>Dummy control cost impact ~ Low RoRE case (post tax adjustment) (Net)</t>
  </si>
  <si>
    <t>APP26A028LC</t>
  </si>
  <si>
    <t>Sum of lines 150 and 151.</t>
  </si>
  <si>
    <t>Residential retail for a high RORE case (post tax adjustment)</t>
  </si>
  <si>
    <t>Residential retail cost impact ~ High RoRE case (post tax adjustment)</t>
  </si>
  <si>
    <t>APP26A029HC</t>
  </si>
  <si>
    <t>Pre tax figure from lines in block E divided by 1 minus corporation tax in line 95.</t>
  </si>
  <si>
    <t>Uncertainty mechanisms impact (residential retail) ~ High RoRE case (post tax adjustment)</t>
  </si>
  <si>
    <t>APP26A030HC</t>
  </si>
  <si>
    <t>Residential retail cost impact ~ High RoRE case (post tax adjustment) (Net)</t>
  </si>
  <si>
    <t>APP26A031HC</t>
  </si>
  <si>
    <t>Sum of lines 153 and 154.</t>
  </si>
  <si>
    <t>Residential retail for a low RORE case (post tax adjustment)</t>
  </si>
  <si>
    <t>Residential retail cost impact ~ Low RoRE case (post tax adjustment)</t>
  </si>
  <si>
    <t>APP26A029LC</t>
  </si>
  <si>
    <t>Pre tax figure from lines in block F divided by 1 minus corporation tax in line 95.</t>
  </si>
  <si>
    <t>Uncertainty mechanisms impact (residential retail) ~ Low RoRE case (post tax adjustment)</t>
  </si>
  <si>
    <t>APP26A030LC</t>
  </si>
  <si>
    <t>Residential retail cost impact ~ Low RoRE case (post tax adjustment) (Net)</t>
  </si>
  <si>
    <t>APP26A031LC</t>
  </si>
  <si>
    <t>Sum of lines 156 and 157.</t>
  </si>
  <si>
    <t>Business retail for a high RORE case (post tax adjustment)</t>
  </si>
  <si>
    <t>Business retail cost impact ~ High RoRE case (post tax adjustment)</t>
  </si>
  <si>
    <t>APP26A032HC</t>
  </si>
  <si>
    <t>Pre tax figure from line in block G divided by 1 minus corporation tax in line 95.</t>
  </si>
  <si>
    <t>Business retail for a low RORE case (post tax adjustment)</t>
  </si>
  <si>
    <t>Business retail cost impact ~ Low RoRE case (post tax adjustment)</t>
  </si>
  <si>
    <t>APP26A032LC</t>
  </si>
  <si>
    <t>Pre tax figure from line in block H divided by 1 minus corporation tax in line 95.</t>
  </si>
  <si>
    <t>ODI for a high RORE case (post tax adjustment)</t>
  </si>
  <si>
    <t>Total water network plus outcome delivery incentives (ODI) impact ~ High RoRE case (post tax adjustment)</t>
  </si>
  <si>
    <t>APP26A033HC</t>
  </si>
  <si>
    <t>Pre tax figure from lines in block I divided by 1 minus corporation tax in line 95.</t>
  </si>
  <si>
    <t>Total water resources outcome delivery incentives (ODI) impact ~ High RoRE case (post tax adjustment)</t>
  </si>
  <si>
    <t>APP26A034HC</t>
  </si>
  <si>
    <t>Total wastewater network plus outcome delivery incentives (ODI) impact ~ High RoRE case (post tax adjustment)</t>
  </si>
  <si>
    <t>APP26A035HC</t>
  </si>
  <si>
    <t>Total bioresources outcome delivery incentives (ODI) impact ~ High RoRE case (post tax adjustment)</t>
  </si>
  <si>
    <t>APP26A036HC</t>
  </si>
  <si>
    <t>Total dummy control outcome delivery incentives (ODI) impact ~ High RoRE case (post tax adjustment)</t>
  </si>
  <si>
    <t>APP26A037HC</t>
  </si>
  <si>
    <t>Total residential retail outcome delivery incentives (ODI) impact  ~ High RoRE case (post tax adjustment)</t>
  </si>
  <si>
    <t>APP26A038HC</t>
  </si>
  <si>
    <t>ODI for a low RORE case (post tax adjustment)</t>
  </si>
  <si>
    <t>Total water network plus outcome delivery incentives (ODI) impact ~ Low RoRE case (post tax adjustment)</t>
  </si>
  <si>
    <t>APP26A033LC</t>
  </si>
  <si>
    <t>Pre tax figure from lines in block J divided by 1 minus corporation tax in line 95.</t>
  </si>
  <si>
    <t>Total water resources outcome delivery incentives (ODI) impact ~ Low RoRE case (post tax adjustment)</t>
  </si>
  <si>
    <t>APP26A034LC</t>
  </si>
  <si>
    <t>Total wastewater network plus outcome delivery incentives (ODI) impact ~ Low RoRE case (post tax adjustment)</t>
  </si>
  <si>
    <t>APP26A035LC</t>
  </si>
  <si>
    <t>Total bioresources outcome delivery incentives (ODI) impact ~ Low RoRE case (post tax adjustment)</t>
  </si>
  <si>
    <t>APP26A036LC</t>
  </si>
  <si>
    <t>Total dummy control outcome delivery incentives (ODI) impact ~ Low RoRE case (post tax adjustment)</t>
  </si>
  <si>
    <t>APP26A037LC</t>
  </si>
  <si>
    <t>Total residential retail outcome delivery incentives (ODI) impact  ~ Low RoRE case (post tax adjustment)</t>
  </si>
  <si>
    <t>APP26A038LC</t>
  </si>
  <si>
    <t>WaterworCX  for a high RORE case (post tax adjustment)</t>
  </si>
  <si>
    <t>C-MeX impact residential retail ~ High RoRE case (post tax adjustment)</t>
  </si>
  <si>
    <t>APP26A039HC</t>
  </si>
  <si>
    <t>Pre tax figure from lines in block K divided by 1 minus corporation tax in line 95.</t>
  </si>
  <si>
    <t>D-MeX impact water network plus ~ High RoRE case (post tax adjustment)</t>
  </si>
  <si>
    <t>APP26A040HC</t>
  </si>
  <si>
    <t>D-MeX impact wastewater network plus ~ High RoRE case (post tax adjustment)</t>
  </si>
  <si>
    <t>APP26A041HC</t>
  </si>
  <si>
    <t>WaterworCX  for a low RORE case (post tax adjustment)</t>
  </si>
  <si>
    <t>C-MeX impact residential retail ~ Low RoRE case (post tax adjustment)</t>
  </si>
  <si>
    <t>APP26A039LC</t>
  </si>
  <si>
    <t>Pre tax figure from lines in block L divided by 1 minus corporation tax in line 95.</t>
  </si>
  <si>
    <t>D-MeX impact water network plus ~ Low RoRE case (post tax adjustment)</t>
  </si>
  <si>
    <t>APP26A040LC</t>
  </si>
  <si>
    <t>D-MeX impact wastewater network plus ~ Low RoRE case (post tax adjustment)</t>
  </si>
  <si>
    <t>APP26A041LC</t>
  </si>
  <si>
    <t>Financing performance ~ cost of new debt for a high RORE case (post tax adjustment)</t>
  </si>
  <si>
    <t>Water network plus financing impact ~ High RoRE case (post tax adjustment)</t>
  </si>
  <si>
    <t>APP26A042HC</t>
  </si>
  <si>
    <t>Pre tax figure from lines in block M divided by 1 minus corporation tax in line 95.</t>
  </si>
  <si>
    <t>Water resources financing impact  ~ High RoRE case (post tax adjustment)</t>
  </si>
  <si>
    <t>APP26A043HC</t>
  </si>
  <si>
    <t>Wastewater network plus financing impact  ~ High RoRE case (post tax adjustment)</t>
  </si>
  <si>
    <t>APP26A044HC</t>
  </si>
  <si>
    <t>Bioresources financing impact  ~ High RoRE case (post tax adjustment)</t>
  </si>
  <si>
    <t>APP26A045HC</t>
  </si>
  <si>
    <t>Dummy control financing impact  ~ High RoRE case (post tax adjustment)</t>
  </si>
  <si>
    <t>APP26A046HC</t>
  </si>
  <si>
    <t>Financing performance ~ cost of new debt for a low RORE case (post tax adjustment)</t>
  </si>
  <si>
    <t>Water network plus financing impact ~ Low RoRE case (post tax adjustment)</t>
  </si>
  <si>
    <t>APP26A042LC</t>
  </si>
  <si>
    <t>Pre tax figure from lines in block N divided by 1 minus corporation tax in line 95.</t>
  </si>
  <si>
    <t>Water resources financing impact  ~ Low RoRE case (post tax adjustment)</t>
  </si>
  <si>
    <t>APP26A043LC</t>
  </si>
  <si>
    <t>Wastewater network plus financing impact  ~ Low RoRE case (post tax adjustment)</t>
  </si>
  <si>
    <t>APP26A044LC</t>
  </si>
  <si>
    <t>Bioresources financing impact  ~ Low RoRE case (post tax adjustment)</t>
  </si>
  <si>
    <t>APP26A045LC</t>
  </si>
  <si>
    <t>Dummy control financing impact  ~ Low RoRE case (post tax adjustment)</t>
  </si>
  <si>
    <t>APP26A046LC</t>
  </si>
  <si>
    <t>App26 guidance and line definitions</t>
  </si>
  <si>
    <t>Blocks A and B Revenue for a high and low RORE case (pre tax adjustment)</t>
  </si>
  <si>
    <t>1,12</t>
  </si>
  <si>
    <t>Water network plus total revenue impact: Scenario impact on annual water network plus revenue before tax - excluding impact of incentive adjustments (including those for Water trading). The sign convention is that outperformance against the base case should be positive and underperformance negative.</t>
  </si>
  <si>
    <t>2,13</t>
  </si>
  <si>
    <t xml:space="preserve">Water network plus water trading export revenue impact. This line should reflect the incremental revenue due to changes in water exports resulting from the scenario. The sign convention is that outperformance against the base case should be positive and underperformance negative. </t>
  </si>
  <si>
    <t>3,14</t>
  </si>
  <si>
    <t>4,15</t>
  </si>
  <si>
    <t>Water resources total revenue impact: Scenario impact on annual water resources revenue before tax - excluding impact of incentive adjustments (including those for Water trading). The sign convention is that outperformance against the base case should be positive and underperformance negative.</t>
  </si>
  <si>
    <t>5,16</t>
  </si>
  <si>
    <t>Water resources water trading export revenue impact. This line should reflect the incremental revenue due to changes in water exports resulting from the scenario  The sign convention is that outperformance against the base case should be positive and underperformance negative.</t>
  </si>
  <si>
    <t>6,17</t>
  </si>
  <si>
    <t xml:space="preserve">Water resource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7,18</t>
  </si>
  <si>
    <t>Wastewater network plus total revenue impact: Scenario impact on annual Wastewater network plus revenue before tax - excluding impact of incentive adjustments. The sign convention is that outperformance against the base case should be positive and underperformance negative.</t>
  </si>
  <si>
    <t>8,19</t>
  </si>
  <si>
    <t>Bioresources total revenue impact: Scenario impact on annual bioresources water revenue before tax  - excluding impact of incentive adjustments. The sign convention is that outperformance against the base case should be positive and underperformance negative.</t>
  </si>
  <si>
    <t>9, 20</t>
  </si>
  <si>
    <t>Dummy control revenue</t>
  </si>
  <si>
    <t>10,21</t>
  </si>
  <si>
    <t>Residential retail total revenue impact: Scenario impact on annual Residential retail revenue - excluding impact of incentive adjustments. The sign convention is that outperformance against the base case should be positive and underperformance negative.</t>
  </si>
  <si>
    <t>11,22</t>
  </si>
  <si>
    <t>Business retail total revenue impact: Scenario impact on annual Business retail revenue  - excluding impact of incentive adjustments. The sign convention is that outperformance against the base case should be positive and underperformance negative</t>
  </si>
  <si>
    <t>Blocks C and D totex for a high and low RORE case (pre tax adjustment)</t>
  </si>
  <si>
    <t>23,40</t>
  </si>
  <si>
    <r>
      <t xml:space="preserve">Water network plus total expenditure (Totex) impact: Scenario impact on annual 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3 includes App26 line 24. App26 line 40 includes App26 line 41</t>
    </r>
    <r>
      <rPr>
        <sz val="10"/>
        <rFont val="Arial"/>
        <family val="2"/>
      </rPr>
      <t xml:space="preserve">. </t>
    </r>
  </si>
  <si>
    <t>24, 41</t>
  </si>
  <si>
    <t>Water network plu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5, 42</t>
  </si>
  <si>
    <t xml:space="preserve">Uncertainty Mechanisms impact (Water network plus): Scenario impact on the amount that is recovered under the proposed uncertainty mechanisms, such as notified items, change protocols, etc for 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should be done in the financial model   </t>
  </si>
  <si>
    <t>26, 43</t>
  </si>
  <si>
    <t>Water network plus cost impact  ~ High RoRE case (pre tax adjustment)  - calculated cell.</t>
  </si>
  <si>
    <t>27, 44</t>
  </si>
  <si>
    <r>
      <t xml:space="preserve">Water resources total expenditure (Totex) impact: Scenario impact on annual water resource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7 includes App26 line 28. App26 line 44 includes App26 line 45</t>
    </r>
    <r>
      <rPr>
        <sz val="10"/>
        <rFont val="Arial"/>
        <family val="2"/>
      </rPr>
      <t>.</t>
    </r>
  </si>
  <si>
    <t>28, 45</t>
  </si>
  <si>
    <t>Water resource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9, 46</t>
  </si>
  <si>
    <t xml:space="preserve">Uncertainty Mechanisms impact (Water resources): Scenario impact on the amount that is recovered under the proposed uncertainty mechanisms, such as notified items, change protocols, etc for Water 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can be done in the financial model.    </t>
  </si>
  <si>
    <t>30, 47</t>
  </si>
  <si>
    <t>Water resources cost impact ~ High and Low RoRE case (pre tax adjustment) - calculated cell.</t>
  </si>
  <si>
    <t>31, 48</t>
  </si>
  <si>
    <t xml:space="preserve">Wastewater network plus total expenditure (Totex) impact: Scenario impact on annual Waste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si>
  <si>
    <t>32, 49</t>
  </si>
  <si>
    <t xml:space="preserve">Uncertainty Mechanisms impact (Wastewater network plus): Scenario impact on the amount that is recovered under the proposed uncertainty mechanisms, such as notified items, change protocols, etc for Waste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This figure should not include an adjustment for the Totex cost sharing rate. This adjustment, if required, can be done in the financial model.    </t>
  </si>
  <si>
    <t>33, 50</t>
  </si>
  <si>
    <t>Wastewater network plus cost impact ~ High and Low RoRE case (pre tax adjustment) - calculated cell.</t>
  </si>
  <si>
    <t>34, 51</t>
  </si>
  <si>
    <t xml:space="preserve">Bioresources total expenditure (Totex) impact: Scenario impact on annual bioresources water expenditure (Totex). The sign conventions are that an outperformance against base Totex (high RoRE case) should be entered as a positive number, an underperformance (low RoRE case) should have a negative sign.   </t>
  </si>
  <si>
    <t>35, 52</t>
  </si>
  <si>
    <t xml:space="preserve">Uncertainty Mechanisms impact (bioresources): Scenario impact on the amount that is recovered under the proposed uncertainty mechanisms, such as notified items, change protocols, etc for bio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
  </si>
  <si>
    <t>36, 53</t>
  </si>
  <si>
    <t>Bioresources cost impact ~ High and Low RoRE  (pre tax adjustment) - calculated cell.</t>
  </si>
  <si>
    <t>37, 54</t>
  </si>
  <si>
    <t xml:space="preserve">Dummy control expenditure ~ High and Low RoRE cases (pre tax adjustment) </t>
  </si>
  <si>
    <t>38, 55</t>
  </si>
  <si>
    <t>Uncertainty mechanisms impact (dummy control) ~ High and Low RoRE cases (pre tax adjustment)</t>
  </si>
  <si>
    <t>39, 56</t>
  </si>
  <si>
    <t>Dummy control cost impact ~ High and Low RoRE cases (pre tax adjustment) - calculated cell.</t>
  </si>
  <si>
    <t>Blocks E and F Residential retail for a high and low RORE case (pre tax adjustment)</t>
  </si>
  <si>
    <t>57, 60</t>
  </si>
  <si>
    <t>Residential retail cost impact: Scenario impact on total Residential retail costs. This should include both operating expenditure incurred and depreciation. Sign convention is the same as for Totex: outperformance is positive and underperformance negative.</t>
  </si>
  <si>
    <t>58, 61</t>
  </si>
  <si>
    <t xml:space="preserve">Uncertainty Mechanisms impact (Residential retail) Scenario impact on the amount that is recovered under the proposed uncertainty mechanisms, such as notified items, change protocols, etc for retail. The impact should be recorded in the year where the corresponding expenditure is recorded. The sign conventions should be opposite to those used in the Residential retail operating expendituire line. If the operating expenditure number is positive (high RoRE case) then the impact of the uncertainty mechanism should have a negative sign and a positive sign if the operating expenditure number is negative (low RoRE case).    </t>
  </si>
  <si>
    <t>59, 62</t>
  </si>
  <si>
    <t xml:space="preserve">Residential retail cost impact - calculated field </t>
  </si>
  <si>
    <t>Blocks G and H Business retail for a high and low RORE case (pre tax adjustment)</t>
  </si>
  <si>
    <t>63, 64</t>
  </si>
  <si>
    <t xml:space="preserve">Business retail cost impact. Scenario impact on Business retail costs. This should include both operating expenditure incurred and depreciation. Sign convention is the same as for Totex: outperformance is positive and underperformance negative. </t>
  </si>
  <si>
    <t>Blocks I and J ODI for a high and low RORE case (pre tax adjustment)</t>
  </si>
  <si>
    <t>65, 71</t>
  </si>
  <si>
    <t xml:space="preserve">Total 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6, 72</t>
  </si>
  <si>
    <t xml:space="preserve">Total water 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7, 73</t>
  </si>
  <si>
    <t xml:space="preserve">Total waste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8, 74</t>
  </si>
  <si>
    <t xml:space="preserve">Total bio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9, 75</t>
  </si>
  <si>
    <t>Total dummy control outcome delivery incentives (ODI) impact excluding impact of C-MeX and D-MeX ~ High and Low RoRE cases (pre tax adjustment)</t>
  </si>
  <si>
    <t>70, 76</t>
  </si>
  <si>
    <t>Total residential retail outcome delivery incentives (ODI) impact excluding impact of C-MeX and D-MeX. The change in financial reward/penalty associated with the company's proposed ODIs resulting from the scenario impact. The reward/penalty impact should be recorded in the year in which it is earned/incurred (rather than when it is paid). Outperformance payments should be entered as positive values and underperformance penalties as negative values.</t>
  </si>
  <si>
    <t>Blocks K and L WaterworCX  for a high and low RORE case (pre tax adjustment)</t>
  </si>
  <si>
    <t>77, 80</t>
  </si>
  <si>
    <t xml:space="preserve">C-MeX impact: The change in the financial outperformance payment/underperformance penalty associated with the company's performance against the C-Mex (customer) measure due to the scenario impact. The outperformance payment/underperformance penalty should be recorded in the year in which it is earned/incurred rather than paid. Outperformance payments should be entered as positive values and underperformance penalties as negative values.  </t>
  </si>
  <si>
    <t>78, 81
79, 82</t>
  </si>
  <si>
    <t xml:space="preserve">D-MeX impact: The change in the financial outperformance payment/underperformance penalty associated with the company's performance against the D-Mex (Developer) measure due to the scenario impact. This is split into two parts: performance against network plus water and wastewater. The outperformance payment/underperformance penalty should be recorded in the year in which it is earned/incurred rather than paid. Outperformance payments should be entered as positive values and underperformance penalties as negative values.   </t>
  </si>
  <si>
    <t>Blocks M and N Financing performance ~ cost of new debt for a high and low RORE case (pre tax adjustment)</t>
  </si>
  <si>
    <t>83, 88</t>
  </si>
  <si>
    <t>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4, 89</t>
  </si>
  <si>
    <t>Water resource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5, 90</t>
  </si>
  <si>
    <t>Waste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6, 91</t>
  </si>
  <si>
    <t>Bioresources financing impact. The incremental interest expense incurred by the company net of adjustment for cost of debt indexation mechanism, calculated on a notional basis. The sign conventions are that an outperformance against base interest expense (high RoRE case) should be entered as a positive number, an underperformance (low RoRE case), should have a negative sign.</t>
  </si>
  <si>
    <t>87, 92</t>
  </si>
  <si>
    <t>Dummy control financing impact.</t>
  </si>
  <si>
    <t>93, 94</t>
  </si>
  <si>
    <r>
      <t xml:space="preserve">Corporation tax and dummy control tax rates to be used to adjust pre tax figures in blocks A to N. Corporation tax copied from </t>
    </r>
    <r>
      <rPr>
        <sz val="10"/>
        <color rgb="FF0078C9"/>
        <rFont val="Arial"/>
        <family val="2"/>
      </rPr>
      <t>App29 line 88</t>
    </r>
    <r>
      <rPr>
        <sz val="10"/>
        <rFont val="Arial"/>
        <family val="2"/>
      </rPr>
      <t>.</t>
    </r>
  </si>
  <si>
    <t xml:space="preserve">Price base </t>
  </si>
  <si>
    <t>App29 - Wholesale tax</t>
  </si>
  <si>
    <t>Brought forward capital allowance pool ~ General 18%</t>
  </si>
  <si>
    <t>Brought forward capital allowance 18% ~ Water resources</t>
  </si>
  <si>
    <t>APP290001</t>
  </si>
  <si>
    <t>Brought forward capital allowance 18% ~ Water network plus</t>
  </si>
  <si>
    <t>APP290002</t>
  </si>
  <si>
    <t>Brought forward capital allowance 18% ~ Wastewater network plus</t>
  </si>
  <si>
    <t>APP290003</t>
  </si>
  <si>
    <t>Brought forward capital allowance 18% ~ Bioresources</t>
  </si>
  <si>
    <t>APP290004</t>
  </si>
  <si>
    <t>Brought forward capital allowance 18% ~ Dummy control</t>
  </si>
  <si>
    <t>Total brought forward capital allowance pool ~ General 18%</t>
  </si>
  <si>
    <t>APP290006</t>
  </si>
  <si>
    <t>New capital expenditure</t>
  </si>
  <si>
    <t>Proportion of new capital expenditure qualifying for the general (18%) pool ~ Water resources</t>
  </si>
  <si>
    <t>APP290013</t>
  </si>
  <si>
    <t>Proportion of new capital expenditure not qualifying for capital allowances ~ Water resources</t>
  </si>
  <si>
    <t>APP290015</t>
  </si>
  <si>
    <t>Proportion of new capital expenditure qualifying for a full deduction in the year ~ Water resources</t>
  </si>
  <si>
    <t>APP290016</t>
  </si>
  <si>
    <t>Proportion of new capital expenditure qualifying for a tax deduction based on depreciation ~ Water resources</t>
  </si>
  <si>
    <t>APP290017</t>
  </si>
  <si>
    <t>Total proportion of new capital expenditure ~ Water resources</t>
  </si>
  <si>
    <t>APP290018</t>
  </si>
  <si>
    <t>Must equal 100%</t>
  </si>
  <si>
    <t>Proportion of new capital expenditure qualifying for the general (18%) pool ~ Water network plus</t>
  </si>
  <si>
    <t>APP290019</t>
  </si>
  <si>
    <t>Proportion of new capital expenditure not qualifying for capital allowances ~ Water network plus</t>
  </si>
  <si>
    <t>APP290021</t>
  </si>
  <si>
    <t>Proportion of new capital expenditure qualifying for a full deduction in the year ~ Water network plus</t>
  </si>
  <si>
    <t>APP290022</t>
  </si>
  <si>
    <t>Proportion of new capital expenditure qualifying for a tax deduction based on depreciation ~ Water network plus</t>
  </si>
  <si>
    <t>APP290023</t>
  </si>
  <si>
    <t>Total proportion of new capital expenditure ~ Water network plus</t>
  </si>
  <si>
    <t>APP290024</t>
  </si>
  <si>
    <t>Proportion of new capital expenditure qualifying for the general (18%) pool ~ Wastewater network plus</t>
  </si>
  <si>
    <t>APP290025</t>
  </si>
  <si>
    <t>Proportion of new capital expenditure not qualifying for capital allowances ~ Wastewater network plus</t>
  </si>
  <si>
    <t>APP290027</t>
  </si>
  <si>
    <t>Proportion of new capital expenditure qualifying for a full deduction in the year ~ Wastewater network plus</t>
  </si>
  <si>
    <t>APP290028</t>
  </si>
  <si>
    <t>Proportion of new capital expenditure qualifying for a tax deduction based on depreciation ~ Wastewater network plus</t>
  </si>
  <si>
    <t>APP290029</t>
  </si>
  <si>
    <t>Total proportion of new capital expenditure ~ Wastewater network plus</t>
  </si>
  <si>
    <t>APP290030</t>
  </si>
  <si>
    <t>Must equal 100% (or 0% for a water only company).</t>
  </si>
  <si>
    <t>Proportion of new capital expenditure qualifying for the general (18%) pool ~ Bioresources</t>
  </si>
  <si>
    <t>APP290031</t>
  </si>
  <si>
    <t>Proportion of new capital expenditure not qualifying for capital allowances ~ Bioresources</t>
  </si>
  <si>
    <t>APP290033</t>
  </si>
  <si>
    <t>Proportion of new capital expenditure qualifying for a full deduction in the year ~ Bioresources</t>
  </si>
  <si>
    <t>APP290034</t>
  </si>
  <si>
    <t>Proportion of new capital expenditure qualifying for a tax deduction based on depreciation ~ Bioresources</t>
  </si>
  <si>
    <t>APP290035</t>
  </si>
  <si>
    <t>Total proportion of new capital expenditure ~ Bioresources</t>
  </si>
  <si>
    <t>APP290036</t>
  </si>
  <si>
    <t>Proportion of new capital expenditure qualifying for the general (18%) pool ~ Dummy control</t>
  </si>
  <si>
    <t>APP290037</t>
  </si>
  <si>
    <t>Proportion of new capital expenditure not qualifying for capital allowances ~ Dummy control</t>
  </si>
  <si>
    <t>APP290039</t>
  </si>
  <si>
    <t>Proportion of new capital expenditure qualifying for a full deduction in the year ~ Dummy control</t>
  </si>
  <si>
    <t>APP290040</t>
  </si>
  <si>
    <t>Proportion of new capital expenditure qualifying for a tax deduction based on depreciation ~ Dummy control</t>
  </si>
  <si>
    <t>APP290041</t>
  </si>
  <si>
    <t>Total proportion of new capital expenditure ~ Dummy control</t>
  </si>
  <si>
    <t>APP290042</t>
  </si>
  <si>
    <t>Must equal 100% or 0%.</t>
  </si>
  <si>
    <t>Disallowable expenditure</t>
  </si>
  <si>
    <t>P&amp;L expenditure not allowable as a deduction from taxable trading profits ~ Water resources</t>
  </si>
  <si>
    <t>A3009WR</t>
  </si>
  <si>
    <t>P&amp;L expenditure not allowable as a deduction from taxable trading profits ~ Water network plus</t>
  </si>
  <si>
    <t>P&amp;L expenditure not allowable as a deduction from taxable trading profits ~ Wastewater network plus</t>
  </si>
  <si>
    <t>P&amp;L expenditure not allowable as a deduction from taxable trading profits ~ Bioresources</t>
  </si>
  <si>
    <t>A3016BIO</t>
  </si>
  <si>
    <t>P&amp;L expenditure not allowable as a deduction from taxable trading profits ~ Dummy control</t>
  </si>
  <si>
    <t>A3016DMY</t>
  </si>
  <si>
    <t>P&amp;L expenditure relating to renewals not allowable as a deduction from taxable trading profits ~ Water resources</t>
  </si>
  <si>
    <t>APP290043</t>
  </si>
  <si>
    <t>P&amp;L expenditure relating to renewals not allowable as a deduction from taxable trading profits ~ Water network plus</t>
  </si>
  <si>
    <t>APP290044</t>
  </si>
  <si>
    <t>P&amp;L expenditure relating to renewals not allowable as a deduction from taxable trading profits ~ Wastewater network plus</t>
  </si>
  <si>
    <t>APP290045</t>
  </si>
  <si>
    <t>P&amp;L expenditure relating to renewals not allowable as a deduction from taxable trading profits ~ Bioresources</t>
  </si>
  <si>
    <t>APP290046</t>
  </si>
  <si>
    <t>P&amp;L expenditure relating to renewals not allowable as a deduction from taxable trading profits ~ Dummy control</t>
  </si>
  <si>
    <t>APP290047</t>
  </si>
  <si>
    <t>Change in general provisions ~ Water resources</t>
  </si>
  <si>
    <t>A3010WR</t>
  </si>
  <si>
    <t>Change in general provisions ~ Water network plus</t>
  </si>
  <si>
    <t>Change in general provisions ~ Wastewater network plus</t>
  </si>
  <si>
    <t>Change in general provisions ~ Bioresources</t>
  </si>
  <si>
    <t>A3017BIO</t>
  </si>
  <si>
    <t>Change in general provisions ~ Dummy control</t>
  </si>
  <si>
    <t>A3017DMY</t>
  </si>
  <si>
    <t>Allowable expenditure</t>
  </si>
  <si>
    <t>Allowable depreciation on capitalised revenue expenditure (infra &amp; non-infra) ~ Water resources</t>
  </si>
  <si>
    <t>APP290048</t>
  </si>
  <si>
    <t>Allowable depreciation on capitalised revenue expenditure (infra &amp; non-infra) ~ Water network plus</t>
  </si>
  <si>
    <t>APP290049</t>
  </si>
  <si>
    <t>Allowable depreciation on capitalised revenue expenditure (infra &amp; non-infra) ~ Wastewater network plus</t>
  </si>
  <si>
    <t>APP290050</t>
  </si>
  <si>
    <t>Allowable depreciation on capitalised revenue expenditure (infra &amp; non-infra) ~ Bioresources</t>
  </si>
  <si>
    <t>APP290051</t>
  </si>
  <si>
    <t>Allowable depreciation on capitalised revenue expenditure (infra &amp; non-infra) ~ Dummy control</t>
  </si>
  <si>
    <t>APP290052</t>
  </si>
  <si>
    <t>Finance lease depreciation ~ Water resources</t>
  </si>
  <si>
    <t>A3012WR</t>
  </si>
  <si>
    <t>Finance lease depreciation ~ Water network plus</t>
  </si>
  <si>
    <t>Finance lease depreciation ~ Wastewater network plus</t>
  </si>
  <si>
    <t>Finance lease depreciation ~ Bioresources</t>
  </si>
  <si>
    <t>A3019BIO</t>
  </si>
  <si>
    <t>Finance lease depreciation ~ Dummy control</t>
  </si>
  <si>
    <t>A3019DMY</t>
  </si>
  <si>
    <t>Other taxable income</t>
  </si>
  <si>
    <t>Grants and contributions taxable on receipt ~ Water resources</t>
  </si>
  <si>
    <t>A3014WR</t>
  </si>
  <si>
    <t>Grants and contributions taxable on receipt ~ Water network plus</t>
  </si>
  <si>
    <t>Grants and contributions taxable on receipt ~ Wastewater network plus</t>
  </si>
  <si>
    <t>Grants and contributions taxable on receipt ~ Bioresources</t>
  </si>
  <si>
    <t>A3021BIO</t>
  </si>
  <si>
    <t>Grants and contributions taxable on receipt ~ Dummy control</t>
  </si>
  <si>
    <t>A3021DMY</t>
  </si>
  <si>
    <t>Amortisation on grants and contributions ~ Water resources</t>
  </si>
  <si>
    <t>A3027WR</t>
  </si>
  <si>
    <t>Amortisation on grants and contributions ~ Water network plus</t>
  </si>
  <si>
    <t>Amortisation on grants and contributions ~ Wastewater network plus</t>
  </si>
  <si>
    <t>Amortisation on grants and contributions ~ Bioresources</t>
  </si>
  <si>
    <t>A3026BIO</t>
  </si>
  <si>
    <t>Amortisation on grants and contributions ~ Dummy control</t>
  </si>
  <si>
    <t>A3026DMY</t>
  </si>
  <si>
    <t>Other adjustments to taxable profits ~ Water resources</t>
  </si>
  <si>
    <t>A3015WR</t>
  </si>
  <si>
    <t>Other adjustments to taxable profits ~ Water network plus</t>
  </si>
  <si>
    <t>Other adjustments to taxable profits ~ Wastewater network plus</t>
  </si>
  <si>
    <t>Other adjustments to taxable profits ~ Bioresources</t>
  </si>
  <si>
    <t>A3022BIO</t>
  </si>
  <si>
    <t>Other adjustments to taxable profits ~ Dummy control</t>
  </si>
  <si>
    <t>A3022DMY</t>
  </si>
  <si>
    <t>Brought forward losses</t>
  </si>
  <si>
    <t>Brought forward losses ~ Water resources</t>
  </si>
  <si>
    <t>A3024WR</t>
  </si>
  <si>
    <t>Brought forward losses ~ Water network plus</t>
  </si>
  <si>
    <t>Brought forward losses ~ Wastewater network plus</t>
  </si>
  <si>
    <t>Brought forward losses ~ Bioresources</t>
  </si>
  <si>
    <t>A3025BIO</t>
  </si>
  <si>
    <t>Brought forward losses ~ Dummy control</t>
  </si>
  <si>
    <t>A3025DMY</t>
  </si>
  <si>
    <t>Statutory corporation tax rate</t>
  </si>
  <si>
    <t>App29 guidance and line definitions</t>
  </si>
  <si>
    <t xml:space="preserve">Balance carried forward on the capital allowances pool as at base year balance sheet date for water resources capital assets with a UEL of less than 25 years. </t>
  </si>
  <si>
    <t xml:space="preserve">Balance carried forward on the capital allowances pool as at base year balance sheet date for water network plus capital assets with a UEL of less than 25 years. </t>
  </si>
  <si>
    <t xml:space="preserve">Balance carried forward on the capital allowances pool as at base year balance sheet date for wastewater network plus capital assets with a UEL of less than 25 years. </t>
  </si>
  <si>
    <t xml:space="preserve">Balance carried forward on the capital allowances pool as at base year balance sheet date for bioresources capital assets with a UEL of less than 25 years. </t>
  </si>
  <si>
    <t xml:space="preserve">Balance carried forward on the capital allowances pool as at base year balance sheet date for dummy control capital assets with a UEL of less than 25 years. </t>
  </si>
  <si>
    <r>
      <t xml:space="preserve">Total brought forward capital allowance pool ~ General 18%. Equals sum of </t>
    </r>
    <r>
      <rPr>
        <sz val="10"/>
        <color rgb="FF0078C9"/>
        <rFont val="Arial"/>
        <family val="2"/>
      </rPr>
      <t>App29 lines lines 1-5</t>
    </r>
    <r>
      <rPr>
        <sz val="10"/>
        <rFont val="Arial"/>
        <family val="2"/>
      </rPr>
      <t>.</t>
    </r>
  </si>
  <si>
    <t xml:space="preserve">Balance carried forward on the capital allowances pool as at base year balance sheet date for water resources capital assets with a UEL of greater than 25 years. </t>
  </si>
  <si>
    <t xml:space="preserve">Balance carried forward on the capital allowances pool as at base year balance sheet date for water network plus capital assets with a UEL of greater than 25 years. </t>
  </si>
  <si>
    <t xml:space="preserve">Balance carried forward on the capital allowances pool as at base year balance sheet date for wastewater network plus capital assets with a UEL of greater than 25 years. </t>
  </si>
  <si>
    <t xml:space="preserve">Balance carried forward on the capital allowances pool as at base year balance sheet date for bioresources capital assets with a UEL of greater than 25 years. </t>
  </si>
  <si>
    <t xml:space="preserve">Balance carried forward on the capital allowances pool as at base year balance sheet date for dummy control capital assets with a UEL of greater than 25 years. </t>
  </si>
  <si>
    <t>Proportion of new capital expenditure qualifying for the general capital allowance pool ~ water resources.</t>
  </si>
  <si>
    <t>Proportion of new capital expenditure qualifying for the general pool ~ Water Resources</t>
  </si>
  <si>
    <t>Proportion of new capital expenditure qualifying for the longlife capital allowance pool ~ water resources.</t>
  </si>
  <si>
    <t>Proportion of new capital expenditure qualifying for the longlife pool ~ Water Resources</t>
  </si>
  <si>
    <t>Proportion of new capital expenditure not qualifying for any capital allowances ~ water resources.</t>
  </si>
  <si>
    <t>Proportion of new capital expenditure not qualifying for capital allowances or revenue deductions ~ Water Resources</t>
  </si>
  <si>
    <t>Proportion of new capital expenditure qualifying for a full deduction in the year ~ water resources (this should include expenditure qualifying for 100% first year allowances etc).</t>
  </si>
  <si>
    <t>Proportion of new capital expenditure qualifying for a tax deduction based on depreciation ~ water resources (deferred revenue expenditure).</t>
  </si>
  <si>
    <t>Proportion of new capital expenditure qualifying for the general capital allowance pool ~ water network plus.</t>
  </si>
  <si>
    <t>Proportion of new capital expenditure qualifying for the general pool ~ Water Network</t>
  </si>
  <si>
    <t>Proportion of new capital expenditure qualifying for the longlife pool ~ water network plus.</t>
  </si>
  <si>
    <t>Proportion of new capital expenditure qualifying for the longlife pool ~ Water Network</t>
  </si>
  <si>
    <t>Proportion of new capital expenditure not qualifying for capital allowances ~ water network plus.</t>
  </si>
  <si>
    <t>Proportion of new capital expenditure not qualifying for capital allowances or revenue deductions ~ Water Network</t>
  </si>
  <si>
    <t>Proportion of new capital expenditure qualifying for a full deduction in the year ~ water network plus (this should include expenditure qualifying for 100% first year allowances etc).</t>
  </si>
  <si>
    <t>Proportion of new capital expenditure qualifying for a tax deduction based on depreciation ~ water network plus (deferred revenue expenditure).</t>
  </si>
  <si>
    <t>Proportion of new capital expenditure qualifying for the general pool ~ wastewater network plus.</t>
  </si>
  <si>
    <t>Proportion of new capital expenditure qualifying for the general pool ~ Wastewater Network</t>
  </si>
  <si>
    <t>Proportion of new capital expenditure qualifying for the longlife pool ~ wastewater network plus.</t>
  </si>
  <si>
    <t>Proportion of new capital expenditure qualifying for the longlife pool ~ Wastewater Network</t>
  </si>
  <si>
    <t>Proportion of new capital expenditure not qualifying for capital allowances ~ wastewater network plus.</t>
  </si>
  <si>
    <t>Proportion of new capital expenditure not qualifying for capital allowances or revenue deductions ~ Wastewater Network</t>
  </si>
  <si>
    <t>Proportion of new capital expenditure qualifying for a full deduction in the year ~ wastewater network plus (this should include expenditure qualifying for 100% first year allowances etc).</t>
  </si>
  <si>
    <t>Proportion of new capital expenditure qualifying for a tax deduction based on depreciation ~ wastewater network plus (deferred revenue expenditure).</t>
  </si>
  <si>
    <t>Proportion of new capital expenditure qualifying for the general pool ~ bioresources.</t>
  </si>
  <si>
    <t>Proportion of new capital expenditure qualifying for the general pool ~ Bio resources</t>
  </si>
  <si>
    <t>Proportion of new capital expenditure qualifying for the longlife pool ~ bioresources.</t>
  </si>
  <si>
    <t>Proportion of new capital expenditure qualifying for the longlife pool ~ Bio resources</t>
  </si>
  <si>
    <t>Proportion of new capital expenditure not qualifying for capital allowances ~ bioresources.</t>
  </si>
  <si>
    <t>Proportion of new capital expenditure not qualifying for capital allowances or revenue deductions ~ Bio resources</t>
  </si>
  <si>
    <t>Proportion of new capital expenditure qualifying for a full deduction in the year ~ bioresources (this should include expenditure qualifying for 100% first year allowances etc).</t>
  </si>
  <si>
    <t>Proportion of new capital expenditure qualifying for a tax deduction based on depreciation ~ bioresources (deferred revenue expenditure).</t>
  </si>
  <si>
    <t>Proportion of new capital expenditure qualifying for the general pool ~ dummy control.</t>
  </si>
  <si>
    <t>Proportion of new capital expenditure qualifying for the longlife pool ~ dummy control.</t>
  </si>
  <si>
    <t>Proportion of new capital expenditure not qualifying for capital allowances ~ dummy control.</t>
  </si>
  <si>
    <t>Proportion of new capital expenditure qualifying for a full deduction in the year ~ dummy control (this should include expenditure qualifying for 100% first year allowances etc).</t>
  </si>
  <si>
    <t>Proportion of new capital expenditure qualifying for a tax deduction based on depreciation ~ dummy control (deferred revenue expenditure).</t>
  </si>
  <si>
    <t>P&amp;L expenditure not allowable as a deduction from taxable trading profits (not including renewals expenditure, change in general provisions and adjustments for defined benefit pension schemes which are dealt with seperately) ~ water resources.</t>
  </si>
  <si>
    <t>P&amp;L expenditure not allowable as a deduction from taxable trading profits (not including renewals expenditure, change in general provisions and adjustments for defined benefit pension schemes which are dealt with seperately) ~ water network plus.</t>
  </si>
  <si>
    <t>P&amp;L expenditure not allowable as a deduction from taxable trading profits ~ Water Network</t>
  </si>
  <si>
    <t>P&amp;L expenditure not allowable as a deduction from taxable trading profits (not including renewals expenditure, change in general provisions and adjustments for defined benefit pension schemes which are dealt with seperately) ~ wastewater network plus.</t>
  </si>
  <si>
    <t>P&amp;L expenditure not allowable as a deduction from taxable trading profits ~ Wastewater Network</t>
  </si>
  <si>
    <t>P&amp;L expenditure not allowable as a deduction from taxable trading profits (not including renewals expenditure, change in general provisions and adjustments for defined benefit pension schemes which are dealt with seperately) ~ bioresources.</t>
  </si>
  <si>
    <t>P&amp;L expenditure not allowable as a deduction from taxable trading profits ~ Bio resources</t>
  </si>
  <si>
    <t>P&amp;L expenditure not allowable as a deduction from taxable trading profits (not including renewals expenditure, change in general provisions and adjustments for defined benefit pension schemes which are dealt with seperately) ~ dummy control.</t>
  </si>
  <si>
    <t>P&amp;L expenditure relating to renewals not allowable as a deduction from taxable trading profits (We expect this line to be zero as the tax calulation will reflect what is expensed in the P&amp;L but a minority of companies have different arrangements with HMRC) ~ water resources.</t>
  </si>
  <si>
    <t>P&amp;L expenditure relating to renewals not allowable as a deduction from taxable trading profits (We expect this line to be zero as the tax calulation will reflect what is expensed in the P&amp;L but a minority of companies have different arrangements with HMRC) ~ 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waste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bioresources.</t>
  </si>
  <si>
    <t>P&amp;L expenditure relating to renewals not allowable as a deduction from taxable trading profits (We expect this line to be zero as the tax calulation will reflect what is expensed in the P&amp;L but a minority of companies have different arrangements with HMRC) ~ dummy control.</t>
  </si>
  <si>
    <t>Change in general provisions (difference between opening and closing balances on any provision treated as general for tax purposes) ~ water resources. An increase in general provision should be entered as a positive item.</t>
  </si>
  <si>
    <t>Change in general provisions (difference between opening and closing balances on any provision treated as general for tax purposes) ~ water network plus. An increase in general provision should be entered as a positive item.</t>
  </si>
  <si>
    <t>Change in general provisions ~ Water Network</t>
  </si>
  <si>
    <t>Change in general provisions (difference between opening and closing balances on any provision treated as general for tax purposes) ~ wastewater network plus. An increase in general provision should be entered as a positive item.</t>
  </si>
  <si>
    <t>Change in general provisions ~ Wastewater Network</t>
  </si>
  <si>
    <t>Change in general provisions (difference between opening and closing balances on any provision treated as general for tax purposes) ~ bioresources. An increase in general provision should be entered as a positive item.</t>
  </si>
  <si>
    <t>Change in general provisions ~ Bio resources</t>
  </si>
  <si>
    <t>Change in general provisions (difference between opening and closing balances on any provision treated as general for tax purposes) ~ dummy control. An increase in general provision should be entered as a positive item.</t>
  </si>
  <si>
    <t>Allowable depreciation on capitalised revenue expenditure (infra &amp; non-infra) ~ water resources.</t>
  </si>
  <si>
    <t>Allowable depreciation on capitalised revenue expenditure (infra &amp; non-infra) ~ water network plus.</t>
  </si>
  <si>
    <t>Allowable depreciation on capitalised revenue expenditure (infra &amp; non-infra) ~ wastewater network plus.</t>
  </si>
  <si>
    <t>Allowable depreciation on capitalised revenue expenditure (infra &amp; non-infra) ~ bioresources.</t>
  </si>
  <si>
    <t>Allowable depreciation on capitalised revenue expenditure (infra &amp; non-infra) ~ dummy control.</t>
  </si>
  <si>
    <t>Finance lease depreciation ~ water resources depreciation charge on assets held under finance leases. This line should also include any allowable expenditure relating to leases that were previously accounted for as an operating lease.</t>
  </si>
  <si>
    <t>Finance lease depreciation ~ Water Resources</t>
  </si>
  <si>
    <t xml:space="preserve">Finance lease depreciation ~ water network plus depreciation charge on assets held under finance leases. This line should also include any allowable expenditure relating to leases that were previously accounted for as an operating lease. </t>
  </si>
  <si>
    <t>Finance lease depreciation ~ Water Network</t>
  </si>
  <si>
    <t>Finance lease depreciation ~ wastewater network plus depreciation charge on assets held under finance leases. This line should also include any allowable expenditure relating to leases that were previously accounted for as an operating lease.</t>
  </si>
  <si>
    <t>Finance lease depreciation ~ Wastewater Network</t>
  </si>
  <si>
    <t>Finance lease depreciation ~ bioresources depreciation charge on assets held under finance leases. This line should also include any allowable expenditure relating to leases that were previously accounted for as an operating lease.</t>
  </si>
  <si>
    <t>Finance lease depreciation ~ Bio Resources</t>
  </si>
  <si>
    <t>Finance lease depreciation ~ dummy control depreciation charge on assets held under finance leases. This line should also include any allowable expenditure relating to leases that were previously accounted for as an operating lease.</t>
  </si>
  <si>
    <t>Grants and contributions taxable on receipt ~ water resources.</t>
  </si>
  <si>
    <t>Grants and contributions taxable on receipt ~ Water Resources</t>
  </si>
  <si>
    <t>Grants and contributions taxable on receipt ~ water network plus.</t>
  </si>
  <si>
    <t>Grants and contributions taxable on receipt ~ Water Network</t>
  </si>
  <si>
    <t>Grants and contributions taxable on receipt ~ wastewater network plus.</t>
  </si>
  <si>
    <t>Grants and contributions taxable on receipt ~ Wastewater Network</t>
  </si>
  <si>
    <t>Grants and contributions taxable on receipt ~ bioresources.</t>
  </si>
  <si>
    <t>Grants and contributions taxable on receipt ~ Bio Resources</t>
  </si>
  <si>
    <t>Grants and contributions taxable on receipt ~ dummy control.</t>
  </si>
  <si>
    <t>Amortisation on grants and contributions ~ water resources.</t>
  </si>
  <si>
    <t>Amortisation on grants and contributions ~ Water Resources</t>
  </si>
  <si>
    <t>Amortisation on grants and contributions ~ water network plus.</t>
  </si>
  <si>
    <t>Amortisation on grants and contributions ~ Water Network</t>
  </si>
  <si>
    <t>Amortisation on grants and contributions ~ wastewater network plus.</t>
  </si>
  <si>
    <t>Amortisation on grants and contributions ~ Wastewater Network</t>
  </si>
  <si>
    <t>Amortisation on grants and contributions ~ bioresources.</t>
  </si>
  <si>
    <t>Amortisation on grants and contributions ~ Bio Resources</t>
  </si>
  <si>
    <t>Amortisation on grants and contributions ~ dummy control.</t>
  </si>
  <si>
    <t>Other adjustments to taxable profits ~ water resources.</t>
  </si>
  <si>
    <t>Other adjustments to taxable profits ~ Water Resources</t>
  </si>
  <si>
    <t>Other adjustments to taxable profits ~ water network plus.</t>
  </si>
  <si>
    <t>Other adjustments to taxable profits ~ Water Network</t>
  </si>
  <si>
    <t>Other adjustments to taxable profits ~ wastewater network plus.</t>
  </si>
  <si>
    <t>Other adjustments to taxable profits ~ Wastewater Network</t>
  </si>
  <si>
    <t>Other adjustments to taxable profits ~ bioresources.</t>
  </si>
  <si>
    <t>Other adjustments to taxable profits ~ Bio Resources</t>
  </si>
  <si>
    <t>Other adjustments to taxable profits ~ dummy control.</t>
  </si>
  <si>
    <t xml:space="preserve">Brought forward losses ~ water resources cumulative corporation tax losses carried forward as at 31 March 2020. </t>
  </si>
  <si>
    <t>Brought forward losses ~ Water Resources</t>
  </si>
  <si>
    <t xml:space="preserve">Brought forward losses ~ water network plus cumulative corporation tax losses carried forward as at 31 March 2020. </t>
  </si>
  <si>
    <t>Brought forward losses ~ Water Network</t>
  </si>
  <si>
    <t xml:space="preserve">Brought forward losses ~ wastewater network cumulative corporation tax losses carried forward as at 31 March 2020. </t>
  </si>
  <si>
    <t>Brought forward losses ~ Wastewater Network</t>
  </si>
  <si>
    <t xml:space="preserve">Brought forward losses ~ bioresources cumulative corporation tax losses carried forward as at 31 March 2020. </t>
  </si>
  <si>
    <t>Brought forward losses ~ Bio Resources</t>
  </si>
  <si>
    <t xml:space="preserve">Brought forward losses ~ dummy control cumulative corporation tax losses carried forward as at 31 March 2020. </t>
  </si>
  <si>
    <t>For the 12 months ended 31 March 2018</t>
  </si>
  <si>
    <t>For the 12 months ended 31 March 2019</t>
  </si>
  <si>
    <t>For the 12 months ended 31 March 2020</t>
  </si>
  <si>
    <t>For the 12 months ended 31 March 2021</t>
  </si>
  <si>
    <t>For the 12 months ended 31 March 2022</t>
  </si>
  <si>
    <t>For the 12 months ended 31 March 2023</t>
  </si>
  <si>
    <t>For the 12 months ended 31 March 2024</t>
  </si>
  <si>
    <t>For the 12 months ended 31 March 2025</t>
  </si>
  <si>
    <t>For the 12 months ended 31 March 20XX</t>
  </si>
  <si>
    <t>WS1 - Wholesale water operating and capital expenditure by business unit</t>
  </si>
  <si>
    <t>Raw water distribution</t>
  </si>
  <si>
    <t>Water treatment</t>
  </si>
  <si>
    <t>Treated water distribution</t>
  </si>
  <si>
    <t>Outturn (nominal), 2017-18 FYA (CPIH deflated)</t>
  </si>
  <si>
    <t>See item</t>
  </si>
  <si>
    <t>references</t>
  </si>
  <si>
    <t>in columns</t>
  </si>
  <si>
    <t>Totex</t>
  </si>
  <si>
    <t>WS1 guidance and line definitions</t>
  </si>
  <si>
    <r>
      <t xml:space="preserve">This table identifies totex by business unit and atypical expenditure </t>
    </r>
    <r>
      <rPr>
        <sz val="10"/>
        <color rgb="FF0078C9"/>
        <rFont val="Franklin Gothic Demi"/>
        <family val="2"/>
      </rPr>
      <t>and reflects table 1 of the 2017 Cost Assessment submission</t>
    </r>
    <r>
      <rPr>
        <sz val="10"/>
        <rFont val="Arial"/>
        <family val="2"/>
      </rPr>
      <t>. It is also closely associated with pro forma 4D and 4J in the APR (as per RAG4)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erately in WS10.</t>
    </r>
  </si>
  <si>
    <t>Total connected properties at year end</t>
  </si>
  <si>
    <t>2017-18 FYA (CPIH adjusted)</t>
  </si>
  <si>
    <t>O</t>
  </si>
  <si>
    <t>WS12 - RCV allocation in the wholesale water service</t>
  </si>
  <si>
    <t>Total wholesale Water</t>
  </si>
  <si>
    <t>Water resources net MEAV</t>
  </si>
  <si>
    <t>Net MEAV per regulatory accounts as at 31 March 2015</t>
  </si>
  <si>
    <t>2014-15 FYE</t>
  </si>
  <si>
    <t>31 March 2015 prices as reported</t>
  </si>
  <si>
    <t>WS12001WR</t>
  </si>
  <si>
    <t>WS12001WNP</t>
  </si>
  <si>
    <t>WS12001WTOT</t>
  </si>
  <si>
    <t>Disposals</t>
  </si>
  <si>
    <t>WS12002WR</t>
  </si>
  <si>
    <t>WS12002WNP</t>
  </si>
  <si>
    <t>WS12002WTOT</t>
  </si>
  <si>
    <t>Reclassification</t>
  </si>
  <si>
    <t>WS12003WR</t>
  </si>
  <si>
    <t>WS12003WNP</t>
  </si>
  <si>
    <t>WS12003WTOT</t>
  </si>
  <si>
    <t>Inflation</t>
  </si>
  <si>
    <t>WS12004WR</t>
  </si>
  <si>
    <t>WS12004WNP</t>
  </si>
  <si>
    <t>WS12004WTOT</t>
  </si>
  <si>
    <t>Additions</t>
  </si>
  <si>
    <t>WS12005WR</t>
  </si>
  <si>
    <t>WS12005WNP</t>
  </si>
  <si>
    <t>WS12005WTOT</t>
  </si>
  <si>
    <t>WS12006WR</t>
  </si>
  <si>
    <t>WS12006WNP</t>
  </si>
  <si>
    <t>WS12006WTOT</t>
  </si>
  <si>
    <t>Other adjustments</t>
  </si>
  <si>
    <t>WS12007WR</t>
  </si>
  <si>
    <t>WS12007WNP</t>
  </si>
  <si>
    <t>WS12007WTOT</t>
  </si>
  <si>
    <t>Net MEAV as at 31 March 2017</t>
  </si>
  <si>
    <t>WS12008WR</t>
  </si>
  <si>
    <t>WS12008WNP</t>
  </si>
  <si>
    <t>WS12008WTOT</t>
  </si>
  <si>
    <t>Roll forward</t>
  </si>
  <si>
    <t>Additions 2017-18</t>
  </si>
  <si>
    <t>WS12009WR</t>
  </si>
  <si>
    <t>WS12009WNP</t>
  </si>
  <si>
    <t>WS12009WTOT</t>
  </si>
  <si>
    <t>Depreciation 2017-18</t>
  </si>
  <si>
    <t>WS12010WR</t>
  </si>
  <si>
    <t>WS12010WNP</t>
  </si>
  <si>
    <t>WS12010WTOT</t>
  </si>
  <si>
    <t>Additions 2018-19</t>
  </si>
  <si>
    <t>WS12011WR</t>
  </si>
  <si>
    <t>WS12011WNP</t>
  </si>
  <si>
    <t>WS12011WTOT</t>
  </si>
  <si>
    <t>Depreciation 2018-19</t>
  </si>
  <si>
    <t>WS12012WR</t>
  </si>
  <si>
    <t>WS12012WNP</t>
  </si>
  <si>
    <t>WS12012WTOT</t>
  </si>
  <si>
    <t>Additions 2019-20</t>
  </si>
  <si>
    <t>WS12013WR</t>
  </si>
  <si>
    <t>WS12013WNP</t>
  </si>
  <si>
    <t>WS12013WTOT</t>
  </si>
  <si>
    <t>Depreciation 2019-20</t>
  </si>
  <si>
    <t>WS12014WR</t>
  </si>
  <si>
    <t>WS12014WNP</t>
  </si>
  <si>
    <t>WS12014WTOT</t>
  </si>
  <si>
    <t>Other forecast adjustments 2017-2020</t>
  </si>
  <si>
    <t>WS12015WR</t>
  </si>
  <si>
    <t>WS12015WNP</t>
  </si>
  <si>
    <t>WS12015WTOT</t>
  </si>
  <si>
    <t>Net MEAV as at 31 March 2020</t>
  </si>
  <si>
    <t>WS12016WR</t>
  </si>
  <si>
    <t>WS12016WNP</t>
  </si>
  <si>
    <t>WS12016WTOT</t>
  </si>
  <si>
    <t>Net MEAV as at 31 March 2020 (% of total water wholesale)</t>
  </si>
  <si>
    <t>WS12017WR</t>
  </si>
  <si>
    <t>WS12017WNP</t>
  </si>
  <si>
    <t>WS12017WTOT</t>
  </si>
  <si>
    <t>RCV as at 31 March 2020</t>
  </si>
  <si>
    <t>Proposed RCV allocation 31 March 2020 (pre-midnight adjustments)</t>
  </si>
  <si>
    <t>WS12018WR</t>
  </si>
  <si>
    <t>WS12018WNP</t>
  </si>
  <si>
    <t>WS12018WTOT</t>
  </si>
  <si>
    <t>RCV ~ 31 March 2020 ( % of total wholesale water)</t>
  </si>
  <si>
    <t>WS12019WR</t>
  </si>
  <si>
    <t>WS12019WNP</t>
  </si>
  <si>
    <t>WS12019WTOT</t>
  </si>
  <si>
    <t>WS12 guidance and line definitions</t>
  </si>
  <si>
    <t xml:space="preserve">Companies to use this table to set out the roll forward of the net MEAV and its proposal of the wholesale water RCV allocation.  All prices as at 31 March 2018; ie March 2018 RPI, except Block A line 1 which is to be in 31 March 2015 prices. Line 4 should be used to ensure line 8 is in March 2018 prices. </t>
  </si>
  <si>
    <t>Net MEAV for water resources and other water assets, as published in company 2014-15 regulatory accounts for 31 March 2015. 
water resources = BM4048WR + BM4050WR
Wholesale Water = BM4048WTOT + BM4050WTOT</t>
  </si>
  <si>
    <t>Impact on net MEAV of reclassification of assets between 1 April 2015 and 31 March 2018. This line should include any changes resulting from reclassification to or from water resources, with this explained in the narrative.</t>
  </si>
  <si>
    <t>Impact on net MEAV of Inflation. This line will be the difference between 1 April 2015 and 31 March 2018 prices for line 1.</t>
  </si>
  <si>
    <t>Impact on net MEAV of additions between 1 April 2015 and 31 March 2017</t>
  </si>
  <si>
    <t>Impact on net MEAV of depreciation between 1 April 2015 and 31 March 2017</t>
  </si>
  <si>
    <t>Other impacts on net MEAV between 1 April 2015 and 31 March 2017</t>
  </si>
  <si>
    <r>
      <t xml:space="preserve">Net MEAV for water resources and other water assets at 31 March 2017. Total of </t>
    </r>
    <r>
      <rPr>
        <sz val="10"/>
        <color rgb="FF0078C9"/>
        <rFont val="Arial"/>
        <family val="2"/>
      </rPr>
      <t>WS12 lines 1 to 7</t>
    </r>
  </si>
  <si>
    <t>Impact of forecast additions in 2017-18 on net MEAV at 31 March 2018</t>
  </si>
  <si>
    <t>Impact of forecast current cost depreciation, capital charges and disposals in 2017-18 on net MEAV at 31 March 2018</t>
  </si>
  <si>
    <t>Impact of forecast additions in 2018-19 on net MEAV at 31 March 2019</t>
  </si>
  <si>
    <t>Impact of forecast current cost depreciation, capital charges and disposals in 2018-19 on net MEAV at 31 March 2019</t>
  </si>
  <si>
    <t>Impact of forecast additions in 2019-20 on net MEAV at 31 March 2020</t>
  </si>
  <si>
    <t>Impact of forecast current cost depreciation, capital charges and disposals in 2019-20 on net MEAV at 31 March 2020</t>
  </si>
  <si>
    <t>Other forecast adjustments between net MEAV in March 2017 and net MEAV in March 2020</t>
  </si>
  <si>
    <r>
      <t xml:space="preserve">Net MEAV for water resources and other water assets at 31 March 2020. Sum of </t>
    </r>
    <r>
      <rPr>
        <sz val="10"/>
        <color rgb="FF0078C9"/>
        <rFont val="Arial"/>
        <family val="2"/>
      </rPr>
      <t>WS12 lines 8 to 15</t>
    </r>
  </si>
  <si>
    <t>Net MEAV for water resources and other water assets at 31 March 2020 as a percentage of the overall net MEAV for wholesale water. Calculation.</t>
  </si>
  <si>
    <t>Company proposal of RCV allocation at 31 March 2020. Companies should explain in their narrative the basis for this line. Depending on the approach the company takes, it may relate to the net MEAV allocation shown in lines 1 to 17, but this will not necessarily be the case.</t>
  </si>
  <si>
    <t>Company proposal of RCV allocation for water resources and other water assets at 31 March 2020 as a percentage of the overall net MEAV for wholesale Water. Calculation</t>
  </si>
  <si>
    <t>WS12a - Change in RCV allocation in the wholesale water service</t>
  </si>
  <si>
    <t>Total wholesale water</t>
  </si>
  <si>
    <t>RCV split 31 March 2020 as submitted in January 2018</t>
  </si>
  <si>
    <t>Proposed RCV allocation 31 March 2020 (pre-midnight adjustments) [January 2018]</t>
  </si>
  <si>
    <t>2016-17 FYE (RPI)</t>
  </si>
  <si>
    <t>WSA12001WR</t>
  </si>
  <si>
    <t>WSA12001WNP</t>
  </si>
  <si>
    <t>WSA12001WTOT</t>
  </si>
  <si>
    <t>Difference</t>
  </si>
  <si>
    <t>WSA12003WR</t>
  </si>
  <si>
    <t>WSA12003WNP</t>
  </si>
  <si>
    <t>WSA12003WTOT</t>
  </si>
  <si>
    <t>Unexplained difference</t>
  </si>
  <si>
    <t>WSA12004WR</t>
  </si>
  <si>
    <t>WSA12004WNP</t>
  </si>
  <si>
    <t>WSA12004WTOT</t>
  </si>
  <si>
    <t>Explanation of changes</t>
  </si>
  <si>
    <t>Inflation from March 2017 to March 2018 prices</t>
  </si>
  <si>
    <t>WSA12005WR</t>
  </si>
  <si>
    <t>WSA12005WNP</t>
  </si>
  <si>
    <t>WSA12005WTOT</t>
  </si>
  <si>
    <t>Changes in forecast expenditure</t>
  </si>
  <si>
    <t>WSA12006WR</t>
  </si>
  <si>
    <t>WSA12006WNP</t>
  </si>
  <si>
    <t>WSA12006WTOT</t>
  </si>
  <si>
    <t>Changes in forecast capital maintenance charges</t>
  </si>
  <si>
    <t>WSA12007WR</t>
  </si>
  <si>
    <t>WSA12007WNP</t>
  </si>
  <si>
    <t>WSA12007WTOT</t>
  </si>
  <si>
    <t>Changes to the allocation of assets between business units</t>
  </si>
  <si>
    <t>WSA12008WR</t>
  </si>
  <si>
    <t>WSA12008WNP</t>
  </si>
  <si>
    <t>WSA12008WTOT</t>
  </si>
  <si>
    <t>Other changes (please specify…)</t>
  </si>
  <si>
    <t>WSA12009</t>
  </si>
  <si>
    <t>WSA12009WR</t>
  </si>
  <si>
    <t>WSA12009WNP</t>
  </si>
  <si>
    <t>WSA12009WTOT</t>
  </si>
  <si>
    <t>WSA12010</t>
  </si>
  <si>
    <t>WSA12010WR</t>
  </si>
  <si>
    <t>WSA12010WNP</t>
  </si>
  <si>
    <t>WSA12010WTOT</t>
  </si>
  <si>
    <t>WSA12011</t>
  </si>
  <si>
    <t>WSA12011WR</t>
  </si>
  <si>
    <t>WSA12011WNP</t>
  </si>
  <si>
    <t>WSA12011WTOT</t>
  </si>
  <si>
    <t>WSA12012</t>
  </si>
  <si>
    <t>WSA12012WR</t>
  </si>
  <si>
    <t>WSA12012WNP</t>
  </si>
  <si>
    <t>WSA12012WTOT</t>
  </si>
  <si>
    <t>WSA12013</t>
  </si>
  <si>
    <t>WSA12013WR</t>
  </si>
  <si>
    <t>WSA12013WNP</t>
  </si>
  <si>
    <t>WSA12013WTOT</t>
  </si>
  <si>
    <t>WSA12014</t>
  </si>
  <si>
    <t>WSA12014WR</t>
  </si>
  <si>
    <t>WSA12014WNP</t>
  </si>
  <si>
    <t>WSA12014WTOT</t>
  </si>
  <si>
    <t>WSA12015</t>
  </si>
  <si>
    <t>WSA12015WR</t>
  </si>
  <si>
    <t>WSA12015WNP</t>
  </si>
  <si>
    <t>WSA12015WTOT</t>
  </si>
  <si>
    <t>WS12a guidance and line definitions</t>
  </si>
  <si>
    <t>Companies to use this table to explain the differences between its proposed RCV allocation to that which it proposed in January 2018. All prices as at March 2018 prices, except line 1 which is in March 2017 prices.</t>
  </si>
  <si>
    <t>Proposed RCV allocation 31 March 2020 (pre-midnight adjustments) as submitted in January 2018.</t>
  </si>
  <si>
    <r>
      <t xml:space="preserve">Revised proposed RCV allocation 31 March 2020 (pre-midnight adjustments). Copied from </t>
    </r>
    <r>
      <rPr>
        <sz val="10"/>
        <color rgb="FF0078C9"/>
        <rFont val="Arial"/>
        <family val="2"/>
      </rPr>
      <t>WS12 line 18</t>
    </r>
  </si>
  <si>
    <r>
      <t xml:space="preserve">Calculation. </t>
    </r>
    <r>
      <rPr>
        <sz val="10"/>
        <color rgb="FF0078C9"/>
        <rFont val="Arial"/>
        <family val="2"/>
      </rPr>
      <t>WS12a line 2 minus line 1.</t>
    </r>
  </si>
  <si>
    <r>
      <t xml:space="preserve">Calculation. </t>
    </r>
    <r>
      <rPr>
        <sz val="10"/>
        <color rgb="FF0078C9"/>
        <rFont val="Arial"/>
        <family val="2"/>
      </rPr>
      <t>WS12a line 3 minus sum of lines 5 to 15</t>
    </r>
    <r>
      <rPr>
        <sz val="10"/>
        <rFont val="Arial"/>
        <family val="2"/>
      </rPr>
      <t>.</t>
    </r>
  </si>
  <si>
    <t>Impact on RCV proposal (if any) of change in inflation from March 2017 to March 2018.</t>
  </si>
  <si>
    <t>Impact on RCV proposal (if any) of change in forecast expenditure between 1 April 2018 and 31 March 2020, compared to that assumed in January 2018.</t>
  </si>
  <si>
    <t>Impact on RCV proposal (if any) of change in forecast capital maintenance between 1 April 2018 and 31 March 2020, compared to that assumed in January 2018.</t>
  </si>
  <si>
    <t>Impact on RCV proposal (if any) of change in allocation of assets between business units, compared to that assumed in January 2018.</t>
  </si>
  <si>
    <t>Company specific defined line</t>
  </si>
  <si>
    <t>km</t>
  </si>
  <si>
    <t>Wr3 - Wholesale revenue projections for the water resources price control</t>
  </si>
  <si>
    <t>Wr3 guidance and line definitions</t>
  </si>
  <si>
    <t>Common</t>
  </si>
  <si>
    <t>Total length of potable mains as at 31 March</t>
  </si>
  <si>
    <t>Wn3 - Wholesale revenue projections for the water network plus price control</t>
  </si>
  <si>
    <t>Wn3 guidance and line definitions</t>
  </si>
  <si>
    <t>WWS1 - Wholesale wastewater operating and capital expenditure by business unit</t>
  </si>
  <si>
    <t>Sewage collection</t>
  </si>
  <si>
    <t>Sewage treatment</t>
  </si>
  <si>
    <t>Sludge</t>
  </si>
  <si>
    <t>Sludge transport</t>
  </si>
  <si>
    <t>Sludge treatment</t>
  </si>
  <si>
    <t>Sludge disposal</t>
  </si>
  <si>
    <t>WWS1 guidance and line definitions</t>
  </si>
  <si>
    <r>
      <t xml:space="preserve">This table identifies totex by business unit and atypical expenditure and reflects </t>
    </r>
    <r>
      <rPr>
        <sz val="10"/>
        <color rgb="FF0078C9"/>
        <rFont val="Franklin Gothic Demi"/>
        <family val="2"/>
      </rPr>
      <t>table 8 of the 2017 Cost Assessment submission</t>
    </r>
    <r>
      <rPr>
        <sz val="10"/>
        <rFont val="Arial"/>
        <family val="2"/>
      </rPr>
      <t xml:space="preserve">. It is also closely associated with pro forma 4E and 4K in the APR (as per RAG4). </t>
    </r>
    <r>
      <rPr>
        <b/>
        <sz val="10"/>
        <rFont val="Arial"/>
        <family val="2"/>
      </rPr>
      <t xml:space="preserve">The expenditure in this table must exclude that associated with a dummy price control (Thames Tideway) which should be entered separately in </t>
    </r>
    <r>
      <rPr>
        <sz val="10"/>
        <color rgb="FF0078C9"/>
        <rFont val="Franklin Gothic Demi"/>
        <family val="2"/>
      </rPr>
      <t>Dmmy1</t>
    </r>
    <r>
      <rPr>
        <sz val="10"/>
        <rFont val="Arial"/>
        <family val="2"/>
      </rPr>
      <t>.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WWS10.</t>
    </r>
  </si>
  <si>
    <t>WWn5 - Wholesale revenue projections for the wastewater network plus price control</t>
  </si>
  <si>
    <t>WWn5 guidance and line definitions</t>
  </si>
  <si>
    <t>Dmmy1 - Dummy price control operating and capital expenditure by business unit</t>
  </si>
  <si>
    <t>Dmmy1 guidance and line definitions</t>
  </si>
  <si>
    <r>
      <t xml:space="preserve">This table identifies totex and atypical expenditure at a total level and reflects </t>
    </r>
    <r>
      <rPr>
        <sz val="10"/>
        <color rgb="FF0078C9"/>
        <rFont val="Franklin Gothic Demi"/>
        <family val="2"/>
      </rPr>
      <t>table 8 of the 2017 Cost Assessment submission</t>
    </r>
    <r>
      <rPr>
        <sz val="10"/>
        <rFont val="Arial"/>
        <family val="2"/>
      </rPr>
      <t xml:space="preserve">. It is also closely associated with pro forma 4E in the APR (as per RAG4). </t>
    </r>
    <r>
      <rPr>
        <b/>
        <sz val="10"/>
        <rFont val="Arial"/>
        <family val="2"/>
      </rPr>
      <t>The expenditure in this table must only be associated with a dummy price control (Thames Tideway)</t>
    </r>
    <r>
      <rPr>
        <sz val="10"/>
        <rFont val="Arial"/>
        <family val="2"/>
      </rPr>
      <t xml:space="preserve">.
Line definitions are exactly the same as for table </t>
    </r>
    <r>
      <rPr>
        <sz val="10"/>
        <color rgb="FF0078C9"/>
        <rFont val="Arial"/>
        <family val="2"/>
      </rPr>
      <t>WWS1</t>
    </r>
    <r>
      <rPr>
        <sz val="10"/>
        <rFont val="Arial"/>
        <family val="2"/>
      </rPr>
      <t xml:space="preserve"> and have not been repeated here.</t>
    </r>
  </si>
  <si>
    <t>Dmmy7 - Wholesale revenue projections for the dummy price control</t>
  </si>
  <si>
    <t>Dmmy7 guidance and line definitions</t>
  </si>
  <si>
    <t>The lines below in Blocks A1 to N1 are all calculated cells that apply corporation tax included in line 93</t>
  </si>
  <si>
    <t xml:space="preserve">Water network plu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 xml:space="preserve">This table outlines the scenario data required as a result of running both a high and low case as variants of the main business plan. Unless specified otherwise, all figures in this table should be recorded as the change relative to the base case. Futher information on table completion can be found in the guidance on Business plan data tables.
The blocks in the table in which data should be entered are blocks A to N plus block O. All monetary values should be the pre tax figure e.g the ODI figure should be the figure earned/incurred before any tax effects are taken into account.
In practice ODIs may be in period, through revenue in the next AMP or through RCV . However, for the purpose of RoRE scenarios, you should assume that the impact of ODIs is  in the year in which they are earned/incurred not when they are paid /recovered. This figure will then be grossed up for tax in the table on this basis.
Blocks A1 to N1 then automatically gross up the before tax figures using the tax rate in block O.
Blocks A, B, G, H, I, J ,K, L, M &amp; N, and lines 24, 26, 28, 30, 33, 36, 39, 41, 43, 45, 47, 50, 53, 56, 59 and 62 are inputs to the financial model.
                                                                                                                                                                                                                                                                                                                                                </t>
  </si>
  <si>
    <t>Block O</t>
  </si>
  <si>
    <t>Wr7</t>
  </si>
  <si>
    <t>hours:mins:secs</t>
  </si>
  <si>
    <r>
      <rPr>
        <sz val="10"/>
        <rFont val="Franklin Gothic Demi"/>
        <family val="2"/>
      </rPr>
      <t>General notes</t>
    </r>
    <r>
      <rPr>
        <sz val="10"/>
        <rFont val="Arial"/>
        <family val="2"/>
      </rPr>
      <t xml:space="preserve">
1. Monetary amounts in 2017-18 CPIH deflated, financial year average unless otherwise stated
2. Negative values should be input using the minus sign 
3. All cells should be limited to a maximum of 250 characters, including spaces
4. Where cell values are being validated against a drop down list, the valid entries are held in the ‘Validation’ worksheet
5. The &lt; (less than) and &gt; (greater than) signs should not be used in the table, unless absolutely necessary
6. For leakage, the table allows for data to be input for either the whole company or for up to four leakage regions
7. For leakage, we are not specifying whether the central point of the SELL should be based on the mean or the median consistent with the guidance for Water Resources Management Plans (WRMPs). The central point should reflect companies’ best estimates of the SELL and should be consistent with the SELL values used in the WRMPs. We expect companies to explain any differences between the SELL in their business plans and their WRMPs.</t>
    </r>
  </si>
  <si>
    <t>Acronym</t>
  </si>
  <si>
    <t>Reference</t>
  </si>
  <si>
    <t>Item description</t>
  </si>
  <si>
    <t>Model</t>
  </si>
  <si>
    <t>Data validation checks</t>
  </si>
  <si>
    <t>Select company from drop down list</t>
  </si>
  <si>
    <t>All expected cells completed?</t>
  </si>
  <si>
    <t>Other validations</t>
  </si>
  <si>
    <t>Line definitions</t>
  </si>
  <si>
    <t>Appointee tables</t>
  </si>
  <si>
    <t>Water service tables</t>
  </si>
  <si>
    <t>Wastewater service tables</t>
  </si>
  <si>
    <t>Dummy control tables</t>
  </si>
  <si>
    <t>Completion</t>
  </si>
  <si>
    <t>Completion checks</t>
  </si>
  <si>
    <t>Please complete all cells in row</t>
  </si>
  <si>
    <t>Sum of lines 14-16 should equal line 39 in WS2 (Total water enhancement capital expenditure )</t>
  </si>
  <si>
    <t>If there is a value entered for the row, column C cannot be blank.</t>
  </si>
  <si>
    <t>Validation checks</t>
  </si>
  <si>
    <t>Cells should equal 100%</t>
  </si>
  <si>
    <t>APP4001RR</t>
  </si>
  <si>
    <t>APP4002RR</t>
  </si>
  <si>
    <t>APP4003RR</t>
  </si>
  <si>
    <t>APP4004RR</t>
  </si>
  <si>
    <t>APP4005RR</t>
  </si>
  <si>
    <t>APP4006RR</t>
  </si>
  <si>
    <t>APP4012RR</t>
  </si>
  <si>
    <t>APP4013RR</t>
  </si>
  <si>
    <t>APP4014RR</t>
  </si>
  <si>
    <t>APP4015RR</t>
  </si>
  <si>
    <t>APP4016RR</t>
  </si>
  <si>
    <t>APP4017RR</t>
  </si>
  <si>
    <t>APP4018RR</t>
  </si>
  <si>
    <t>APP4019RR</t>
  </si>
  <si>
    <t>APP4020RR</t>
  </si>
  <si>
    <t>APP4021RR</t>
  </si>
  <si>
    <t>APP4001BR</t>
  </si>
  <si>
    <t>APP4002BR</t>
  </si>
  <si>
    <t>APP4003BR</t>
  </si>
  <si>
    <t>APP4004BR</t>
  </si>
  <si>
    <t>APP4005BR</t>
  </si>
  <si>
    <t>APP4006BR</t>
  </si>
  <si>
    <t>APP4012BR</t>
  </si>
  <si>
    <t>APP4013BR</t>
  </si>
  <si>
    <t>APP4014BR</t>
  </si>
  <si>
    <t>APP4015BR</t>
  </si>
  <si>
    <t>APP4016BR</t>
  </si>
  <si>
    <t>APP4017BR</t>
  </si>
  <si>
    <t>APP4018BR</t>
  </si>
  <si>
    <t>APP4019BR</t>
  </si>
  <si>
    <t>APP4020BR</t>
  </si>
  <si>
    <t>APP4021BR</t>
  </si>
  <si>
    <t>WaSC</t>
  </si>
  <si>
    <t>WoC</t>
  </si>
  <si>
    <t>WaSc or WoC</t>
  </si>
  <si>
    <t>(SIM)</t>
  </si>
  <si>
    <t>Power in Line 1 should be equal to Power reported in Line 1, WR2.</t>
  </si>
  <si>
    <t>Totals in Line 3 should equal the Totals sum of Lines 7-9 of WWS5 (providing no atypical costs).</t>
  </si>
  <si>
    <t>Totals in Line 9 should equal sum of Totals in Lines 8 and 16 in Bio3.</t>
  </si>
  <si>
    <t>Businesss retail customers</t>
  </si>
  <si>
    <t>2013-25</t>
  </si>
  <si>
    <t>Sum of lines 25 in tables Wr3, Wn3, WWn5 and Dmmy7</t>
  </si>
  <si>
    <t>Review validation checks on sheet</t>
  </si>
  <si>
    <t>No issues identified</t>
  </si>
  <si>
    <t>The data tables should only be submitted once all cells are completed and validation checks satisfied. The table below identifies where there are outstanding issues (shown as red cells below)</t>
  </si>
  <si>
    <t>Are all expected cells completed?</t>
  </si>
  <si>
    <t>No, check table</t>
  </si>
  <si>
    <t>Yes, table complete</t>
  </si>
  <si>
    <t>Form of ODI</t>
  </si>
  <si>
    <t>TRUE/FALSE</t>
  </si>
  <si>
    <t>TRUE</t>
  </si>
  <si>
    <t>FALSE</t>
  </si>
  <si>
    <t>Exited companies</t>
  </si>
  <si>
    <t>Validations</t>
  </si>
  <si>
    <t>DYAA</t>
  </si>
  <si>
    <t>DYCP</t>
  </si>
  <si>
    <t>Q to X</t>
  </si>
  <si>
    <t>R to Y</t>
  </si>
  <si>
    <t>WoC/ WaSC</t>
  </si>
  <si>
    <t>Welsh companies</t>
  </si>
  <si>
    <t>Welsh company = 1</t>
  </si>
  <si>
    <t>A3023</t>
  </si>
  <si>
    <t>For the five years 2020-21 to 2024-25: If there is an enhanced underperformance penalty, enter the enhanced underperformance penalty collar.
The enhanced underperformance penalty collar is the last (worst) performance level at which a company can accrue the enhanced underperformance penalty.
The enhanced underperformance penalty collar is set at a worse performance level than the standard underperformance penalty collar, if there is an enhanced underperformance penalty.
Leave blank if there is no enhanced underperformance penalty.</t>
  </si>
  <si>
    <t>For the five years 2020-21 to 2024-25: If there is an enhanced outperformance payment, enter the enhanced outperformance payment cap.
The enhanced outperformance payment cap is the last (best) performance level at which a company can accrue the enhanced outperformance payment.
The enhanced outperformance payment cap is set at a better performance level than the standard outperformance payment cap, if there is an enhanced outperformance payment.
Leave blank if there is no enhanced outperformance payment.</t>
  </si>
  <si>
    <t>WS12018WR_CPY</t>
  </si>
  <si>
    <t>WS12018WNP_CPY</t>
  </si>
  <si>
    <t>WS12018WTOT_CPY</t>
  </si>
  <si>
    <t>A3009WN</t>
  </si>
  <si>
    <t>A3016WWN</t>
  </si>
  <si>
    <t>A3012WN</t>
  </si>
  <si>
    <t>A3019WWN</t>
  </si>
  <si>
    <t>A3014WN</t>
  </si>
  <si>
    <t>A3021WWN</t>
  </si>
  <si>
    <t>A3010WN</t>
  </si>
  <si>
    <t>A3017WWN</t>
  </si>
  <si>
    <t>A3027WN</t>
  </si>
  <si>
    <t>A3026WWN</t>
  </si>
  <si>
    <t>A3015WN</t>
  </si>
  <si>
    <t>A3022WWN</t>
  </si>
  <si>
    <t>A3024WN</t>
  </si>
  <si>
    <t>A3025WWN</t>
  </si>
  <si>
    <t>Sum of lines 26 in tables Wr3, Wn3, WWn5 and Dmmy7</t>
  </si>
  <si>
    <r>
      <t>This table calculates appointee level revenue based on other tables within the business plan that capture revenue information for the different price controls. No inputs are required by the company. The definitions for each line can be found in the appropriate lines in</t>
    </r>
    <r>
      <rPr>
        <sz val="10"/>
        <color rgb="FF0078C9"/>
        <rFont val="Franklin Gothic Demi"/>
        <family val="2"/>
      </rPr>
      <t xml:space="preserve"> tables Wr3, Wn3, WWn5, Bio4 and R7</t>
    </r>
    <r>
      <rPr>
        <sz val="10"/>
        <rFont val="Arial"/>
        <family val="2"/>
      </rPr>
      <t xml:space="preserve"> as detailed in column N.
RAG4, appendix 1 contains further detail on the basis of reporting for lines 13, 14 to 17 and 19. Charges income should be equal to building blocks income less price control income from other sources.</t>
    </r>
  </si>
  <si>
    <t xml:space="preserve">Hafren Dyfrdwy </t>
  </si>
  <si>
    <t>HDD</t>
  </si>
  <si>
    <t>Severn Trent England</t>
  </si>
  <si>
    <t>SVE</t>
  </si>
  <si>
    <t>Please include a description in column C if adding an atypical expenditure</t>
  </si>
  <si>
    <t>Please include a description in column C</t>
  </si>
  <si>
    <t>Line 3 should equal the sum of lines 6 to 9 (Service Charges) in WS5.</t>
  </si>
  <si>
    <t>Exited company (England) = 1</t>
  </si>
  <si>
    <t>All inputs should be positive; if the item is not relevant, input zero</t>
  </si>
  <si>
    <t>All inputs should be negative; if the item is not relevant, input zero</t>
  </si>
  <si>
    <t>All inputs should be positive,  or if not relevant,  put zero</t>
  </si>
  <si>
    <t>All inputs should be negative,  or if not relevant,  put zero</t>
  </si>
  <si>
    <t>Line 10 should equal the sum of lines 4 and 14 in WS8.</t>
  </si>
  <si>
    <t>Affordability/vulnerability</t>
  </si>
  <si>
    <t>Billing, debt, vfm</t>
  </si>
  <si>
    <t>Company employees</t>
  </si>
  <si>
    <t>Company finance</t>
  </si>
  <si>
    <t>Company suppliers</t>
  </si>
  <si>
    <t>Direct Procurement for Customers/Thames Tideway</t>
  </si>
  <si>
    <t>Lead</t>
  </si>
  <si>
    <t>Sewer blockages/collapses</t>
  </si>
  <si>
    <t>Street works</t>
  </si>
  <si>
    <t>Treatment works</t>
  </si>
  <si>
    <t>Voids and gap sites</t>
  </si>
  <si>
    <t>Totals in Line 10 should equal the equivalent sum of Lines 3 and 13 of WWS8 (providing no atypical costs).</t>
  </si>
  <si>
    <t>Sum of Lines 14-16 should equal Line 47 of WWS2.</t>
  </si>
  <si>
    <t>The sum of lines 20 to 23 should equal 100%</t>
  </si>
  <si>
    <t>Price Review 2019</t>
  </si>
  <si>
    <t>Company name:</t>
  </si>
  <si>
    <t>Description_input</t>
  </si>
  <si>
    <t>NWT</t>
  </si>
  <si>
    <r>
      <t xml:space="preserve">Standard underperformance penalty rates (£ million to 6 decimal places), where applicable. Otherwise leave blank.
Standard underperformance penalty rates should be entered as negative values (for example: -1.2345)
Standard underperformance penalty rates 2 and 3 should only be used if the 'Standard ODI calculation' indicator is set to 'No'
</t>
    </r>
    <r>
      <rPr>
        <sz val="10"/>
        <color rgb="FF857362"/>
        <rFont val="Arial"/>
        <family val="2"/>
      </rPr>
      <t>Note: AIM underperformance penalty rates should be entered in table App3, not in table App1</t>
    </r>
  </si>
  <si>
    <t>Enhanced underperformance penalty rate (£ million to 6 decimal places), where applicable. Otherwise leave blank.
Enhanced underperformance penalty rates should be entered as negative values (for example: -1.2345)</t>
  </si>
  <si>
    <r>
      <t xml:space="preserve">Standard outperformance payment rates (£ million to 6 decimal places), where applicable. Otherwise leave blank.
Standard outperformance payment rates should be entered as positive values (for example: 1.2345)
Standard outperformance payment rates 2 and 3 should only be used if the 'Standard ODI calculation' indicator is set to 'No'
</t>
    </r>
    <r>
      <rPr>
        <sz val="10"/>
        <color rgb="FF857362"/>
        <rFont val="Arial"/>
        <family val="2"/>
      </rPr>
      <t>Note: AIM outperformance payment rates should be entered in table App3, not in table App 1</t>
    </r>
  </si>
  <si>
    <t>Enhanced outperformance payment rate (£ million to 6 decimal places), where applicable. Otherwise leave blank.
Enhanced outperformance payment rates should be entered as positive values (for example: 1.2345)</t>
  </si>
  <si>
    <t>Enter the marginal cost of improving performance by one unit (£ per unit per household to 6 decimal places). Otherwise leave blank.</t>
  </si>
  <si>
    <t>If collected, enter the median marginal benefits valuation for method 1 (£ per unit per household to 6 decimal places).
Otherwise leave blank.</t>
  </si>
  <si>
    <t>If collected, enter the mean marginal benefits valuation for method 1 (£ per unit per household to 6 decimal places).
Otherwise leave blank.</t>
  </si>
  <si>
    <t>If collected, enter the upper bound marginal benefits valuation for method 1 (£ per unit per household to 6 decimal places).
Otherwise leave blank.</t>
  </si>
  <si>
    <t>If collected, enter the lower bound marginal benefits valuation for method 1 (£ per unit per household to 6 decimal places).
Otherwise leave blank.</t>
  </si>
  <si>
    <t>If collected, enter the median marginal benefits valuation for method 2 (£ per unit per household to 6 decimal places).
Otherwise leave blank.</t>
  </si>
  <si>
    <t>If collected, enter the mean marginal benefits valuation for method 2 (£ per unit per household to 6 decimal places).
Otherwise leave blank.</t>
  </si>
  <si>
    <t>If collected, enter the upper bound marginal benefits valuation for method 2 (£ per unit per household to 6 decimal places).
Otherwise leave blank.</t>
  </si>
  <si>
    <t>If collected, enter the lower bound marginal benefits valuation for method 2 (£ per unit per household to 6 decimal places).
Otherwise leave blank.</t>
  </si>
  <si>
    <t>In table App1 companies should include one performance commitment for customer measure of experience (C-MeX) and one performance commitment for developer services measure of experience (D-MeX). These should include the following settings:
• PC history: set to ‘PR19 new’
• Price control allocation: the C-MeX performance commitment should be allocated 100% to ‘Residential Retail’, the D-MeX performance commitment should be allocated to Water Network Plus and, where applicable, Wastewater Network Plus – the split between Water Network Plus and Wastewater Network Plus should be calculated according to the share of developer services revenues
• ODI type: set to ‘Out &amp; under’ (that is, outperformance payments and underperformance penalties)
• ODI form: set to ‘Revenue’
• ODI timing: set to ‘In-period’
• Primary category: set to ‘Customer measure of experience (C-MeX)’ or ‘Developer services measure of experience (D-MeX)’
• PC unit: set to ‘score’
• PC unit description: set to ‘C-MeX score’ or ‘D-MeX score’
• Decimal places: set to 1
• Direction of improving performance: set to ‘Up’
• Common performance commitment: set to ‘Customer measure of experience (C-MeX)’ or ‘Developer services measure of experience (D-MeX)’
• Special cost factor, Scheme specific factor, Asset health, NEP, AIM indicators: leave blank
• Customers' relative priority / importance: free-format text with no validation (optional)
• Past performance levels: leave blank
• 2020-25 performance commitment levels: companies performance commitments
• Longer-term projections: enter longer-term projections, where available
• Financial ODI may accrue or apply: set to ‘Yes’ for each of the five years
• Outperformance and underperformance deadbands, caps, collars, incentive rates, maximum values, P10 and P90 values: leave blank
• Standard ODI calculation: set to ‘No’
• Marginal cost: leave blank
• Valuation methods: leave blank</t>
  </si>
  <si>
    <t>In table App1 companies should include one performance commitment for the Abstraction Incentive Mechanism (AIM). This should include the following settings:
• Price control allocation: the AIM performance commitment should be allocated 100% to the ‘Water Resources’ price control
• ODI type: set to ‘Out &amp; under’ (that is, outperformance payments and underperformance penalties)
• ODI form: set to ‘Revenue’
• ODI timing: set to ‘In-period’
• Primary category: set to ‘Water resources/ abstraction’
• PC unit: set to ‘nr’
• PC unit description: set to ‘Megalitres (Ml)’
• Decimal places: set to 1
• Direction of improving performance: set to ‘Up’ (the PC measures the reduction in leakage at times of low flow)
• Common performance commitment: leave blank
• Special cost factor, Scheme specific factor, Asset health and NEP indicators: leave blank
• AIM indicator: set to ‘Yes’
• Customers' relative priority / importance: free-format text with no validation (optional)
• Past performance levels: leave blank
• 2020-25 performance commitment levels: include the total AIM performance (Ml) for the five years 2020-21 to 2024-25 from table App3 (the blue calculation cells)
• Longer-term projections: leave blank
• Financial ODI may accrue or apply: set to ‘Yes’ for each of the five years
• Outperformance and underperformance deadbands, caps, collars and incentive rates: leave blank. These values should be entered at site level in table App3
• Outperformance payment and underperformance penalty maximum standard ODI values, P10 and P90 values: companies should calculate and populate these columns using the values in table App3
• Standard ODI calculation: set to ‘No’
• Marginal cost: leave blank (companies should explain incentive rates, including any marginal cost basis, for each abstraction site in table App3 and commentary).
• Valuation methods: leave blank (companies should explain incentive rates, including any environmental valuations, for each abstraction site as part of the table App3 commentary).</t>
  </si>
  <si>
    <t>l/p/d</t>
  </si>
  <si>
    <t>cm/km/d</t>
  </si>
  <si>
    <t>APP290005</t>
  </si>
  <si>
    <t>000</t>
  </si>
  <si>
    <t>Impact on net MEAV of disposal of assets between 1 April 2015 and 31 March 2017</t>
  </si>
  <si>
    <t>WWS1a guidance and line definitions</t>
  </si>
  <si>
    <t>WS1a guidance and line definitions</t>
  </si>
  <si>
    <r>
      <t xml:space="preserve">This table is a restatement of table WS1, and should be completed on the basis that IFRS16 had not been implemented.
This table identifies totex by business unit and atypical expenditure </t>
    </r>
    <r>
      <rPr>
        <sz val="10"/>
        <color rgb="FF0078C9"/>
        <rFont val="Franklin Gothic Demi"/>
        <family val="2"/>
      </rPr>
      <t>and reflects table 1 of the 2017 Cost Assessment submission</t>
    </r>
    <r>
      <rPr>
        <sz val="10"/>
        <rFont val="Arial"/>
        <family val="2"/>
      </rPr>
      <t xml:space="preserve">. It is also closely associated with pro forma 4D and 4J in the APR (as per RAG4)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erately in WS10.
</t>
    </r>
  </si>
  <si>
    <r>
      <t xml:space="preserve">This table is a restatement of table WWS1, and should be completed on the basis that IFRS16 had not been implemented.
This table identifies totex by business unit and atypical expenditure and reflects </t>
    </r>
    <r>
      <rPr>
        <sz val="10"/>
        <color rgb="FF0078C9"/>
        <rFont val="Franklin Gothic Demi"/>
        <family val="2"/>
      </rPr>
      <t>table 8 of the 2017 Cost Assessment submission</t>
    </r>
    <r>
      <rPr>
        <sz val="10"/>
        <rFont val="Arial"/>
        <family val="2"/>
      </rPr>
      <t xml:space="preserve">. It is also closely associated with pro forma 4E and 4K in the APR (as per RAG4). </t>
    </r>
    <r>
      <rPr>
        <b/>
        <sz val="10"/>
        <rFont val="Arial"/>
        <family val="2"/>
      </rPr>
      <t xml:space="preserve">The expenditure in this table must exclude that associated with a dummy price control (Thames Tideway) which should be entered separately in </t>
    </r>
    <r>
      <rPr>
        <sz val="10"/>
        <color rgb="FF0078C9"/>
        <rFont val="Franklin Gothic Demi"/>
        <family val="2"/>
      </rPr>
      <t>Dmmy1</t>
    </r>
    <r>
      <rPr>
        <sz val="10"/>
        <rFont val="Arial"/>
        <family val="2"/>
      </rPr>
      <t>.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WWS10.</t>
    </r>
  </si>
  <si>
    <t>WWS1a - Wholesale wastewater operating and capital expenditure by business unit including operating leases reclassified under IFRS16</t>
  </si>
  <si>
    <t>WS1a - Wholesale water operating and capital expenditure by business unit including operating leases reclassified under IFRS16</t>
  </si>
  <si>
    <t>Capital Expenditure (excluding Atypical expenditure) - Grants and contributions - Water resources</t>
  </si>
  <si>
    <t>Capital Expenditure (excluding Atypical expenditure) - Grants and contributions - Raw water distribution</t>
  </si>
  <si>
    <t>Capital Expenditure (excluding Atypical expenditure) - Grants and contributions - Water treatment</t>
  </si>
  <si>
    <t>Capital Expenditure (excluding Atypical expenditure) - Grants and contributions - Treated water distribution</t>
  </si>
  <si>
    <t>Water resources net MEAV - Disposals - Water resources</t>
  </si>
  <si>
    <t>Water resources net MEAV - Reclassification - Water resources</t>
  </si>
  <si>
    <t>Water resources net MEAV - Inflation - Water resources</t>
  </si>
  <si>
    <t>Water resources net MEAV - Additions - Water resources</t>
  </si>
  <si>
    <t>Water resources net MEAV - Depreciation - Water resources</t>
  </si>
  <si>
    <t>Water resources net MEAV - Other adjustments - Water resources</t>
  </si>
  <si>
    <t>Roll forward - Additions 2017-18 - Water resources</t>
  </si>
  <si>
    <t>Roll forward - Depreciation 2017-18 - Water resources</t>
  </si>
  <si>
    <t>Roll forward - Additions 2018-19 - Water resources</t>
  </si>
  <si>
    <t>Roll forward - Depreciation 2018-19 - Water resources</t>
  </si>
  <si>
    <t>Roll forward - Additions 2019-20 - Water resources</t>
  </si>
  <si>
    <t>Roll forward - Depreciation 2019-20 - Water resources</t>
  </si>
  <si>
    <t>Roll forward - Other forecast adjustments 2017-2020 - Water resources</t>
  </si>
  <si>
    <t>Roll forward - Net MEAV as at 31 March 2020 (% of total water wholesale) - Water resources</t>
  </si>
  <si>
    <t>RCV as at 31 March 2020 - Proposed RCV allocation 31 March 2020 (pre-midnight adjustments) - Water resources</t>
  </si>
  <si>
    <t>RCV as at 31 March 2020 - RCV ~ 31 March 2020 ( % of total wholesale water) - Water resources</t>
  </si>
  <si>
    <t>Water resources net MEAV - Disposals - Water network plus</t>
  </si>
  <si>
    <t>Water resources net MEAV - Reclassification - Water network plus</t>
  </si>
  <si>
    <t>Water resources net MEAV - Inflation - Water network plus</t>
  </si>
  <si>
    <t>Water resources net MEAV - Additions - Water network plus</t>
  </si>
  <si>
    <t>Water resources net MEAV - Depreciation - Water network plus</t>
  </si>
  <si>
    <t>Water resources net MEAV - Other adjustments - Water network plus</t>
  </si>
  <si>
    <t>Roll forward - Additions 2017-18 - Water network plus</t>
  </si>
  <si>
    <t>Roll forward - Depreciation 2017-18 - Water network plus</t>
  </si>
  <si>
    <t>Roll forward - Additions 2018-19 - Water network plus</t>
  </si>
  <si>
    <t>Roll forward - Depreciation 2018-19 - Water network plus</t>
  </si>
  <si>
    <t>Roll forward - Additions 2019-20 - Water network plus</t>
  </si>
  <si>
    <t>Roll forward - Depreciation 2019-20 - Water network plus</t>
  </si>
  <si>
    <t>Roll forward - Other forecast adjustments 2017-2020 - Water network plus</t>
  </si>
  <si>
    <t>Roll forward - Net MEAV as at 31 March 2020 (% of total water wholesale) - Water network plus</t>
  </si>
  <si>
    <t>RCV as at 31 March 2020 - Proposed RCV allocation 31 March 2020 (pre-midnight adjustments) - Water network plus</t>
  </si>
  <si>
    <t>RCV as at 31 March 2020 - RCV ~ 31 March 2020 ( % of total wholesale water) - Water network plus</t>
  </si>
  <si>
    <t>Water resources net MEAV - Disposals - Total wholesale Water</t>
  </si>
  <si>
    <t>Water resources net MEAV - Reclassification - Total wholesale Water</t>
  </si>
  <si>
    <t>Water resources net MEAV - Inflation - Total wholesale Water</t>
  </si>
  <si>
    <t>Water resources net MEAV - Additions - Total wholesale Water</t>
  </si>
  <si>
    <t>Water resources net MEAV - Depreciation - Total wholesale Water</t>
  </si>
  <si>
    <t>Water resources net MEAV - Other adjustments - Total wholesale Water</t>
  </si>
  <si>
    <t>Roll forward - Additions 2017-18 - Total wholesale Water</t>
  </si>
  <si>
    <t>Roll forward - Depreciation 2017-18 - Total wholesale Water</t>
  </si>
  <si>
    <t>Roll forward - Additions 2018-19 - Total wholesale Water</t>
  </si>
  <si>
    <t>Roll forward - Depreciation 2018-19 - Total wholesale Water</t>
  </si>
  <si>
    <t>Roll forward - Additions 2019-20 - Total wholesale Water</t>
  </si>
  <si>
    <t>Roll forward - Depreciation 2019-20 - Total wholesale Water</t>
  </si>
  <si>
    <t>Roll forward - Other forecast adjustments 2017-2020 - Total wholesale Water</t>
  </si>
  <si>
    <t>Roll forward - Net MEAV as at 31 March 2020 (% of total water wholesale) - Total wholesale Water</t>
  </si>
  <si>
    <t>RCV as at 31 March 2020 - Proposed RCV allocation 31 March 2020 (pre-midnight adjustments) - Total wholesale Water</t>
  </si>
  <si>
    <t>RCV as at 31 March 2020 - RCV ~ 31 March 2020 ( % of total wholesale water) - Total wholesale Water</t>
  </si>
  <si>
    <t>RCV split 31 March 2020 as submitted in January 2018 - Proposed RCV allocation 31 March 2020 (pre-midnight adjustments) [January 2018] - Water resources</t>
  </si>
  <si>
    <t>RCV split 31 March 2020 as submitted in January 2018 - Proposed RCV allocation 31 March 2020 (pre-midnight adjustments) - Water resources</t>
  </si>
  <si>
    <t>RCV split 31 March 2020 as submitted in January 2018 - Difference - Water resources</t>
  </si>
  <si>
    <t>Explanation of changes - Inflation from March 2017 to March 2018 prices - Water resources</t>
  </si>
  <si>
    <t>Explanation of changes - Changes in forecast expenditure - Water resources</t>
  </si>
  <si>
    <t>Explanation of changes - Changes in forecast capital maintenance charges - Water resources</t>
  </si>
  <si>
    <t>Explanation of changes - Changes to the allocation of assets between business units - Water resources</t>
  </si>
  <si>
    <t>Explanation of changes - Other changes (please specify…) - Water resources</t>
  </si>
  <si>
    <t>RCV split 31 March 2020 as submitted in January 2018 - Proposed RCV allocation 31 March 2020 (pre-midnight adjustments) [January 2018] - Water network plus</t>
  </si>
  <si>
    <t>RCV split 31 March 2020 as submitted in January 2018 - Proposed RCV allocation 31 March 2020 (pre-midnight adjustments) - Water network plus</t>
  </si>
  <si>
    <t>RCV split 31 March 2020 as submitted in January 2018 - Difference - Water network plus</t>
  </si>
  <si>
    <t>Explanation of changes - Inflation from March 2017 to March 2018 prices - Water network plus</t>
  </si>
  <si>
    <t>Explanation of changes - Changes in forecast expenditure - Water network plus</t>
  </si>
  <si>
    <t>Explanation of changes - Changes in forecast capital maintenance charges - Water network plus</t>
  </si>
  <si>
    <t>Explanation of changes - Changes to the allocation of assets between business units - Water network plus</t>
  </si>
  <si>
    <t>Explanation of changes - Other changes (please specify…) - Water network plus</t>
  </si>
  <si>
    <t>RCV split 31 March 2020 as submitted in January 2018 - Proposed RCV allocation 31 March 2020 (pre-midnight adjustments) [January 2018] - Total wholesale water</t>
  </si>
  <si>
    <t>RCV split 31 March 2020 as submitted in January 2018 - Proposed RCV allocation 31 March 2020 (pre-midnight adjustments) - Total wholesale water</t>
  </si>
  <si>
    <t>RCV split 31 March 2020 as submitted in January 2018 - Difference - Total wholesale water</t>
  </si>
  <si>
    <t>Explanation of changes - Inflation from March 2017 to March 2018 prices - Total wholesale water</t>
  </si>
  <si>
    <t>Explanation of changes - Changes in forecast expenditure - Total wholesale water</t>
  </si>
  <si>
    <t>Explanation of changes - Changes in forecast capital maintenance charges - Total wholesale water</t>
  </si>
  <si>
    <t>Explanation of changes - Changes to the allocation of assets between business units - Total wholesale water</t>
  </si>
  <si>
    <t>Explanation of changes - Other changes (please specify…) - Total wholesale water</t>
  </si>
  <si>
    <t>Capital expenditure - Grants and contributions - Sewage collection</t>
  </si>
  <si>
    <t>Capital expenditure - Grants and contributions - Sewage treatment</t>
  </si>
  <si>
    <t>Capital expenditure - Grants and contributions - Sludge transport</t>
  </si>
  <si>
    <t>Capital expenditure - Grants and contributions - Sludge treatment</t>
  </si>
  <si>
    <t>Capital expenditure - Grants and contributions - Sludge disposal</t>
  </si>
  <si>
    <t>PR19QA_NGP_01</t>
  </si>
  <si>
    <t>Date and time of F_Output (NG Priority) uploaded</t>
  </si>
  <si>
    <t>PR19QA_NGP_02</t>
  </si>
  <si>
    <t>Name of file of F_Output (NG Priority) uploaded</t>
  </si>
  <si>
    <t>Leakage: new definition reporting - Leakage region 1 or whole company</t>
  </si>
  <si>
    <t>Leakage: new definition reporting - Leakage region 1 or whole company - Upper limit of sustainable economic level of leakage (SELL)</t>
  </si>
  <si>
    <t>Leakage: new definition reporting - Leakage region 1 or whole company - Central point of sustainable economic level of leakage (SELL)</t>
  </si>
  <si>
    <t>Leakage: new definition reporting - Leakage region 1 or whole company - Lower limit of sustainable economic level of leakage (SELL)</t>
  </si>
  <si>
    <t>Leakage: new definition reporting - Leakage region 1 or whole company - WRMP leakage targets</t>
  </si>
  <si>
    <t xml:space="preserve">Leakage: new definition reporting - Leakage region 1 or whole company - Leakage/property/day </t>
  </si>
  <si>
    <t xml:space="preserve">Leakage: new definition reporting - Leakage region 1 or whole company - Leakage/km of main/day </t>
  </si>
  <si>
    <t>Leakage: new definition reporting - Leakage region 2</t>
  </si>
  <si>
    <t>Leakage: new definition reporting - Leakage region 2 - Upper limit of sustainable economic level of leakage (SELL)</t>
  </si>
  <si>
    <t>Leakage: new definition reporting - Leakage region 2 - Central point of sustainable economic level of leakage (SELL)</t>
  </si>
  <si>
    <t>Leakage: new definition reporting - Leakage region 2 - Lower limit of sustainable economic level of leakage (SELL)</t>
  </si>
  <si>
    <t>Leakage: new definition reporting - Leakage region 2 - WRMP leakage targets</t>
  </si>
  <si>
    <t xml:space="preserve">Leakage: new definition reporting - Leakage region 2 - Leakage/property/day </t>
  </si>
  <si>
    <t xml:space="preserve">Leakage: new definition reporting - Leakage region 2 - Leakage/km of main/day </t>
  </si>
  <si>
    <t>Leakage: new definition reporting - Leakage region 3</t>
  </si>
  <si>
    <t>Leakage: new definition reporting - Leakage region 3 - Upper limit of sustainable economic level of leakage (SELL)</t>
  </si>
  <si>
    <t>Leakage: new definition reporting - Leakage region 3 - Central point of sustainable economic level of leakage (SELL)</t>
  </si>
  <si>
    <t>Leakage: new definition reporting - Leakage region 3 - Lower limit of sustainable economic level of leakage (SELL)</t>
  </si>
  <si>
    <t>Leakage: new definition reporting - Leakage region 3 - WRMP leakage targets</t>
  </si>
  <si>
    <t xml:space="preserve">Leakage: new definition reporting - Leakage region 3 - Leakage/property/day </t>
  </si>
  <si>
    <t xml:space="preserve">Leakage: new definition reporting - Leakage region 3 - Leakage/km of main/day </t>
  </si>
  <si>
    <t>Leakage: new definition reporting - Leakage region 4</t>
  </si>
  <si>
    <t>Leakage: new definition reporting - Leakage region 4 - Upper limit of sustainable economic level of leakage (SELL)</t>
  </si>
  <si>
    <t>Leakage: new definition reporting - Leakage region 4 - Central point of sustainable economic level of leakage (SELL)</t>
  </si>
  <si>
    <t>Leakage: new definition reporting - Leakage region 4 - Lower limit of sustainable economic level of leakage (SELL)</t>
  </si>
  <si>
    <t>Leakage: new definition reporting - Leakage region 4 - WRMP leakage targets</t>
  </si>
  <si>
    <t xml:space="preserve">Leakage: new definition reporting - Leakage region 4 - Leakage/property/day </t>
  </si>
  <si>
    <t>Leakage: new definition reporting - Leakage region 4 - Leakage/km of main/day</t>
  </si>
  <si>
    <t xml:space="preserve">PR14 measurement of leakage: old definition reporting - Leakage region 1 or whole company - Leakage </t>
  </si>
  <si>
    <t>PR14 measurement of leakage: old definition reporting - Leakage region 1 or whole company - Central point of sustainable economic level of leakage (SELL)</t>
  </si>
  <si>
    <t xml:space="preserve">PR14 measurement of leakage: old definition reporting - Leakage region 2 - Leakage </t>
  </si>
  <si>
    <t>PR14 measurement of leakage: old definition reporting - Leakage region 2 - Central point of sustainable economic level of leakage (SELL)</t>
  </si>
  <si>
    <t xml:space="preserve">PR14 measurement of leakage: old definition reporting - Leakage region 3 - Leakage </t>
  </si>
  <si>
    <t>PR14 measurement of leakage: old definition reporting - Leakage region 3 - Central point of sustainable economic level of leakage (SELL)</t>
  </si>
  <si>
    <t xml:space="preserve">PR14 measurement of leakage: old definition reporting - Leakage region 4 - Leakage </t>
  </si>
  <si>
    <t>PR14 measurement of leakage: old definition reporting - Leakage region 4 - Central point of sustainable economic level of leakage (SELL)</t>
  </si>
  <si>
    <t>Revenue for a high RORE case (pre tax adjustment) - Water network plus total revenue impact ~ High RoRE case (pre tax adjustment)</t>
  </si>
  <si>
    <t>Revenue for a high RORE case (pre tax adjustment) - Water network plus water trading incentive export revenue impact ~ High RoRE case (pre tax adjustment)</t>
  </si>
  <si>
    <t>Revenue for a high RORE case (pre tax adjustment) - Water network plus water trading incentive revenue impact ~ High RoRE case (pre tax adjustment)</t>
  </si>
  <si>
    <t>Revenue for a high RORE case (pre tax adjustment) - Water resources total revenue impact  ~ High RoRE case (pre tax adjustment)</t>
  </si>
  <si>
    <t xml:space="preserve">Revenue for a high RORE case (pre tax adjustment) - Water resources water trading export revenue impact ~ High RoRE case (pre tax adjustment) </t>
  </si>
  <si>
    <t xml:space="preserve">Revenue for a high RORE case (pre tax adjustment) - Water resources water trading incentive revenue impact ~ High RoRE case (pre tax adjustment) </t>
  </si>
  <si>
    <t>Revenue for a high RORE case (pre tax adjustment) - Wastewater network plus total revenue impact  ~ High RoRE case (pre tax adjustment)</t>
  </si>
  <si>
    <t>Revenue for a high RORE case (pre tax adjustment) - Bioresources total revenue impact  ~ High RoRE case (pre tax adjustment)</t>
  </si>
  <si>
    <t>Revenue for a high RORE case (pre tax adjustment) - Dummy control total revenue impact  ~ High RoRE case (pre tax adjustment)</t>
  </si>
  <si>
    <t>Revenue for a high RORE case (pre tax adjustment) - Residential retail total revenue impact ~ High RoRE case (pre tax adjustment)</t>
  </si>
  <si>
    <t>Revenue for a high RORE case (pre tax adjustment) - Business retail total revenue impact ~ High RoRE case (pre tax adjustment)</t>
  </si>
  <si>
    <t>Revenue for a low RORE case (pre tax adjustment) - Water network plus total revenue impact ~ Low RoRE case (pre tax adjustment)</t>
  </si>
  <si>
    <t>Revenue for a low RORE case (pre tax adjustment) - Water network plus water trading incentive export revenue impact ~ Low RoRE case (pre tax adjustment)</t>
  </si>
  <si>
    <t>Revenue for a low RORE case (pre tax adjustment) - Water network plus water trading incentive revenue impact ~ Low RoRE case (pre tax adjustment)</t>
  </si>
  <si>
    <t>Revenue for a low RORE case (pre tax adjustment) - Water resources total revenue impact  ~ Low RoRE case (pre tax adjustment)</t>
  </si>
  <si>
    <t xml:space="preserve">Revenue for a low RORE case (pre tax adjustment) - Water resources water trading export revenue impact ~ Low RoRE case (pre tax adjustment) </t>
  </si>
  <si>
    <t xml:space="preserve">Revenue for a low RORE case (pre tax adjustment) - Water resources water trading incentive revenue impact ~ Low RoRE case (pre tax adjustment) </t>
  </si>
  <si>
    <t>Revenue for a low RORE case (pre tax adjustment) - Wastewater network plus total revenue impact  ~ Low RoRE case (pre tax adjustment)</t>
  </si>
  <si>
    <t>Revenue for a low RORE case (pre tax adjustment) - Bioresources total revenue impact  ~ Low RoRE case (pre tax adjustment)</t>
  </si>
  <si>
    <t>Revenue for a low RORE case (pre tax adjustment) - Dummy control total revenue impact  ~ Low RoRE case (pre tax adjustment)</t>
  </si>
  <si>
    <t>Revenue for a low RORE case (pre tax adjustment) - Residential retail total revenue impact ~ Low RoRE case (pre tax adjustment)</t>
  </si>
  <si>
    <t>Revenue for a low RORE case (pre tax adjustment) - Business retail total revenue impact ~ Low RoRE case (pre tax adjustment)</t>
  </si>
  <si>
    <t xml:space="preserve">Totex for a high RORE case (pre tax adjustment) - Water network plus expenditure  ~ High RoRE case (pre tax adjustment) </t>
  </si>
  <si>
    <t>Totex for a high RORE case (pre tax adjustment) - Water network plus water trading export expenditure impact ~ High RoRE case (pre tax adjustment)</t>
  </si>
  <si>
    <t>Totex for a high RORE case (pre tax adjustment) - Uncertainty mechanisms impact (water network plus) ~ High RoRE case (pre tax adjustment)</t>
  </si>
  <si>
    <t xml:space="preserve">Totex for a high RORE case (pre tax adjustment) - Water network plus cost impact  ~ High RoRE case (pre tax adjustment)  </t>
  </si>
  <si>
    <t>Totex for a high RORE case (pre tax adjustment) - Water resources expenditure ~ High RoRE case (pre tax adjustment)</t>
  </si>
  <si>
    <t>Totex for a high RORE case (pre tax adjustment) - Water resources water trading export expenditure impact ~ High RoRE case (pre tax adjustment)</t>
  </si>
  <si>
    <t>Totex for a high RORE case (pre tax adjustment) - Uncertainty mechanisms impact (water resources) ~ High RoRE case (pre tax adjustment)</t>
  </si>
  <si>
    <t xml:space="preserve">Totex for a high RORE case (pre tax adjustment) - Water resources cost impact ~ High RoRE case (pre tax adjustment) </t>
  </si>
  <si>
    <t xml:space="preserve">Totex for a high RORE case (pre tax adjustment) - Wastewater network plus expenditure ~ High RoRE case (pre tax adjustment) </t>
  </si>
  <si>
    <t>Totex for a high RORE case (pre tax adjustment) - Uncertainty mechanisms impact (wastewater network plus) ~ High RoRE case (pre tax adjustment)</t>
  </si>
  <si>
    <t xml:space="preserve">Totex for a high RORE case (pre tax adjustment) - Wastewater network plus cost impact ~ High RoRE case (pre tax adjustment)  </t>
  </si>
  <si>
    <t xml:space="preserve">Totex for a high RORE case (pre tax adjustment) - Bioresources expenditure ~ High RoRE case (pre tax adjustment) </t>
  </si>
  <si>
    <t>Totex for a high RORE case (pre tax adjustment) - Uncertainty mechanisms impact (bioresources) ~ High RoRE case (pre tax adjustment)</t>
  </si>
  <si>
    <t xml:space="preserve">Totex for a high RORE case (pre tax adjustment) - Bioresources cost impact ~ High RoRE case (pre tax adjustment) </t>
  </si>
  <si>
    <t xml:space="preserve">Totex for a high RORE case (pre tax adjustment) - Dummy control expenditure ~ High RoRE case (pre tax adjustment) </t>
  </si>
  <si>
    <t>Totex for a high RORE case (pre tax adjustment) - Uncertainty mechanisms impact (dummy control) ~ High RoRE case (pre tax adjustment)</t>
  </si>
  <si>
    <t xml:space="preserve">Totex for a high RORE case (pre tax adjustment) - Dummy control cost impact ~ High RoRE case (pre tax adjustment) </t>
  </si>
  <si>
    <t xml:space="preserve">Totex for a low RORE case (pre tax adjustment) - Water network plus expenditure  ~ Low RoRE case (pre tax adjustment) </t>
  </si>
  <si>
    <t>Totex for a low RORE case (pre tax adjustment) - Water network plus water trading export expenditure impact ~ Low RoRE case (pre tax adjustment)</t>
  </si>
  <si>
    <t>Totex for a low RORE case (pre tax adjustment) - Uncertainty mechanisms impact (water network plus) ~ Low RoRE case (pre tax adjustment)</t>
  </si>
  <si>
    <t xml:space="preserve">Totex for a low RORE case (pre tax adjustment) - Water network plus cost impact  ~ Low RoRE case (pre tax adjustment)  </t>
  </si>
  <si>
    <t>Totex for a low RORE case (pre tax adjustment) - Water resources expenditure ~ Low RoRE case (pre tax adjustment)</t>
  </si>
  <si>
    <t>Totex for a low RORE case (pre tax adjustment) - Water resources water trading export expenditure impact ~ Low RoRE case (pre tax adjustment)</t>
  </si>
  <si>
    <t>Totex for a low RORE case (pre tax adjustment) - Uncertainty mechanisms impact (water resources) ~ Low RoRE case (pre tax adjustment)</t>
  </si>
  <si>
    <t xml:space="preserve">Totex for a low RORE case (pre tax adjustment) - Water resources cost impact ~ Low RoRE case (pre tax adjustment) </t>
  </si>
  <si>
    <t xml:space="preserve">Totex for a low RORE case (pre tax adjustment) - Wastewater network plus expenditure ~ Low RoRE case (pre tax adjustment) </t>
  </si>
  <si>
    <t>Totex for a low RORE case (pre tax adjustment) - Uncertainty mechanisms impact (wastewater network plus) ~ Low RoRE case (pre tax adjustment)</t>
  </si>
  <si>
    <t xml:space="preserve">Totex for a low RORE case (pre tax adjustment) - Wastewater network plus cost impact ~ Low RoRE case (pre tax adjustment)  </t>
  </si>
  <si>
    <t xml:space="preserve">Totex for a low RORE case (pre tax adjustment) - Bioresources expenditure ~ Low RoRE case (pre tax adjustment) </t>
  </si>
  <si>
    <t>Totex for a low RORE case (pre tax adjustment) - Uncertainty mechanisms impact (bioresources) ~ Low RoRE case (pre tax adjustment)</t>
  </si>
  <si>
    <t xml:space="preserve">Totex for a low RORE case (pre tax adjustment) - Bioresources cost impact ~ Low RoRE case (pre tax adjustment) </t>
  </si>
  <si>
    <t xml:space="preserve">Totex for a low RORE case (pre tax adjustment) - Dummy control expenditure ~ Low RoRE case (pre tax adjustment) </t>
  </si>
  <si>
    <t>Totex for a low RORE case (pre tax adjustment) - Uncertainty mechanisms impact (dummy control) ~ Low RoRE case (pre tax adjustment)</t>
  </si>
  <si>
    <t xml:space="preserve">Totex for a low RORE case (pre tax adjustment) - Dummy control cost impact ~ Low RoRE case (pre tax adjustment) </t>
  </si>
  <si>
    <t>Residential retail for a high RORE case (pre tax adjustment) - Residential retail cost impact ~ High RoRE case (pre tax adjustment)</t>
  </si>
  <si>
    <t>Residential retail for a high RORE case (pre tax adjustment) - Uncertainty mechanisms impact (residential retail) ~ High RoRE case (pre tax adjustment)</t>
  </si>
  <si>
    <t>Residential retail for a high RORE case (pre tax adjustment) - Residential retail cost impact ~ High RoRE case (pre tax adjustment) (Net)</t>
  </si>
  <si>
    <t>Residential retail for a low RORE case (pre tax adjustment) - Residential retail cost impact ~ Low RoRE case (pre tax adjustment)</t>
  </si>
  <si>
    <t>Residential retail for a low RORE case (pre tax adjustment) - Uncertainty mechanisms impact (residential retail) ~ Low RoRE case (pre tax adjustment)</t>
  </si>
  <si>
    <t>Residential retail for a low RORE case (pre tax adjustment) - Residential retail cost impact ~ Low RoRE case (pre tax adjustment) (Net)</t>
  </si>
  <si>
    <t>Business retail for a high RORE case (pre tax adjustment) - Business retail cost impact ~ High RoRE case (pre tax adjustment)</t>
  </si>
  <si>
    <t>Business retail for a low RORE case (pre tax adjustment) - Business retail cost impact ~ Low RoRE case (pre tax adjustment)</t>
  </si>
  <si>
    <t>ODI for a high RORE case (pre tax adjustment) - Total water network plus outcome delivery incentives (ODI) impact ~ High RoRE case (pre tax adjustment)</t>
  </si>
  <si>
    <t>ODI for a high RORE case (pre tax adjustment) - Total water resources outcome delivery incentives (ODI) impact ~ High RoRE case (pre tax adjustment)</t>
  </si>
  <si>
    <t>ODI for a high RORE case (pre tax adjustment) - Total wastewater network plus outcome delivery incentives (ODI) impact ~ High RoRE case (pre tax adjustment)</t>
  </si>
  <si>
    <t>ODI for a high RORE case (pre tax adjustment) - Total bioresources outcome delivery incentives (ODI) impact ~ High RoRE case (pre tax adjustment)</t>
  </si>
  <si>
    <t>ODI for a high RORE case (pre tax adjustment) - Total dummy control outcome delivery incentives (ODI) impact ~ High RoRE case (pre tax adjustment)</t>
  </si>
  <si>
    <t>ODI for a high RORE case (pre tax adjustment) - Total residential retail outcome delivery incentives (ODI) impact  ~ High RoRE case (pre tax adjustment)</t>
  </si>
  <si>
    <t>ODI for a low RORE case (pre tax adjustment) - Total water network plus outcome delivery incentives (ODI) impact ~ Low RoRE case (pre tax adjustment)</t>
  </si>
  <si>
    <t>ODI for a low RORE case (pre tax adjustment) - Total water resources outcome delivery incentives (ODI) impact ~ Low RoRE case (pre tax adjustment)</t>
  </si>
  <si>
    <t>ODI for a low RORE case (pre tax adjustment) - Total wastewater network plus outcome delivery incentives (ODI) impact ~ Low RoRE case (pre tax adjustment)</t>
  </si>
  <si>
    <t>ODI for a low RORE case (pre tax adjustment) - Total bioresources outcome delivery incentives (ODI) impact ~ Low RoRE case (pre tax adjustment)</t>
  </si>
  <si>
    <t>ODI for a low RORE case (pre tax adjustment) - Total dummy control outcome delivery incentives (ODI) impact ~ Low RoRE case (pre tax adjustment)</t>
  </si>
  <si>
    <t>ODI for a low RORE case (pre tax adjustment) - Total residential retail outcome delivery incentives (ODI) impact  ~ Low RoRE case (pre tax adjustment)</t>
  </si>
  <si>
    <t>WaterworCX  for a high RORE case (pre tax adjustment) - C-MeX impact residential retail ~ High RoRE case (pre tax adjustment)</t>
  </si>
  <si>
    <t>WaterworCX  for a high RORE case (pre tax adjustment) - D-MeX impact water network plus ~ High RoRE case (pre tax adjustment)</t>
  </si>
  <si>
    <t>WaterworCX  for a high RORE case (pre tax adjustment) - D-MeX impact wastewater network plus ~ High RoRE case (pre tax adjustment)</t>
  </si>
  <si>
    <t>WaterworCX  for a low RORE case (pre tax adjustment) - C-MeX impact residential retail ~ Low RoRE case (pre tax adjustment)</t>
  </si>
  <si>
    <t>WaterworCX  for a low RORE case (pre tax adjustment) - D-MeX impact water network plus ~ Low RoRE case (pre tax adjustment)</t>
  </si>
  <si>
    <t>WaterworCX  for a low RORE case (pre tax adjustment) - D-MeX impact wastewater network plus ~ Low RoRE case (pre tax adjustment)</t>
  </si>
  <si>
    <t>Financing performance ~ cost of new debt for a high RORE case (pre tax adjustment) - Water network plus financing impact ~ High RoRE case (pre tax adjustment)</t>
  </si>
  <si>
    <t>Financing performance ~ cost of new debt for a high RORE case (pre tax adjustment) - Water resources financing impact  ~ High RoRE case (pre tax adjustment)</t>
  </si>
  <si>
    <t>Financing performance ~ cost of new debt for a high RORE case (pre tax adjustment) - Wastewater network plus financing impact  ~ High RoRE case (pre tax adjustment)</t>
  </si>
  <si>
    <t>Financing performance ~ cost of new debt for a high RORE case (pre tax adjustment) - Bioresources financing impact  ~ High RoRE case (pre tax adjustment)</t>
  </si>
  <si>
    <t>Financing performance ~ cost of new debt for a high RORE case (pre tax adjustment) - Dummy control financing impact  ~ High RoRE case (pre tax adjustment)</t>
  </si>
  <si>
    <t>Financing performance ~ cost of new debt for a low RORE case (pre tax adjustment) - Water network plus financing impact ~ Low RoRE case (pre tax adjustment)</t>
  </si>
  <si>
    <t>Financing performance ~ cost of new debt for a low RORE case (pre tax adjustment) - Water resources financing impact  ~ Low RoRE case (pre tax adjustment)</t>
  </si>
  <si>
    <t>Financing performance ~ cost of new debt for a low RORE case (pre tax adjustment) - Wastewater network plus financing impact  ~ Low RoRE case (pre tax adjustment)</t>
  </si>
  <si>
    <t>Financing performance ~ cost of new debt for a low RORE case (pre tax adjustment) - Bioresources financing impact  ~ Low RoRE case (pre tax adjustment)</t>
  </si>
  <si>
    <t>Financing performance ~ cost of new debt for a low RORE case (pre tax adjustment) - Dummy control financing impact  ~ Low RoRE case (pre tax adjustment)</t>
  </si>
  <si>
    <t>Tax rate - Dummy control tax rate</t>
  </si>
  <si>
    <t>Revenue for a high RORE case (post tax adjustment) - Water network plus total revenue impact ~ High RoRE case (post tax adjustment)</t>
  </si>
  <si>
    <t>Revenue for a high RORE case (post tax adjustment) - Water network plus water trading incentive export revenue impact ~ High RoRE case (post tax adjustment)</t>
  </si>
  <si>
    <t>Revenue for a high RORE case (post tax adjustment) - Water network plus water trading incentive revenue impact ~ High RoRE case (post tax adjustment)</t>
  </si>
  <si>
    <t>Revenue for a high RORE case (post tax adjustment) - Water resources total revenue impact  ~ High RoRE case (post tax adjustment)</t>
  </si>
  <si>
    <t xml:space="preserve">Revenue for a high RORE case (post tax adjustment) - Water resources water trading export revenue impact ~ High RoRE case (post tax adjustment) </t>
  </si>
  <si>
    <t xml:space="preserve">Revenue for a high RORE case (post tax adjustment) - Water resources water trading incentive revenue impact ~ High RoRE case (post tax adjustment) </t>
  </si>
  <si>
    <t>Revenue for a high RORE case (post tax adjustment) - Wastewater network plus total revenue impact  ~ High RoRE case (post tax adjustment)</t>
  </si>
  <si>
    <t>Revenue for a high RORE case (post tax adjustment) - Bioresources total revenue impact  ~ High RoRE case (post tax adjustment)</t>
  </si>
  <si>
    <t>Revenue for a high RORE case (post tax adjustment) - Dummy control total revenue impact  ~ High RoRE case (post tax adjustment)</t>
  </si>
  <si>
    <t>Revenue for a high RORE case (post tax adjustment) - Residential retail total revenue impact ~ High RoRE case (post tax adjustment)</t>
  </si>
  <si>
    <t>Revenue for a high RORE case (post tax adjustment) - Business retail total revenue impact ~ High RoRE case (post tax adjustment)</t>
  </si>
  <si>
    <t>Revenue for a low RORE case (post tax adjustment) - Water network plus total revenue impact ~ Low RoRE case (post tax adjustment)</t>
  </si>
  <si>
    <t>Revenue for a low RORE case (post tax adjustment) - Water network plus water trading incentive export revenue impact ~ Low RoRE case (post tax adjustment)</t>
  </si>
  <si>
    <t>Revenue for a low RORE case (post tax adjustment) - Water network plus water trading incentive revenue impact ~ Low RoRE case (post tax adjustment)</t>
  </si>
  <si>
    <t>Revenue for a low RORE case (post tax adjustment) - Water resources total revenue impact  ~ Low RoRE case (post tax adjustment)</t>
  </si>
  <si>
    <t xml:space="preserve">Revenue for a low RORE case (post tax adjustment) - Water resources water trading export revenue impact ~ Low RoRE case (post tax adjustment) </t>
  </si>
  <si>
    <t xml:space="preserve">Revenue for a low RORE case (post tax adjustment) - Water resources water trading incentive revenue impact ~ Low RoRE case (post tax adjustment) </t>
  </si>
  <si>
    <t>Revenue for a low RORE case (post tax adjustment) - Wastewater network plus total revenue impact  ~ Low RoRE case (post tax adjustment)</t>
  </si>
  <si>
    <t>Revenue for a low RORE case (post tax adjustment) - Bioresources total revenue impact  ~ Low RoRE case (post tax adjustment)</t>
  </si>
  <si>
    <t>Revenue for a low RORE case (post tax adjustment) - Dummy control total revenue impact  ~ Low RoRE case (post tax adjustment)</t>
  </si>
  <si>
    <t>Revenue for a low RORE case (post tax adjustment) - Residential retail total revenue impact ~ Low RoRE case (post tax adjustment)</t>
  </si>
  <si>
    <t>Revenue for a low RORE case (post tax adjustment) - Business retail total revenue impact ~ Low RoRE case (post tax adjustment)</t>
  </si>
  <si>
    <t xml:space="preserve">Totex for a high RORE case (post tax adjustment) - Water network plus expenditure  ~ High RoRE case (post tax adjustment) </t>
  </si>
  <si>
    <t>Totex for a high RORE case (post tax adjustment) - Water network plus water trading export expenditure impact ~ High RoRE case (post tax adjustment)</t>
  </si>
  <si>
    <t>Totex for a high RORE case (post tax adjustment) - Uncertainty mechanisms impact (water network plus) ~ High RoRE case (post tax adjustment)</t>
  </si>
  <si>
    <t xml:space="preserve">Totex for a high RORE case (post tax adjustment) - Water network plus cost impact  ~ High RoRE case (post tax adjustment) (Net) </t>
  </si>
  <si>
    <t>Totex for a high RORE case (post tax adjustment) - Water resources expenditure ~ High RoRE case (post tax adjustment)</t>
  </si>
  <si>
    <t>Totex for a high RORE case (post tax adjustment) - Water resources water trading export expenditure impact ~ High RoRE case (post tax adjustment)</t>
  </si>
  <si>
    <t>Totex for a high RORE case (post tax adjustment) - Uncertainty mechanisms impact (water resources) ~ High RoRE case (post tax adjustment)</t>
  </si>
  <si>
    <t>Totex for a high RORE case (post tax adjustment) - Water resources cost impact ~ High RoRE case (post tax adjustment) (Net)</t>
  </si>
  <si>
    <t xml:space="preserve">Totex for a high RORE case (post tax adjustment) - Wastewater network plus expenditure ~ High RoRE case (post tax adjustment) </t>
  </si>
  <si>
    <t>Totex for a high RORE case (post tax adjustment) - Uncertainty mechanisms impact (wastewater network plus) ~ High RoRE case (post tax adjustment)</t>
  </si>
  <si>
    <t xml:space="preserve">Totex for a high RORE case (post tax adjustment) - Wastewater network plus cost impact ~ High RoRE case (post tax adjustment) (Net) </t>
  </si>
  <si>
    <t xml:space="preserve">Totex for a high RORE case (post tax adjustment) - Bioresources expenditure ~ High RoRE case (post tax adjustment) </t>
  </si>
  <si>
    <t>Totex for a high RORE case (post tax adjustment) - Uncertainty mechanisms impact (bioresources) ~ High RoRE case (post tax adjustment)</t>
  </si>
  <si>
    <t>Totex for a high RORE case (post tax adjustment) - Bioresources cost impact ~ High RoRE case (post tax adjustment) (Net)</t>
  </si>
  <si>
    <t xml:space="preserve">Totex for a high RORE case (post tax adjustment) - Dummy control expenditure ~ High RoRE case (post tax adjustment) </t>
  </si>
  <si>
    <t>Totex for a high RORE case (post tax adjustment) - Uncertainty mechanisms impact (dummy control) ~ High RoRE case (post tax adjustment)</t>
  </si>
  <si>
    <t>Totex for a high RORE case (post tax adjustment) - Dummy control cost impact ~ High RoRE case (post tax adjustment) (Net)</t>
  </si>
  <si>
    <t xml:space="preserve">Totex for a low RORE case (post tax adjustment) - Water network plus expenditure  ~ Low RoRE case (post tax adjustment) </t>
  </si>
  <si>
    <t>Totex for a low RORE case (post tax adjustment) - Water network plus water trading export expenditure impact ~ Low RoRE case (post tax adjustment)</t>
  </si>
  <si>
    <t>Totex for a low RORE case (post tax adjustment) - Uncertainty mechanisms impact (water network plus) ~ Low RoRE case (post tax adjustment)</t>
  </si>
  <si>
    <t xml:space="preserve">Totex for a low RORE case (post tax adjustment) - Water network plus cost impact  ~ Low RoRE case (post tax adjustment) (Net) </t>
  </si>
  <si>
    <t>Totex for a low RORE case (post tax adjustment) - Water resources expenditure ~ Low RoRE case (post tax adjustment)</t>
  </si>
  <si>
    <t>Totex for a low RORE case (post tax adjustment) - Water resources water trading export expenditure impact ~ Low RoRE case (post tax adjustment)</t>
  </si>
  <si>
    <t>Totex for a low RORE case (post tax adjustment) - Uncertainty mechanisms impact (water resources) ~ Low RoRE case (post tax adjustment)</t>
  </si>
  <si>
    <t>Totex for a low RORE case (post tax adjustment) - Water resources cost impact ~ Low RoRE case (post tax adjustment) (Net)</t>
  </si>
  <si>
    <t xml:space="preserve">Totex for a low RORE case (post tax adjustment) - Wastewater network plus expenditure ~ Low RoRE case (post tax adjustment) </t>
  </si>
  <si>
    <t>Totex for a low RORE case (post tax adjustment) - Uncertainty mechanisms impact (wastewater network plus) ~ Low RoRE case (post tax adjustment)</t>
  </si>
  <si>
    <t xml:space="preserve">Totex for a low RORE case (post tax adjustment) - Wastewater network plus cost impact ~ Low RoRE case (post tax adjustment) (Net) </t>
  </si>
  <si>
    <t xml:space="preserve">Totex for a low RORE case (post tax adjustment) - Bioresources expenditure ~ Low RoRE case (post tax adjustment) </t>
  </si>
  <si>
    <t>Totex for a low RORE case (post tax adjustment) - Uncertainty mechanisms impact (bioresources) ~ Low RoRE case (post tax adjustment)</t>
  </si>
  <si>
    <t>Totex for a low RORE case (post tax adjustment) - Bioresources cost impact ~ Low RoRE case (post tax adjustment) (Net)</t>
  </si>
  <si>
    <t xml:space="preserve">Totex for a low RORE case (post tax adjustment) - Dummy control expenditure ~ Low RoRE case (post tax adjustment) </t>
  </si>
  <si>
    <t>Totex for a low RORE case (post tax adjustment) - Uncertainty mechanisms impact (dummy control) ~ Low RoRE case (post tax adjustment)</t>
  </si>
  <si>
    <t>Totex for a low RORE case (post tax adjustment) - Dummy control cost impact ~ Low RoRE case (post tax adjustment) (Net)</t>
  </si>
  <si>
    <t>Residential retail for a high RORE case (post tax adjustment) - Residential retail cost impact ~ High RoRE case (post tax adjustment)</t>
  </si>
  <si>
    <t>Residential retail for a high RORE case (post tax adjustment) - Uncertainty mechanisms impact (residential retail) ~ High RoRE case (post tax adjustment)</t>
  </si>
  <si>
    <t>Residential retail for a high RORE case (post tax adjustment) - Residential retail cost impact ~ High RoRE case (post tax adjustment) (Net)</t>
  </si>
  <si>
    <t>Residential retail for a low RORE case (post tax adjustment) - Residential retail cost impact ~ Low RoRE case (post tax adjustment)</t>
  </si>
  <si>
    <t>Residential retail for a low RORE case (post tax adjustment) - Uncertainty mechanisms impact (residential retail) ~ Low RoRE case (post tax adjustment)</t>
  </si>
  <si>
    <t>Residential retail for a low RORE case (post tax adjustment) - Residential retail cost impact ~ Low RoRE case (post tax adjustment) (Net)</t>
  </si>
  <si>
    <t>Business retail for a high RORE case (post tax adjustment) - Business retail cost impact ~ High RoRE case (post tax adjustment)</t>
  </si>
  <si>
    <t>Business retail for a low RORE case (post tax adjustment) - Business retail cost impact ~ Low RoRE case (post tax adjustment)</t>
  </si>
  <si>
    <t>ODI for a high RORE case (post tax adjustment) - Total water network plus outcome delivery incentives (ODI) impact ~ High RoRE case (post tax adjustment)</t>
  </si>
  <si>
    <t>ODI for a high RORE case (post tax adjustment) - Total water resources outcome delivery incentives (ODI) impact ~ High RoRE case (post tax adjustment)</t>
  </si>
  <si>
    <t>ODI for a high RORE case (post tax adjustment) - Total wastewater network plus outcome delivery incentives (ODI) impact ~ High RoRE case (post tax adjustment)</t>
  </si>
  <si>
    <t>ODI for a high RORE case (post tax adjustment) - Total bioresources outcome delivery incentives (ODI) impact ~ High RoRE case (post tax adjustment)</t>
  </si>
  <si>
    <t>ODI for a high RORE case (post tax adjustment) - Total dummy control outcome delivery incentives (ODI) impact ~ High RoRE case (post tax adjustment)</t>
  </si>
  <si>
    <t>ODI for a high RORE case (post tax adjustment) - Total residential retail outcome delivery incentives (ODI) impact  ~ High RoRE case (post tax adjustment)</t>
  </si>
  <si>
    <t>ODI for a low RORE case (post tax adjustment) - Total water network plus outcome delivery incentives (ODI) impact ~ Low RoRE case (post tax adjustment)</t>
  </si>
  <si>
    <t>ODI for a low RORE case (post tax adjustment) - Total water resources outcome delivery incentives (ODI) impact ~ Low RoRE case (post tax adjustment)</t>
  </si>
  <si>
    <t>ODI for a low RORE case (post tax adjustment) - Total wastewater network plus outcome delivery incentives (ODI) impact ~ Low RoRE case (post tax adjustment)</t>
  </si>
  <si>
    <t>ODI for a low RORE case (post tax adjustment) - Total bioresources outcome delivery incentives (ODI) impact ~ Low RoRE case (post tax adjustment)</t>
  </si>
  <si>
    <t>ODI for a low RORE case (post tax adjustment) - Total dummy control outcome delivery incentives (ODI) impact ~ Low RoRE case (post tax adjustment)</t>
  </si>
  <si>
    <t>ODI for a low RORE case (post tax adjustment) - Total residential retail outcome delivery incentives (ODI) impact  ~ Low RoRE case (post tax adjustment)</t>
  </si>
  <si>
    <t>WaterworCX  for a high RORE case (post tax adjustment) - C-MeX impact residential retail ~ High RoRE case (post tax adjustment)</t>
  </si>
  <si>
    <t>WaterworCX  for a high RORE case (post tax adjustment) - D-MeX impact water network plus ~ High RoRE case (post tax adjustment)</t>
  </si>
  <si>
    <t>WaterworCX  for a high RORE case (post tax adjustment) - D-MeX impact wastewater network plus ~ High RoRE case (post tax adjustment)</t>
  </si>
  <si>
    <t>WaterworCX  for a low RORE case (post tax adjustment) - C-MeX impact residential retail ~ Low RoRE case (post tax adjustment)</t>
  </si>
  <si>
    <t>WaterworCX  for a low RORE case (post tax adjustment) - D-MeX impact water network plus ~ Low RoRE case (post tax adjustment)</t>
  </si>
  <si>
    <t>WaterworCX  for a low RORE case (post tax adjustment) - D-MeX impact wastewater network plus ~ Low RoRE case (post tax adjustment)</t>
  </si>
  <si>
    <t>Financing performance ~ cost of new debt for a high RORE case (post tax adjustment) - Water network plus financing impact ~ High RoRE case (post tax adjustment)</t>
  </si>
  <si>
    <t>Financing performance ~ cost of new debt for a high RORE case (post tax adjustment) - Water resources financing impact  ~ High RoRE case (post tax adjustment)</t>
  </si>
  <si>
    <t>Financing performance ~ cost of new debt for a high RORE case (post tax adjustment) - Wastewater network plus financing impact  ~ High RoRE case (post tax adjustment)</t>
  </si>
  <si>
    <t>Financing performance ~ cost of new debt for a high RORE case (post tax adjustment) - Bioresources financing impact  ~ High RoRE case (post tax adjustment)</t>
  </si>
  <si>
    <t>Financing performance ~ cost of new debt for a high RORE case (post tax adjustment) - Dummy control financing impact  ~ High RoRE case (post tax adjustment)</t>
  </si>
  <si>
    <t>Financing performance ~ cost of new debt for a low RORE case (post tax adjustment) - Water network plus financing impact ~ Low RoRE case (post tax adjustment)</t>
  </si>
  <si>
    <t>Financing performance ~ cost of new debt for a low RORE case (post tax adjustment) - Water resources financing impact  ~ Low RoRE case (post tax adjustment)</t>
  </si>
  <si>
    <t>Financing performance ~ cost of new debt for a low RORE case (post tax adjustment) - Wastewater network plus financing impact  ~ Low RoRE case (post tax adjustment)</t>
  </si>
  <si>
    <t>Financing performance ~ cost of new debt for a low RORE case (post tax adjustment) - Bioresources financing impact  ~ Low RoRE case (post tax adjustment)</t>
  </si>
  <si>
    <t>Financing performance ~ cost of new debt for a low RORE case (post tax adjustment) - Dummy control financing impact  ~ Low RoRE case (post tax adjustment)</t>
  </si>
  <si>
    <t>Brought forward capital allowance pool ~ General 18% - Brought forward capital allowance 18% ~ Water resources</t>
  </si>
  <si>
    <t>Brought forward capital allowance pool ~ General 18% - Brought forward capital allowance 18% ~ Water network plus</t>
  </si>
  <si>
    <t>Brought forward capital allowance pool ~ General 18% - Brought forward capital allowance 18% ~ Wastewater network plus</t>
  </si>
  <si>
    <t>Brought forward capital allowance pool ~ General 18% - Brought forward capital allowance 18% ~ Bioresources</t>
  </si>
  <si>
    <t>Brought forward capital allowance pool ~ General 18% - Brought forward capital allowance 18% ~ Dummy control</t>
  </si>
  <si>
    <t>Brought forward capital allowance pool ~ General 18% - Total brought forward capital allowance pool ~ General 18%</t>
  </si>
  <si>
    <t>New capital expenditure - Proportion of new capital expenditure qualifying for the general (18%) pool ~ Water resources</t>
  </si>
  <si>
    <t>New capital expenditure - Proportion of new capital expenditure not qualifying for capital allowances ~ Water resources</t>
  </si>
  <si>
    <t>New capital expenditure - Proportion of new capital expenditure qualifying for a full deduction in the year ~ Water resources</t>
  </si>
  <si>
    <t>New capital expenditure - Proportion of new capital expenditure qualifying for a tax deduction based on depreciation ~ Water resources</t>
  </si>
  <si>
    <t>New capital expenditure - Total proportion of new capital expenditure ~ Water resources</t>
  </si>
  <si>
    <t>New capital expenditure - Proportion of new capital expenditure qualifying for the general (18%) pool ~ Water network plus</t>
  </si>
  <si>
    <t>New capital expenditure - Proportion of new capital expenditure not qualifying for capital allowances ~ Water network plus</t>
  </si>
  <si>
    <t>New capital expenditure - Proportion of new capital expenditure qualifying for a full deduction in the year ~ Water network plus</t>
  </si>
  <si>
    <t>New capital expenditure - Proportion of new capital expenditure qualifying for a tax deduction based on depreciation ~ Water network plus</t>
  </si>
  <si>
    <t>New capital expenditure - Total proportion of new capital expenditure ~ Water network plus</t>
  </si>
  <si>
    <t>New capital expenditure - Proportion of new capital expenditure qualifying for the general (18%) pool ~ Wastewater network plus</t>
  </si>
  <si>
    <t>New capital expenditure - Proportion of new capital expenditure not qualifying for capital allowances ~ Wastewater network plus</t>
  </si>
  <si>
    <t>New capital expenditure - Proportion of new capital expenditure qualifying for a full deduction in the year ~ Wastewater network plus</t>
  </si>
  <si>
    <t>New capital expenditure - Proportion of new capital expenditure qualifying for a tax deduction based on depreciation ~ Wastewater network plus</t>
  </si>
  <si>
    <t>New capital expenditure - Total proportion of new capital expenditure ~ Wastewater network plus</t>
  </si>
  <si>
    <t>New capital expenditure - Proportion of new capital expenditure qualifying for the general (18%) pool ~ Bioresources</t>
  </si>
  <si>
    <t>New capital expenditure - Proportion of new capital expenditure not qualifying for capital allowances ~ Bioresources</t>
  </si>
  <si>
    <t>New capital expenditure - Proportion of new capital expenditure qualifying for a full deduction in the year ~ Bioresources</t>
  </si>
  <si>
    <t>New capital expenditure - Proportion of new capital expenditure qualifying for a tax deduction based on depreciation ~ Bioresources</t>
  </si>
  <si>
    <t>New capital expenditure - Total proportion of new capital expenditure ~ Bioresources</t>
  </si>
  <si>
    <t>New capital expenditure - Proportion of new capital expenditure qualifying for the general (18%) pool ~ Dummy control</t>
  </si>
  <si>
    <t>New capital expenditure - Proportion of new capital expenditure not qualifying for capital allowances ~ Dummy control</t>
  </si>
  <si>
    <t>New capital expenditure - Proportion of new capital expenditure qualifying for a full deduction in the year ~ Dummy control</t>
  </si>
  <si>
    <t>New capital expenditure - Proportion of new capital expenditure qualifying for a tax deduction based on depreciation ~ Dummy control</t>
  </si>
  <si>
    <t>New capital expenditure - Total proportion of new capital expenditure ~ Dummy control</t>
  </si>
  <si>
    <t>Disallowable expenditure - P&amp;L expenditure not allowable as a deduction from taxable trading profits ~ Water resources</t>
  </si>
  <si>
    <t>Disallowable expenditure - P&amp;L expenditure not allowable as a deduction from taxable trading profits ~ Water network plus</t>
  </si>
  <si>
    <t>Disallowable expenditure - P&amp;L expenditure not allowable as a deduction from taxable trading profits ~ Wastewater network plus</t>
  </si>
  <si>
    <t>Disallowable expenditure - P&amp;L expenditure not allowable as a deduction from taxable trading profits ~ Bioresources</t>
  </si>
  <si>
    <t>Disallowable expenditure - P&amp;L expenditure not allowable as a deduction from taxable trading profits ~ Dummy control</t>
  </si>
  <si>
    <t>Disallowable expenditure - P&amp;L expenditure relating to renewals not allowable as a deduction from taxable trading profits ~ Water resources</t>
  </si>
  <si>
    <t>Disallowable expenditure - P&amp;L expenditure relating to renewals not allowable as a deduction from taxable trading profits ~ Water network plus</t>
  </si>
  <si>
    <t>Disallowable expenditure - P&amp;L expenditure relating to renewals not allowable as a deduction from taxable trading profits ~ Wastewater network plus</t>
  </si>
  <si>
    <t>Disallowable expenditure - P&amp;L expenditure relating to renewals not allowable as a deduction from taxable trading profits ~ Bioresources</t>
  </si>
  <si>
    <t>Disallowable expenditure - P&amp;L expenditure relating to renewals not allowable as a deduction from taxable trading profits ~ Dummy control</t>
  </si>
  <si>
    <t>Disallowable expenditure - Change in general provisions ~ Water resources</t>
  </si>
  <si>
    <t>Disallowable expenditure - Change in general provisions ~ Water network plus</t>
  </si>
  <si>
    <t>Disallowable expenditure - Change in general provisions ~ Wastewater network plus</t>
  </si>
  <si>
    <t>Disallowable expenditure - Change in general provisions ~ Bioresources</t>
  </si>
  <si>
    <t>Disallowable expenditure - Change in general provisions ~ Dummy control</t>
  </si>
  <si>
    <t>Allowable expenditure - Allowable depreciation on capitalised revenue expenditure (infra &amp; non-infra) ~ Water resources</t>
  </si>
  <si>
    <t>Allowable expenditure - Allowable depreciation on capitalised revenue expenditure (infra &amp; non-infra) ~ Water network plus</t>
  </si>
  <si>
    <t>Allowable expenditure - Allowable depreciation on capitalised revenue expenditure (infra &amp; non-infra) ~ Wastewater network plus</t>
  </si>
  <si>
    <t>Allowable expenditure - Allowable depreciation on capitalised revenue expenditure (infra &amp; non-infra) ~ Bioresources</t>
  </si>
  <si>
    <t>Allowable expenditure - Allowable depreciation on capitalised revenue expenditure (infra &amp; non-infra) ~ Dummy control</t>
  </si>
  <si>
    <t>Allowable expenditure - Finance lease depreciation ~ Water resources</t>
  </si>
  <si>
    <t>Allowable expenditure - Finance lease depreciation ~ Water network plus</t>
  </si>
  <si>
    <t>Allowable expenditure - Finance lease depreciation ~ Wastewater network plus</t>
  </si>
  <si>
    <t>Allowable expenditure - Finance lease depreciation ~ Bioresources</t>
  </si>
  <si>
    <t>Allowable expenditure - Finance lease depreciation ~ Dummy control</t>
  </si>
  <si>
    <t>Other taxable income - Grants and contributions taxable on receipt ~ Water resources</t>
  </si>
  <si>
    <t>Other taxable income - Grants and contributions taxable on receipt ~ Water network plus</t>
  </si>
  <si>
    <t>Other taxable income - Grants and contributions taxable on receipt ~ Wastewater network plus</t>
  </si>
  <si>
    <t>Other taxable income - Grants and contributions taxable on receipt ~ Bioresources</t>
  </si>
  <si>
    <t>Other taxable income - Grants and contributions taxable on receipt ~ Dummy control</t>
  </si>
  <si>
    <t>Other taxable income - Amortisation on grants and contributions ~ Water resources</t>
  </si>
  <si>
    <t>Other taxable income - Amortisation on grants and contributions ~ Water network plus</t>
  </si>
  <si>
    <t>Other taxable income - Amortisation on grants and contributions ~ Wastewater network plus</t>
  </si>
  <si>
    <t>Other taxable income - Amortisation on grants and contributions ~ Bioresources</t>
  </si>
  <si>
    <t>Other taxable income - Amortisation on grants and contributions ~ Dummy control</t>
  </si>
  <si>
    <t>Other taxable income - Other adjustments to taxable profits ~ Water resources</t>
  </si>
  <si>
    <t>Other taxable income - Other adjustments to taxable profits ~ Water network plus</t>
  </si>
  <si>
    <t>Other taxable income - Other adjustments to taxable profits ~ Wastewater network plus</t>
  </si>
  <si>
    <t>Other taxable income - Other adjustments to taxable profits ~ Bioresources</t>
  </si>
  <si>
    <t>Other taxable income - Other adjustments to taxable profits ~ Dummy control</t>
  </si>
  <si>
    <t>Brought forward losses - Brought forward losses ~ Water resources</t>
  </si>
  <si>
    <t>Brought forward losses - Brought forward losses ~ Water network plus</t>
  </si>
  <si>
    <t>Brought forward losses - Brought forward losses ~ Wastewater network plus</t>
  </si>
  <si>
    <t>Brought forward losses - Brought forward losses ~ Bioresources</t>
  </si>
  <si>
    <t>Brought forward losses - Brought forward losses ~ Dummy control</t>
  </si>
  <si>
    <t>Statutory corporation tax rate - Statutory corporation tax rate</t>
  </si>
  <si>
    <t>Brought forward capital allowance pool ~ Longlife 6%</t>
  </si>
  <si>
    <t>Brought forward capital allowance 6% ~ Water resources</t>
  </si>
  <si>
    <t>Brought forward capital allowance 6% ~ Water network plus</t>
  </si>
  <si>
    <t>Brought forward capital allowance 6% ~ Wastewater network plus</t>
  </si>
  <si>
    <t>Brought forward capital allowance 6% ~ Bioresources</t>
  </si>
  <si>
    <t>Brought forward capital allowance 6% ~ Dummy control</t>
  </si>
  <si>
    <t>Total brought forward capital allowance pool ~ Longlife 6%</t>
  </si>
  <si>
    <r>
      <t xml:space="preserve">Total brought forward capital allowance pool ~ Longlife 6%. Equals sum of </t>
    </r>
    <r>
      <rPr>
        <sz val="10"/>
        <color rgb="FF0078C9"/>
        <rFont val="Arial"/>
        <family val="2"/>
      </rPr>
      <t>App29 lines 7 to 11</t>
    </r>
    <r>
      <rPr>
        <sz val="10"/>
        <rFont val="Arial"/>
        <family val="2"/>
      </rPr>
      <t>.</t>
    </r>
  </si>
  <si>
    <t>A19048WR</t>
  </si>
  <si>
    <t>A19049WR</t>
  </si>
  <si>
    <t>Water resources operating expenditure grants and contributions (price control)</t>
  </si>
  <si>
    <t>Water resources capital expenditure grants and contributions (price control)</t>
  </si>
  <si>
    <t>Water resources operating expenditure grants and contributions (non-price control)</t>
  </si>
  <si>
    <t>Water resources capital expenditure grants and contributions (non-price control)</t>
  </si>
  <si>
    <r>
      <t xml:space="preserve">Projected operating expenditure grants and contributions covered by the wholesale water resources price control. The sum of lines 25 and 26 represents the wholesale water resources element of the total grants and contributions received for the wholesale water service contained in </t>
    </r>
    <r>
      <rPr>
        <sz val="10"/>
        <color rgb="FF0078C9"/>
        <rFont val="Arial"/>
        <family val="2"/>
      </rPr>
      <t>App28 lines 7 to 10</t>
    </r>
    <r>
      <rPr>
        <sz val="10"/>
        <color rgb="FFFF0000"/>
        <rFont val="Arial"/>
        <family val="2"/>
      </rPr>
      <t>.</t>
    </r>
  </si>
  <si>
    <r>
      <t xml:space="preserve">Projected capital expenditure grants and contributions covered by the wholesale water resources price control. The sum of lines 25 and 26 represents the wholesale water resources element of the total grants and contributions received for the wholesale water service contained in </t>
    </r>
    <r>
      <rPr>
        <sz val="10"/>
        <color rgb="FF0078C9"/>
        <rFont val="Arial"/>
        <family val="2"/>
      </rPr>
      <t>App28 lines 7 to 10</t>
    </r>
    <r>
      <rPr>
        <sz val="10"/>
        <color rgb="FFFF0000"/>
        <rFont val="Arial"/>
        <family val="2"/>
      </rPr>
      <t>.</t>
    </r>
  </si>
  <si>
    <r>
      <t xml:space="preserve">Projected operating expenditure grants and contributions not covered by the wholesale water resources price control. The sum of lines 27 and 28 represents the wholesale water resources element of the total 'other' non-price control grants and contributions received for the wholesale water service contained in </t>
    </r>
    <r>
      <rPr>
        <sz val="10"/>
        <color rgb="FF0078C9"/>
        <rFont val="Arial"/>
        <family val="2"/>
      </rPr>
      <t>App28 lines 7 to 10</t>
    </r>
    <r>
      <rPr>
        <sz val="10"/>
        <color rgb="FFFF0000"/>
        <rFont val="Arial"/>
        <family val="2"/>
      </rPr>
      <t>.</t>
    </r>
  </si>
  <si>
    <r>
      <t xml:space="preserve">Projected capital expenditure grants and contributions not covered by the wholesale water resources price control. The sum of lines 27 and 28 represents the wholesale water resources element of the total 'other' non-price control grants and contributions received for the wholesale water service contained in </t>
    </r>
    <r>
      <rPr>
        <sz val="10"/>
        <color rgb="FF0078C9"/>
        <rFont val="Arial"/>
        <family val="2"/>
      </rPr>
      <t>App28 line 12</t>
    </r>
    <r>
      <rPr>
        <sz val="10"/>
        <rFont val="Arial"/>
        <family val="2"/>
      </rPr>
      <t>.</t>
    </r>
  </si>
  <si>
    <r>
      <t xml:space="preserve">This table breaks down the total revenues a company expects to receive in providing wholesale water resources services. The total allowed revenue in </t>
    </r>
    <r>
      <rPr>
        <sz val="10"/>
        <color rgb="FF0078C9"/>
        <rFont val="Arial"/>
        <family val="2"/>
      </rPr>
      <t>Wr3 line 24</t>
    </r>
    <r>
      <rPr>
        <sz val="10"/>
        <rFont val="Arial"/>
        <family val="2"/>
      </rPr>
      <t xml:space="preserve"> from residential and business charges should be equal to the revenue requirement in </t>
    </r>
    <r>
      <rPr>
        <sz val="10"/>
        <color rgb="FF0078C9"/>
        <rFont val="Arial"/>
        <family val="2"/>
      </rPr>
      <t>Wr3 line 12</t>
    </r>
    <r>
      <rPr>
        <sz val="10"/>
        <rFont val="Arial"/>
        <family val="2"/>
      </rPr>
      <t xml:space="preserve"> less third party revenue in </t>
    </r>
    <r>
      <rPr>
        <sz val="10"/>
        <color rgb="FF0078C9"/>
        <rFont val="Arial"/>
        <family val="2"/>
      </rPr>
      <t>Wr3 line 13</t>
    </r>
    <r>
      <rPr>
        <sz val="10"/>
        <rFont val="Arial"/>
        <family val="2"/>
      </rPr>
      <t xml:space="preserve"> less non-price control income in </t>
    </r>
    <r>
      <rPr>
        <sz val="10"/>
        <color rgb="FF0078C9"/>
        <rFont val="Arial"/>
        <family val="2"/>
      </rPr>
      <t xml:space="preserve">Wr3 line 18 </t>
    </r>
    <r>
      <rPr>
        <sz val="10"/>
        <rFont val="Arial"/>
        <family val="2"/>
      </rPr>
      <t>and</t>
    </r>
    <r>
      <rPr>
        <sz val="10"/>
        <color rgb="FF0078C9"/>
        <rFont val="Arial"/>
        <family val="2"/>
      </rPr>
      <t xml:space="preserve"> Wr3 line 19.
</t>
    </r>
    <r>
      <rPr>
        <sz val="10"/>
        <rFont val="Arial"/>
        <family val="2"/>
      </rPr>
      <t xml:space="preserve">
These tables should be completed on a notional basis.</t>
    </r>
  </si>
  <si>
    <r>
      <t xml:space="preserve">This table breaks down the total revenues a company expects to receive in providing wholesale water network plus services. The total allowed revenue in </t>
    </r>
    <r>
      <rPr>
        <sz val="10"/>
        <color rgb="FF0078C9"/>
        <rFont val="Arial"/>
        <family val="2"/>
      </rPr>
      <t>Wn3 line 24</t>
    </r>
    <r>
      <rPr>
        <sz val="10"/>
        <rFont val="Arial"/>
        <family val="2"/>
      </rPr>
      <t xml:space="preserve"> from residential and business charges should be equal to the revenue requirement in </t>
    </r>
    <r>
      <rPr>
        <sz val="10"/>
        <color rgb="FF0078C9"/>
        <rFont val="Arial"/>
        <family val="2"/>
      </rPr>
      <t>Wn3 line 12</t>
    </r>
    <r>
      <rPr>
        <sz val="10"/>
        <rFont val="Arial"/>
        <family val="2"/>
      </rPr>
      <t xml:space="preserve"> less third party revenue in </t>
    </r>
    <r>
      <rPr>
        <sz val="10"/>
        <color rgb="FF0078C9"/>
        <rFont val="Arial"/>
        <family val="2"/>
      </rPr>
      <t>Wn3 line 13</t>
    </r>
    <r>
      <rPr>
        <sz val="10"/>
        <rFont val="Arial"/>
        <family val="2"/>
      </rPr>
      <t xml:space="preserve"> less non-price control income in </t>
    </r>
    <r>
      <rPr>
        <sz val="10"/>
        <color rgb="FF0078C9"/>
        <rFont val="Arial"/>
        <family val="2"/>
      </rPr>
      <t xml:space="preserve">Wn3 line 18 </t>
    </r>
    <r>
      <rPr>
        <sz val="10"/>
        <rFont val="Arial"/>
        <family val="2"/>
      </rPr>
      <t>and</t>
    </r>
    <r>
      <rPr>
        <sz val="10"/>
        <color rgb="FF0078C9"/>
        <rFont val="Arial"/>
        <family val="2"/>
      </rPr>
      <t xml:space="preserve"> Wn3 line 19.
</t>
    </r>
    <r>
      <rPr>
        <sz val="10"/>
        <rFont val="Arial"/>
        <family val="2"/>
      </rPr>
      <t>These tables should be completed on a notional basis.</t>
    </r>
  </si>
  <si>
    <t>Water network operating expenditure grants and contributions (price control)</t>
  </si>
  <si>
    <t>A19052WN</t>
  </si>
  <si>
    <t>Water network capital expenditure grants and contributions (price control)</t>
  </si>
  <si>
    <t>A19053WN</t>
  </si>
  <si>
    <t>Water network operating expenditure grants and contributions (non-price control)</t>
  </si>
  <si>
    <t>A19054WN</t>
  </si>
  <si>
    <t>Water network capital expenditure grants and contributions (non-price control)</t>
  </si>
  <si>
    <t>A19055WN</t>
  </si>
  <si>
    <r>
      <t xml:space="preserve">Projected operating expenditure grants and contributions covered by the wholesale water network plus price control. The sum of lines 25 and 26 represents the wholesale water network plus element of the total grants and contributions received for the wholesale water service contained in </t>
    </r>
    <r>
      <rPr>
        <sz val="10"/>
        <color rgb="FF0078C9"/>
        <rFont val="Arial"/>
        <family val="2"/>
      </rPr>
      <t>App28 lines 7 to 10</t>
    </r>
    <r>
      <rPr>
        <sz val="10"/>
        <color rgb="FFFF0000"/>
        <rFont val="Arial"/>
        <family val="2"/>
      </rPr>
      <t>.</t>
    </r>
  </si>
  <si>
    <r>
      <t xml:space="preserve">Projected capital expenditure grants and contributions covered by the wholesale water network plus price control. The sum of lines 25 and 26 represents the wholesale water network plus element of the total grants and contributions received for the wholesale water service contained in </t>
    </r>
    <r>
      <rPr>
        <sz val="10"/>
        <color rgb="FF0078C9"/>
        <rFont val="Arial"/>
        <family val="2"/>
      </rPr>
      <t>App28 lines 7 to 10</t>
    </r>
    <r>
      <rPr>
        <sz val="10"/>
        <color rgb="FFFF0000"/>
        <rFont val="Arial"/>
        <family val="2"/>
      </rPr>
      <t>.</t>
    </r>
  </si>
  <si>
    <r>
      <t xml:space="preserve">Projected operating expenditure grants and contributions not covered by the wholesale water network plus price control. The sum of lines 27 and 28 represents the wholesale water network plus element of the total 'other' non-price control grants and contributions received for the wholesale water service contained in </t>
    </r>
    <r>
      <rPr>
        <sz val="10"/>
        <color rgb="FF0078C9"/>
        <rFont val="Arial"/>
        <family val="2"/>
      </rPr>
      <t>App28 lines 7 to 10</t>
    </r>
    <r>
      <rPr>
        <sz val="10"/>
        <color rgb="FFFF0000"/>
        <rFont val="Arial"/>
        <family val="2"/>
      </rPr>
      <t>.</t>
    </r>
  </si>
  <si>
    <r>
      <t xml:space="preserve">Projected capital expenditure grants and contributions not covered by the wholesale water network plus price control. The sum of lines 27 and 28 represents the wholesale water network plus element of the total 'other' non-price control grants and contributions received for the wholesale water service contained in </t>
    </r>
    <r>
      <rPr>
        <sz val="10"/>
        <color rgb="FF0078C9"/>
        <rFont val="Arial"/>
        <family val="2"/>
      </rPr>
      <t>App28 line 12</t>
    </r>
    <r>
      <rPr>
        <sz val="10"/>
        <rFont val="Arial"/>
        <family val="2"/>
      </rPr>
      <t>.</t>
    </r>
  </si>
  <si>
    <t>Wastewater network operating expenditure grants and contributions (price control)</t>
  </si>
  <si>
    <t>A19052WWN</t>
  </si>
  <si>
    <t>Wastewater network capital expenditure grants and contributions (price control)</t>
  </si>
  <si>
    <t>A19053WWN</t>
  </si>
  <si>
    <t>Wastewater network operating expenditure grants and contributions (non-price control)</t>
  </si>
  <si>
    <t>A19054WWN</t>
  </si>
  <si>
    <t>Wastewater network capital expenditure grants and contributions (non-price control)</t>
  </si>
  <si>
    <t>A19055WWN</t>
  </si>
  <si>
    <r>
      <t xml:space="preserve">This table breaks down the total revenues a company expects to receive in providing wholesale wastewater network plus services. The total allowed revenue in WWn5 line 24 from residential and business charges should be equal to the revenue requirement in WWn5 line 12 less third party revenue in WWn3 line 13 less non-price control income in WWn3 line 18 and WWn3 line 19. </t>
    </r>
    <r>
      <rPr>
        <b/>
        <sz val="10"/>
        <rFont val="Arial"/>
        <family val="2"/>
      </rPr>
      <t xml:space="preserve">Figures in this table must exclude those costs associated with a dummy price control (Thames Tideway) which should be input separately in </t>
    </r>
    <r>
      <rPr>
        <sz val="10"/>
        <color rgb="FF0078C9"/>
        <rFont val="Franklin Gothic Demi"/>
        <family val="2"/>
      </rPr>
      <t>Dmmy7</t>
    </r>
    <r>
      <rPr>
        <sz val="10"/>
        <rFont val="Arial"/>
        <family val="2"/>
      </rPr>
      <t>.
These tables should be completed on a notional basis.</t>
    </r>
  </si>
  <si>
    <r>
      <t xml:space="preserve">Projected operating expenditure grants and contributions covered by the wholesale wastewater network plus price control. The sum of lines 25 and 26 represents the wholesale wastewater network plus element of the total grants and contributions received for the wholesale wastewater service contained in </t>
    </r>
    <r>
      <rPr>
        <sz val="10"/>
        <color rgb="FF0078C9"/>
        <rFont val="Arial"/>
        <family val="2"/>
      </rPr>
      <t>App28 lines 24 to 26</t>
    </r>
    <r>
      <rPr>
        <sz val="10"/>
        <rFont val="Arial"/>
        <family val="2"/>
      </rPr>
      <t>.</t>
    </r>
  </si>
  <si>
    <r>
      <t xml:space="preserve">Projected capital expenditure grants and contributions covered by the wholesale wastewater network plus price control. The sum of lines 25 and 26 represents the wholesale wastewater network plus element of the total grants and contributions received for the wholesale wastewater service contained in </t>
    </r>
    <r>
      <rPr>
        <sz val="10"/>
        <color rgb="FF0078C9"/>
        <rFont val="Arial"/>
        <family val="2"/>
      </rPr>
      <t>App28 lines 24 to 26</t>
    </r>
    <r>
      <rPr>
        <sz val="10"/>
        <rFont val="Arial"/>
        <family val="2"/>
      </rPr>
      <t>.</t>
    </r>
  </si>
  <si>
    <r>
      <t xml:space="preserve">Projected operating expenditure grants and contributions not covered by the wholesale wastewater network plus price control. The sum of lines 27 and 28 represents the wholesale wastewater network plus element of the total 'other' non-price control grants and contributions received for the wholesale wastewater service contained in </t>
    </r>
    <r>
      <rPr>
        <sz val="10"/>
        <color rgb="FF0078C9"/>
        <rFont val="Arial"/>
        <family val="2"/>
      </rPr>
      <t>App28 line 28</t>
    </r>
    <r>
      <rPr>
        <sz val="10"/>
        <rFont val="Arial"/>
        <family val="2"/>
      </rPr>
      <t>.</t>
    </r>
  </si>
  <si>
    <r>
      <t xml:space="preserve">Projected capital expenditure grants and contributions not covered by the wholesale wastewater network plus price control. The sum of lines 27 and 28 represents the wholesale wastewater network plus element of the total 'other' non-price control grants and contributions received for the wholesale wastewater service contained in </t>
    </r>
    <r>
      <rPr>
        <sz val="10"/>
        <color rgb="FF0078C9"/>
        <rFont val="Arial"/>
        <family val="2"/>
      </rPr>
      <t>App28 line 28</t>
    </r>
    <r>
      <rPr>
        <sz val="10"/>
        <rFont val="Arial"/>
        <family val="2"/>
      </rPr>
      <t>.</t>
    </r>
  </si>
  <si>
    <t>Dummy operating expenditure grants and contributions (price control)</t>
  </si>
  <si>
    <t>A19052_DMMY</t>
  </si>
  <si>
    <t>Dummy capital expenditure grants and contributions (price control)</t>
  </si>
  <si>
    <t>A19053_DMMY</t>
  </si>
  <si>
    <t>Dummy operating expenditure grants and contributions (non-price control)</t>
  </si>
  <si>
    <t>A19054_DMMY</t>
  </si>
  <si>
    <t>Dummy capital expenditure grants and contributions (non-price control)</t>
  </si>
  <si>
    <t>A19055_DMMY</t>
  </si>
  <si>
    <r>
      <t xml:space="preserve">This table breaks down the total revenues a company expects to receive in providing wholesale water resources services. The total allowed revenue in Dmmy7 line 24 from residential and business charges should be equal to the revenue requirement in Dmmy7 line 12 less third party revenue in Dummy7 line 13 less non-price control income in Dummy7 line 18 and Dummy7 line 19. </t>
    </r>
    <r>
      <rPr>
        <b/>
        <sz val="10"/>
        <rFont val="Arial"/>
        <family val="2"/>
      </rPr>
      <t>The revenue in this table must only be associated with a dummy price control (Thames Tideway)</t>
    </r>
    <r>
      <rPr>
        <sz val="10"/>
        <rFont val="Arial"/>
        <family val="2"/>
      </rPr>
      <t xml:space="preserve">.
Line definitions are exactly the same as for table </t>
    </r>
    <r>
      <rPr>
        <sz val="10"/>
        <color rgb="FF0078C9"/>
        <rFont val="Arial"/>
        <family val="2"/>
      </rPr>
      <t>WWn5</t>
    </r>
    <r>
      <rPr>
        <sz val="10"/>
        <rFont val="Arial"/>
        <family val="2"/>
      </rPr>
      <t xml:space="preserve"> and have not been repeated here.
These tables should be completed on a notional basis.</t>
    </r>
  </si>
  <si>
    <t>Sum of lines 28 in tables Wr3, Wn3, WWn5 and Dmmy7</t>
  </si>
  <si>
    <t>Wholesale operating expenditure grants and contributions (price control)</t>
  </si>
  <si>
    <t>A19052WTOT</t>
  </si>
  <si>
    <t>Wholesale capital expenditure grants and contributions (price control)</t>
  </si>
  <si>
    <t>A19053WTOT</t>
  </si>
  <si>
    <t>Wholesale operating expenditure grants and contributions (non-price control)</t>
  </si>
  <si>
    <t>A19054WTOT</t>
  </si>
  <si>
    <t>Wholesale capital grants and contributions (non-price control)</t>
  </si>
  <si>
    <t>A19055WTOT</t>
  </si>
  <si>
    <t>Grants and contributions ~ operating expenditure</t>
  </si>
  <si>
    <t>Grants and contributions ~ capital expenditure</t>
  </si>
  <si>
    <t>Grants and contributions operating expenditure as reported in Table 4D/4E of RAG4. Input as a positive number.  The sum of lines 20 and 21 will be equal to table App 28 line 13 for years 2015-2025.</t>
  </si>
  <si>
    <t>Grants and contributions - capital expenditure as reported in Table 4D/4E of RAG4. Input as a positive number.  The sum of lines 20 and 21 will be equal to table App 28 line 13 for years 2015-2025.</t>
  </si>
  <si>
    <t>WS1025WR</t>
  </si>
  <si>
    <t>WS1025RWD</t>
  </si>
  <si>
    <t>WS1025WT</t>
  </si>
  <si>
    <t>WS1025TWD</t>
  </si>
  <si>
    <t>WS1025CAW</t>
  </si>
  <si>
    <t>WS1026WR</t>
  </si>
  <si>
    <t>WS1026RWD</t>
  </si>
  <si>
    <t>WS1026WT</t>
  </si>
  <si>
    <t>WS1026TWD</t>
  </si>
  <si>
    <t>WS1026CAW</t>
  </si>
  <si>
    <t>Operating Expenditure (excluding Atypical expenditure) - Grants and contributions - Water resources</t>
  </si>
  <si>
    <t>Operating Expenditure - Grants and contributions - Raw water distribution</t>
  </si>
  <si>
    <t>Operating Expenditure - Grants and contributions - Water treatment</t>
  </si>
  <si>
    <t>Operating Expenditure - Grants and contributions - Treated water distribution</t>
  </si>
  <si>
    <t>WS1A025WR</t>
  </si>
  <si>
    <t>WS1A025RWD</t>
  </si>
  <si>
    <t>WS1A025WT</t>
  </si>
  <si>
    <t>WS1A025TWD</t>
  </si>
  <si>
    <t>WS1A025CAW</t>
  </si>
  <si>
    <t>WS1A026WR</t>
  </si>
  <si>
    <t>WS1A026RWD</t>
  </si>
  <si>
    <t>WS1A026WT</t>
  </si>
  <si>
    <t>WS1A026TWD</t>
  </si>
  <si>
    <t>WS1A026CAW</t>
  </si>
  <si>
    <t>Operating Expenditure - Grants and contributions - Water resources</t>
  </si>
  <si>
    <t>WWS1025SC</t>
  </si>
  <si>
    <t>WWS1025ST</t>
  </si>
  <si>
    <t>WWS1025STP</t>
  </si>
  <si>
    <t>WWS1025SDP</t>
  </si>
  <si>
    <t>WWS1025SDD</t>
  </si>
  <si>
    <t>WWS1025CAS</t>
  </si>
  <si>
    <t>WWS1026SC</t>
  </si>
  <si>
    <t>WWS1026ST</t>
  </si>
  <si>
    <t>WWS1026STP</t>
  </si>
  <si>
    <t>WWS1026SDP</t>
  </si>
  <si>
    <t>WWS1026SDD</t>
  </si>
  <si>
    <t>WWS1026CAS</t>
  </si>
  <si>
    <t>Grants and contributions operating expenditure as reported in Table 4D/4E of RAG4. Input as a positive number.  The sum of lines 20 and 21 will be equal to table App 28 line 29 for years 2015-2025</t>
  </si>
  <si>
    <t>Grants and contributions capital expenditure as reported in Table 4D/4E of RAG4. Input as a positive number.  The sum of lines 20 and 21 will be equal to table App 28 line 29 for years 2015-2025</t>
  </si>
  <si>
    <t>Operating expenditure - Grants and contributions - Sewage collection</t>
  </si>
  <si>
    <t>Operating expenditure - Grants and contributions - Sewage treatment</t>
  </si>
  <si>
    <t>Operating expenditure - Grants and contributions - Sludge transport</t>
  </si>
  <si>
    <t>Operating expenditure - Grants and contributions - Sludge treatment</t>
  </si>
  <si>
    <t>Operating expenditure - Grants and contributions - Sludge disposal</t>
  </si>
  <si>
    <t>WWS1A025SC</t>
  </si>
  <si>
    <t>WWS1A025ST</t>
  </si>
  <si>
    <t>WWS1A025STP</t>
  </si>
  <si>
    <t>WWS1A025SDP</t>
  </si>
  <si>
    <t>WWS1A025SDD</t>
  </si>
  <si>
    <t>WWS1A025CAS</t>
  </si>
  <si>
    <t>WWS1A026SC</t>
  </si>
  <si>
    <t>WWS1A026ST</t>
  </si>
  <si>
    <t>WWS1A026STP</t>
  </si>
  <si>
    <t>WWS1A026SDP</t>
  </si>
  <si>
    <t>WWS1A026SDD</t>
  </si>
  <si>
    <t>WWS1A026CAS</t>
  </si>
  <si>
    <r>
      <t xml:space="preserve">Totex. Calculated as the sum of </t>
    </r>
    <r>
      <rPr>
        <sz val="10"/>
        <color rgb="FF0078C9"/>
        <rFont val="Arial"/>
        <family val="2"/>
      </rPr>
      <t>WWS1a lines 11 and 19 minus the sum of lines 20 and 21</t>
    </r>
    <r>
      <rPr>
        <sz val="10"/>
        <rFont val="Arial"/>
        <family val="2"/>
      </rPr>
      <t>.</t>
    </r>
  </si>
  <si>
    <t>A19052WR</t>
  </si>
  <si>
    <t>A19053WR</t>
  </si>
  <si>
    <t>Brought forward capital allowance pool ~ Structures and buildings 2%</t>
  </si>
  <si>
    <t>Brought forward capital allowance 2% ~ Water resources</t>
  </si>
  <si>
    <t>Brought forward capital allowance 2% ~ Water network plus</t>
  </si>
  <si>
    <t>Brought forward capital allowance 2% ~ Wastewater network plus</t>
  </si>
  <si>
    <t>Brought forward capital allowance 2% ~ Bioresources</t>
  </si>
  <si>
    <t>Brought forward capital allowance 2% ~ Dummy control</t>
  </si>
  <si>
    <t>Total brought forward capital allowance pool ~ Structures and buildings 2%</t>
  </si>
  <si>
    <t>Proportion of new capital expenditure qualifying for the longlife (6%) pool ~ Water resources</t>
  </si>
  <si>
    <t>Proportion of new capital expenditure qualifying for the longlife (6%) pool ~ Water network plus</t>
  </si>
  <si>
    <t>Proportion of new capital expenditure qualifying for the longlife (6%) pool ~ Wastewater network plus</t>
  </si>
  <si>
    <t>Proportion of new capital expenditure qualifying for the longlife (6%) pool ~ Bioresources</t>
  </si>
  <si>
    <t>Proportion of new capital expenditure qualifying for the longlife (6%) pool ~ Dummy control</t>
  </si>
  <si>
    <t>Proportion of new capital expenditure qualifying for the structures and buildings (2%) pool ~ Water resources</t>
  </si>
  <si>
    <t>Proportion of new capital expenditure qualifying for the structures and buildings (2%) pool ~ Water network plus</t>
  </si>
  <si>
    <t>Proportion of new capital expenditure qualifying for the structures and buildings (2%) pool ~ Wastewater network plus</t>
  </si>
  <si>
    <t>Proportion of new capital expenditure qualifying for the structures and buildings (2%) pool ~ Bioresources</t>
  </si>
  <si>
    <t>Proportion of new capital expenditure qualifying for the structures and buildings (2%) pool ~ Dummy control</t>
  </si>
  <si>
    <t>Sum of lines 19 to 24</t>
  </si>
  <si>
    <t>Sum of lines 26 to 31</t>
  </si>
  <si>
    <t>Sum of lines 33 to 38</t>
  </si>
  <si>
    <t>Sum of lines 40 to 45</t>
  </si>
  <si>
    <t>Sum of lines 47 to 52</t>
  </si>
  <si>
    <t>Proportion of new capital expenditure qualifying for the structures and buildings capital allowance pool ~ water resources.</t>
  </si>
  <si>
    <t xml:space="preserve">Balance carried forward on the capital allowances pool as at base year balance sheet date for water resources capital assets qualifying for structures and buildings 2% </t>
  </si>
  <si>
    <t xml:space="preserve">Balance carried forward on the capital allowances pool as at base year balance sheet date for water network capital assets qualifying for structures and buildings 2% </t>
  </si>
  <si>
    <t xml:space="preserve">Balance carried forward on the capital allowances pool as at base year balance sheet date for wastewater networl capital assets qualifying for structures and buildings 2% </t>
  </si>
  <si>
    <t xml:space="preserve">Balance carried forward on the capital allowances pool as at base year balance sheet date for bio resources capital assets qualifying for structures and buildings 2% </t>
  </si>
  <si>
    <t xml:space="preserve">Balance carried forward on the capital allowances pool as at base year balance sheet date for dummy control capital assets qualifying for structures and buildings 2% </t>
  </si>
  <si>
    <t>Proportion of new capital expenditure qualifying for the structures and buildings capital allowance pool ~ water network plus.</t>
  </si>
  <si>
    <t>Proportion of new capital expenditure qualifying for the structures and buildings capital allowance pool ~ wastewater network plus.</t>
  </si>
  <si>
    <t>Proportion of new capital expenditure qualifying for the structures and buildings capital allowance pool ~ bio resources.</t>
  </si>
  <si>
    <t>Proportion of new capital expenditure qualifying for the structures and buildings capital allowance pool ~ dummy control.</t>
  </si>
  <si>
    <r>
      <t xml:space="preserve">Total proportion of new capital expenditure ~ water resources. Equals the sum of </t>
    </r>
    <r>
      <rPr>
        <sz val="10"/>
        <color rgb="FF0078C9"/>
        <rFont val="Arial"/>
        <family val="2"/>
      </rPr>
      <t>App29 lines 19 to 24</t>
    </r>
    <r>
      <rPr>
        <sz val="10"/>
        <color theme="1"/>
        <rFont val="Arial"/>
        <family val="2"/>
      </rPr>
      <t>. Must equal 100%.</t>
    </r>
  </si>
  <si>
    <r>
      <t xml:space="preserve">Total proportion of new capital expenditure ~ water network plus. Equals the sum of </t>
    </r>
    <r>
      <rPr>
        <sz val="10"/>
        <color rgb="FF0078C9"/>
        <rFont val="Arial"/>
        <family val="2"/>
      </rPr>
      <t>App29 lines 26 to 31</t>
    </r>
    <r>
      <rPr>
        <sz val="10"/>
        <color theme="1"/>
        <rFont val="Arial"/>
        <family val="2"/>
      </rPr>
      <t>. Must equal 100%.</t>
    </r>
  </si>
  <si>
    <r>
      <t xml:space="preserve">Total proportion of new capital expenditure ~ wastewater network plus. Equals the sum of </t>
    </r>
    <r>
      <rPr>
        <sz val="10"/>
        <color rgb="FF0078C9"/>
        <rFont val="Arial"/>
        <family val="2"/>
      </rPr>
      <t>App29 lines 33 to 38</t>
    </r>
    <r>
      <rPr>
        <sz val="10"/>
        <color theme="1"/>
        <rFont val="Arial"/>
        <family val="2"/>
      </rPr>
      <t>. Must equal 100% (or 0% for a water only company).</t>
    </r>
  </si>
  <si>
    <r>
      <t xml:space="preserve">Total proportion of new capital expenditure ~ bioresources. Equals the sum of </t>
    </r>
    <r>
      <rPr>
        <sz val="10"/>
        <color rgb="FF0078C9"/>
        <rFont val="Arial"/>
        <family val="2"/>
      </rPr>
      <t>App29 lines 40 to 45</t>
    </r>
    <r>
      <rPr>
        <sz val="10"/>
        <color theme="1"/>
        <rFont val="Arial"/>
        <family val="2"/>
      </rPr>
      <t>. Must equal 100% (or 0% for a water only company).</t>
    </r>
  </si>
  <si>
    <r>
      <t xml:space="preserve">Total proportion of new capital expenditure ~ dummy control. Equals the sum of </t>
    </r>
    <r>
      <rPr>
        <sz val="10"/>
        <color rgb="FF0078C9"/>
        <rFont val="Arial"/>
        <family val="2"/>
      </rPr>
      <t>App29 lines 47 to 52</t>
    </r>
    <r>
      <rPr>
        <sz val="10"/>
        <rFont val="Arial"/>
        <family val="2"/>
      </rPr>
      <t>. Must equal 100% of 0%.</t>
    </r>
  </si>
  <si>
    <t>APP290053</t>
  </si>
  <si>
    <t>APP290054</t>
  </si>
  <si>
    <t>APP290055</t>
  </si>
  <si>
    <t>APP290056</t>
  </si>
  <si>
    <t>APP290057</t>
  </si>
  <si>
    <t>Proportion of new capital expenditure qualifying for the structures and buildings (2%) pool  ~ Water network plus</t>
  </si>
  <si>
    <t>Proportion of new capital expenditure qualifying for the structures and buildings (2%) pool  ~ Bioresources</t>
  </si>
  <si>
    <t>Historical balances (e.g capital allowance pool balances and tax losses carried forward) should be apportioned across the different controls on the basis of the RCV split unless companies are able to calculate a more accurate split. Please explain how these balances have been apportioned. If the other adjustments to taxable profits lines have been populated please explain what these adjustments relate to and how the adjustment has been calculated. Opening capital allowance pool balances should reflect the full value available to companies and should not be adjusted to reflect the impact of any previous disclaimers etc. Lease accounting changes, following the introduction of IFRS16 the new lease accounting standard (which comes into effect from 1 Jan 2019), it is HMRC's current intention to maintain the current system of lease taxation to enable the tax rules to continue to work as intended. For those companies which report under IFRS or FRS101, please ensure that lines 74-78 include all the available tax deductions that you expect to receive for all leases including those leases that were previously accounted for as an operating lease.</t>
  </si>
  <si>
    <t>APP290058</t>
  </si>
  <si>
    <t>New</t>
  </si>
  <si>
    <t>Grants and contributions ~ operating expenditure - Total - Total - IFRS16</t>
  </si>
  <si>
    <t>Grants and contributions ~ capital expenditure - Total - Total - IFRS16</t>
  </si>
  <si>
    <t>Grants and contributions ~ operating expenditure - Total -  - IFRS16</t>
  </si>
  <si>
    <t>Grants and contributions ~ capital expenditure - Total -  - IFRS16</t>
  </si>
  <si>
    <t>APP290059</t>
  </si>
  <si>
    <t>APP290060</t>
  </si>
  <si>
    <t>APP290061</t>
  </si>
  <si>
    <t>APP290062</t>
  </si>
  <si>
    <t>APP290063</t>
  </si>
  <si>
    <t>APP290064</t>
  </si>
  <si>
    <t>Brought forward capital allowance 6% ~ Water resources ~ Longlife 6%</t>
  </si>
  <si>
    <t>Brought forward capital allowance 6% ~ Water network plus ~ Longlife 6%</t>
  </si>
  <si>
    <t>Brought forward capital allowance 6% ~ Wastewater network plus ~ Longlife 6%</t>
  </si>
  <si>
    <t>Brought forward capital allowance 6% ~ Bioresources ~ Longlife 6%</t>
  </si>
  <si>
    <t>Brought forward capital allowance 6% ~ Dummy control ~ Longlife 6%</t>
  </si>
  <si>
    <t>APP290065</t>
  </si>
  <si>
    <t>APP290066</t>
  </si>
  <si>
    <t>APP290067</t>
  </si>
  <si>
    <t>APP290068</t>
  </si>
  <si>
    <t>APP290069</t>
  </si>
  <si>
    <t xml:space="preserve">Total brought forward capital allowance pool ~ Longlife 6% </t>
  </si>
  <si>
    <t>APP290070</t>
  </si>
  <si>
    <t>APP290071</t>
  </si>
  <si>
    <t>APP290072</t>
  </si>
  <si>
    <t>APP290073</t>
  </si>
  <si>
    <t>APP290074</t>
  </si>
  <si>
    <t>Grants and contributions ~ operating expenditure - Total - Water</t>
  </si>
  <si>
    <t>Grants and contributions ~ capital expenditure - Total - Water</t>
  </si>
  <si>
    <t>Grants and contributions ~ operating expenditure - Total - Wastewater</t>
  </si>
  <si>
    <t>Grants and contributions ~ capital expenditure - Total - Wastewater</t>
  </si>
  <si>
    <t>New capital expenditure - Proportion of new capital expenditure qualifying for the longlife (6%) pool ~ Dummy control</t>
  </si>
  <si>
    <t>New capital expenditure - Proportion of new capital expenditure qualifying for the longlife (6%) pool ~ Water resources</t>
  </si>
  <si>
    <t>New capital expenditure - Proportion of new capital expenditure qualifying for the longlife (6%) pool ~ Water network plus</t>
  </si>
  <si>
    <t>New capital expenditure - Proportion of new capital expenditure qualifying for the longlife (6%) pool ~ Wastewater network plus</t>
  </si>
  <si>
    <t>New capital expenditure - Proportion of new capital expenditure qualifying for the longlife (6%) pool ~ Bioresources</t>
  </si>
  <si>
    <t>Operating expenditure - Grants and contributions - Sludge treatment - IFRS16</t>
  </si>
  <si>
    <t>Capital expenditure - Grants and contributions - Sludge treatment - IFRS16</t>
  </si>
  <si>
    <t>Sum of lines 27 in tables Wr3, Wn3, WWn5 and Dmmy7</t>
  </si>
  <si>
    <t>Grants and contributions - operating expenditure - Dummy</t>
  </si>
  <si>
    <t>Grants and contributions - capital expenditure - Dummy</t>
  </si>
  <si>
    <t>BA2122CAS_DMMY</t>
  </si>
  <si>
    <t>BA2123CAS_DMMY</t>
  </si>
  <si>
    <r>
      <t xml:space="preserve">Total brought forward capital allowance pool ~ Longlife 2%. Equals sum of </t>
    </r>
    <r>
      <rPr>
        <sz val="10"/>
        <color rgb="FF0078C9"/>
        <rFont val="Arial"/>
        <family val="2"/>
      </rPr>
      <t>App29 lines 13 to 17</t>
    </r>
    <r>
      <rPr>
        <sz val="10"/>
        <rFont val="Arial"/>
        <family val="2"/>
      </rPr>
      <t>.</t>
    </r>
  </si>
  <si>
    <t>Alternative ODI formula reason</t>
  </si>
  <si>
    <t>Standard ODI rate formula</t>
  </si>
  <si>
    <t>Cost-only ODI rate formula</t>
  </si>
  <si>
    <t>WTP-only ODI rate formula</t>
  </si>
  <si>
    <t>Other approach</t>
  </si>
  <si>
    <t>WTP not available</t>
  </si>
  <si>
    <t>ODI rate low</t>
  </si>
  <si>
    <t>Unique scheme PC</t>
  </si>
  <si>
    <t>Marginal cost exceeds Marginal benefit/WTP</t>
  </si>
  <si>
    <t>Other reason</t>
  </si>
  <si>
    <r>
      <rPr>
        <b/>
        <sz val="12"/>
        <color rgb="FF0078C9"/>
        <rFont val="Arial"/>
        <family val="2"/>
      </rPr>
      <t>P10 associated performance commitment levels</t>
    </r>
    <r>
      <rPr>
        <sz val="11"/>
        <color rgb="FF0078C9"/>
        <rFont val="Arial"/>
        <family val="2"/>
      </rPr>
      <t xml:space="preserve">
(please use the same units as PCLs)</t>
    </r>
  </si>
  <si>
    <t>For the five years 2020-21 to 2024-25: enter the standard underperformance penalty collar, where applicable. Otherwise leave blank.
The standard underperformance penalty collar is the last (worst) performance level at which a company can accrue the standard underperformance penalty.
The standard underperformance penalty collar is set at a worse performance level than the underperformance penalty deadband, if there is a standard underperformance penalty.
If submitting an enhanced underperformance penalty rate, use this field to represent the performance threshold beyond which enhanced underperformance penalty rates are applicable. If submitting an enhanced underperformance penalty rate, these cells must not be left blank.</t>
  </si>
  <si>
    <t>For the five years 2020-21 to 2024-25: enter the underperformance penalty deadband, where applicable. Otherwise leave blank.
The underperformance penalty deadband is the first performance level at which the standard underperformance penalty rate applies.
For standard underperformance penalties it is the performance level against which underperformance penalties are calculated.
These cells must not be left blank. Should standard underperformance penalty rates apply at any level of underperformance, enter an underperformance penalty deadband that is equal to the performance commitment level for that year.</t>
  </si>
  <si>
    <t>For the five years 2020-21 to 2024-25: enter the outperformance payment deadband, where applicable. Otherwise leave blank.
The outperformance payment deadband is the first performance level at which the standard outperformance payment rate applies.
For standard outperformance payments it is the performance level against which outperformance payments are calculated.
These cells must not be left blank. Should standard outperformance payment rates apply at any level of outperformance, enter an outperformance payment deadband that is equal to the performance commitment level for that year.</t>
  </si>
  <si>
    <t>For the five years 2020-21 to 2024-25: enter the standard outperformance payment cap, where applicable. Otherwise leave blank.
The standard outperformance payment cap is the last (best) performance level at which a company can accrue the standard outperformance payment.
The standard outperformance payment cap is set at a better performance level than the outperformance payment deadband, if there is a standard outperformance payment.
If submitting an enhanced outperformance payment rate, use this field to represent the performance threshold beyond which enhanced outperformance payment rates are applicable. If submitting an enhanced outperformance payment rate, these cells must not be left blank.</t>
  </si>
  <si>
    <t>P10 associated performance commitment levels</t>
  </si>
  <si>
    <t>P90 associated performance commitment levels</t>
  </si>
  <si>
    <t>Enter the performance commitment levels that are used to derive the P90 outperformance payments, for the five years 2020-21 to 2024-25.
Enter these using the same units as the 2020-25 performance commitment levels.</t>
  </si>
  <si>
    <t>Enter the performance commitment levels that are used to derive the P10 underperformance penalties, for the five years 2020-21 to 2024-25.
Enter these using the same units as the 2020-25 performance commitment levels.</t>
  </si>
  <si>
    <r>
      <rPr>
        <b/>
        <sz val="12"/>
        <color rgb="FF0078C9"/>
        <rFont val="Arial"/>
        <family val="2"/>
      </rPr>
      <t>P90 associated performance commitment levels</t>
    </r>
    <r>
      <rPr>
        <sz val="11"/>
        <color rgb="FF0078C9"/>
        <rFont val="Arial"/>
        <family val="2"/>
      </rPr>
      <t xml:space="preserve">
(please use the same units as PCLs)</t>
    </r>
  </si>
  <si>
    <t>10-18</t>
  </si>
  <si>
    <t>19-27</t>
  </si>
  <si>
    <t>28-36</t>
  </si>
  <si>
    <t>37</t>
  </si>
  <si>
    <t>38</t>
  </si>
  <si>
    <t>39</t>
  </si>
  <si>
    <t>40-42</t>
  </si>
  <si>
    <t>43-45</t>
  </si>
  <si>
    <t>46-48</t>
  </si>
  <si>
    <t>49</t>
  </si>
  <si>
    <t>50</t>
  </si>
  <si>
    <t>51</t>
  </si>
  <si>
    <t>Total length of potable mains as at 31 March.
For companies submitting leakage data for more than one region, this is the total length of potable mains as at 31 March for the individual region. When added together, the regional totals should reconcile with the total in table Wn2 line 1.
For companies submitting leakage data for one region only this is the total length of potable mains as at 31 March, as reported in table Wn2 line 1.</t>
  </si>
  <si>
    <t>Total connected properties at year end.
For companies submitting leakage data for more than one region, this is the total connected properties at year end for the individual region. When added together, the regional totals should reconcile with the total in table WS3 line 8.
For companies submitting leakage data for one region only this is the total connected properties at year end, as reported in table WS3 line 8.</t>
  </si>
  <si>
    <t>App2044</t>
  </si>
  <si>
    <t>App2045</t>
  </si>
  <si>
    <t>App2046</t>
  </si>
  <si>
    <t>App2047</t>
  </si>
  <si>
    <t>App2048</t>
  </si>
  <si>
    <t>App2049</t>
  </si>
  <si>
    <t>App2050</t>
  </si>
  <si>
    <t>App2051</t>
  </si>
  <si>
    <t>APP2044</t>
  </si>
  <si>
    <t>APP2045</t>
  </si>
  <si>
    <t>APP2046</t>
  </si>
  <si>
    <t>APP2047</t>
  </si>
  <si>
    <t>APP2048</t>
  </si>
  <si>
    <t>APP2049</t>
  </si>
  <si>
    <t>APP2050</t>
  </si>
  <si>
    <t>APP2051</t>
  </si>
  <si>
    <t>(for guidance see the 'App1a guide' worksheet)</t>
  </si>
  <si>
    <t>Colum reference</t>
  </si>
  <si>
    <t>Number of households</t>
  </si>
  <si>
    <t>Totex sharing rate (customer share)</t>
  </si>
  <si>
    <t>Type of ODI rate formula</t>
  </si>
  <si>
    <r>
      <t xml:space="preserve">Reason for using alternative formula
</t>
    </r>
    <r>
      <rPr>
        <sz val="11"/>
        <color rgb="FF0078C9"/>
        <rFont val="Arial"/>
        <family val="2"/>
      </rPr>
      <t>(where applicable)</t>
    </r>
  </si>
  <si>
    <t>Alternative formulae
(where applicable)</t>
  </si>
  <si>
    <t>Chosen underperformance penalty incentive rate</t>
  </si>
  <si>
    <t>Standard formula underperformance penalty incentive rate</t>
  </si>
  <si>
    <t>Reason(s) for any differences between
ODI rate in this table and table App1</t>
  </si>
  <si>
    <r>
      <t xml:space="preserve">Reason for using alternative formula
</t>
    </r>
    <r>
      <rPr>
        <sz val="10"/>
        <color rgb="FF0078C9"/>
        <rFont val="Arial"/>
        <family val="2"/>
      </rPr>
      <t>(where applicable)</t>
    </r>
  </si>
  <si>
    <t>Chosen
outperformance payment
incentive rate</t>
  </si>
  <si>
    <t>Standard formula outperformance payment incentive rate</t>
  </si>
  <si>
    <t>Reason(s) for any differences
between the ODI rate in this table and table App1</t>
  </si>
  <si>
    <t>£ per unit per household
2017-18 CPIH deflated
financial year average</t>
  </si>
  <si>
    <t>-£m
2017-18 CPIH deflated
financial year average</t>
  </si>
  <si>
    <t>£m (2017-18 CPIH deflated, financial year average)</t>
  </si>
  <si>
    <t>£m
2017-18 CPIH deflated
financial year average</t>
  </si>
  <si>
    <r>
      <t xml:space="preserve">Reason(s) for any differences
between columns 21 and 22 </t>
    </r>
    <r>
      <rPr>
        <sz val="10"/>
        <color rgb="FF0078C9"/>
        <rFont val="Arial"/>
        <family val="2"/>
      </rPr>
      <t>(where applicable)</t>
    </r>
  </si>
  <si>
    <t>Reason(s) for any differences between
columns 28 and 29 (where applicable)</t>
  </si>
  <si>
    <t>App1a guidance and line definitions</t>
  </si>
  <si>
    <t>PC short description
(maximum 750 characters with spaces)</t>
  </si>
  <si>
    <t>ODI determinants</t>
  </si>
  <si>
    <t>Triangulated WTP / Marginal benefits estimate</t>
  </si>
  <si>
    <t>Enter the customer share of expenditure performance, from the totex efficiency sharing incentive, used to calculate the standard ODI incentive rates (where applicable). 
Our expectation is that companies should use 50% for the customer share of expenditure performance unless sufficient evidence is provided to justify the selection of a different percentage. 
Note that the residential retail, business retail in Wales and bioresources price controls do not have cost sharing because they are based on average revenue controls. In these cases, companies may wish to set the totex sharing rate to 0%, as customers bear no share of cost overspending.</t>
  </si>
  <si>
    <t>Reason for using alternative formula
(where applicable)</t>
  </si>
  <si>
    <t>If an alternative approach has been used to calculate the standard ODI underperformance incentive rate, the company should provide a breakdown of the calculation used.</t>
  </si>
  <si>
    <t>Chosen underperformance payment standard incentive rate</t>
  </si>
  <si>
    <t xml:space="preserve">Provide the standard ODI underperformance incentive rate that the company proposes to apply in AMP7 (2020-25). </t>
  </si>
  <si>
    <t>Reason(s) for any differences
between columns 21 and 22
(where applicable)</t>
  </si>
  <si>
    <t>Reason(s) for any differences between ODI rate in this table and table App1</t>
  </si>
  <si>
    <t>If an alternative approach has been used to calculate the standard ODI outperformance incentive rate, the company should provide a breakdown of the calculation used.</t>
  </si>
  <si>
    <t>Chosen outperformance payment incentive rate</t>
  </si>
  <si>
    <t xml:space="preserve">Provide the standard ODI outperformance incentive rate that the company proposes to apply in AMP7 (2020-25). </t>
  </si>
  <si>
    <t>Reason(s) for any differences between columns 28 and 29
(where applicable)</t>
  </si>
  <si>
    <t>Reason(s) for any differences between the ODI rate in this table and table App1</t>
  </si>
  <si>
    <t>Pre-populated values from table App1. No user input required.</t>
  </si>
  <si>
    <t>App1a – Outcome delivery incentive (ODI) – additional information</t>
  </si>
  <si>
    <r>
      <t xml:space="preserve">Underperformance penalty incentive rates
</t>
    </r>
    <r>
      <rPr>
        <sz val="12"/>
        <color rgb="FF0078C9"/>
        <rFont val="Arial"/>
        <family val="2"/>
      </rPr>
      <t>-</t>
    </r>
    <r>
      <rPr>
        <sz val="11"/>
        <color rgb="FF0078C9"/>
        <rFont val="Arial"/>
        <family val="2"/>
      </rPr>
      <t>£m (2017-18 CPIH deflated, financial year average)</t>
    </r>
  </si>
  <si>
    <t>Pre-populated values. No user input required.</t>
  </si>
  <si>
    <t>Delivering Water 2020: Our final methodology for the 2019 price review. Appendix 2: Delivering outcomes for customers (Ofwat, December 2017)</t>
  </si>
  <si>
    <t>https://www.ofwat.gov.uk/publication/delivering-water-2020-final-methodology-2019-price-review-appendix-2-delivering-outcomes-customers/</t>
  </si>
  <si>
    <t>Triangulated
WTP / Marginal benefits
estimate</t>
  </si>
  <si>
    <t>If the standard ODI outperformance incentive rate formula has been used to calculate the standard ODI outperformance incentive rate, leave blank. Otherwise, select a reason for deviation from the standard formula.</t>
  </si>
  <si>
    <t>If the standard ODI underperformance incentive rate formula has been used to calculate the standard ODI underperformance incentive rate, leave blank. Otherwise, select a reason for deviation from the standard formula.</t>
  </si>
  <si>
    <t>Select the appropriate type of ODI rate formula from the drop-down list provided. For details of the standard ODI underperformance incentive rate formula, refer to Appendix 2 page 91 of the PR19 final methodology (hyperlink below).</t>
  </si>
  <si>
    <t>Select the appropriate type of ODI rate formula from the drop-down list provided. For details of the standard ODI outperformance incentive rate formula, refer to Appendix 2 page 91 of the PR19 final methodology (hyperlink below).</t>
  </si>
  <si>
    <t xml:space="preserve">Provide the exact willingness to pay (WTP) / marginal benefits estimate used in the calculation of the standard ODI incentive rates. This estimate should be presented in the measurement unit described ("£ per unit per household, 2017-18 CPIH deflated, financial year average"). </t>
  </si>
  <si>
    <t>Provide the exact number of households assumed used to convert the marginal benefit and marginal cost estimates (which are per household values) into aggregate values for incentive rate calculation purposes.</t>
  </si>
  <si>
    <t>Provide the exact marginal cost estimate used in the calculation of the standard ODI underperformance incentive rate. This estimate should be presented in the measurement unit described ("£ per unit per household, 2017-18 CPIH deflated, financial year average").</t>
  </si>
  <si>
    <t>Other standard ODI rates proposed by the company</t>
  </si>
  <si>
    <t>Pre-populated fields</t>
  </si>
  <si>
    <t>This column applies the standard ODI underperformance incentive rate formula to calculate a standard ODI underperformance incentive rate.
The output should match column 21 if the company has chosen to use the standard ODI underperformance incentive rate formula.</t>
  </si>
  <si>
    <t>This column applies the standard ODI outperformance incentive rate formula to calculate a standard ODI outperformance incentive rate.
The output should match column 28 if the company has chosen to use the standard ODI outperformance incentive rate formula.</t>
  </si>
  <si>
    <t>App1b – PC and ODI supplemental measurement information</t>
  </si>
  <si>
    <t>Other standard ODI rates</t>
  </si>
  <si>
    <t>(for guidance see the 'App1b guide' worksheet)</t>
  </si>
  <si>
    <t>Supplemental measurement unit</t>
  </si>
  <si>
    <r>
      <t xml:space="preserve">2020-25 performance commitment levels
</t>
    </r>
    <r>
      <rPr>
        <sz val="11"/>
        <color rgb="FF0078C9"/>
        <rFont val="Arial"/>
        <family val="2"/>
      </rPr>
      <t>(supplemental measurement unit)</t>
    </r>
  </si>
  <si>
    <r>
      <t xml:space="preserve">Longer-term projections
</t>
    </r>
    <r>
      <rPr>
        <sz val="11"/>
        <color rgb="FF0078C9"/>
        <rFont val="Arial"/>
        <family val="2"/>
      </rPr>
      <t>(supplemental measurement unit)</t>
    </r>
  </si>
  <si>
    <r>
      <t xml:space="preserve">Enhanced underperformance penalty collar
</t>
    </r>
    <r>
      <rPr>
        <sz val="11"/>
        <color rgb="FF0078C9"/>
        <rFont val="Arial"/>
        <family val="2"/>
      </rPr>
      <t>(supplemental measurement unit)</t>
    </r>
  </si>
  <si>
    <r>
      <t xml:space="preserve">Standard underperformance penalty collar
</t>
    </r>
    <r>
      <rPr>
        <sz val="11"/>
        <color rgb="FF0078C9"/>
        <rFont val="Arial"/>
        <family val="2"/>
      </rPr>
      <t>(supplemental measurement unit)</t>
    </r>
  </si>
  <si>
    <r>
      <t xml:space="preserve">Underperformance penalty deadband
</t>
    </r>
    <r>
      <rPr>
        <sz val="11"/>
        <color rgb="FF0078C9"/>
        <rFont val="Arial"/>
        <family val="2"/>
      </rPr>
      <t>(supplemental measurement unit)</t>
    </r>
  </si>
  <si>
    <r>
      <t xml:space="preserve">Outperformance payment deadband
</t>
    </r>
    <r>
      <rPr>
        <sz val="11"/>
        <color rgb="FF0078C9"/>
        <rFont val="Arial"/>
        <family val="2"/>
      </rPr>
      <t>(supplemental measurement unit)</t>
    </r>
  </si>
  <si>
    <r>
      <t xml:space="preserve">Enhanced outperformance payment cap
</t>
    </r>
    <r>
      <rPr>
        <sz val="11"/>
        <color rgb="FF0078C9"/>
        <rFont val="Arial"/>
        <family val="2"/>
      </rPr>
      <t>(supplemental measurement unit)</t>
    </r>
  </si>
  <si>
    <r>
      <t xml:space="preserve">Standard outperformance payment cap
</t>
    </r>
    <r>
      <rPr>
        <sz val="11"/>
        <color rgb="FF0078C9"/>
        <rFont val="Arial"/>
        <family val="2"/>
      </rPr>
      <t>(supplemental measurement unit)</t>
    </r>
  </si>
  <si>
    <r>
      <t xml:space="preserve">Underperformance penalty incentive rates
</t>
    </r>
    <r>
      <rPr>
        <sz val="12"/>
        <color rgb="FF0078C9"/>
        <rFont val="Arial"/>
        <family val="2"/>
      </rPr>
      <t>-</t>
    </r>
    <r>
      <rPr>
        <sz val="11"/>
        <color rgb="FF0078C9"/>
        <rFont val="Arial"/>
        <family val="2"/>
      </rPr>
      <t>£m (2017-18 CPIH deflated, financial year average)
(for the supplemental measurement unit)</t>
    </r>
  </si>
  <si>
    <r>
      <t xml:space="preserve">Outperformance payment incentive rates
</t>
    </r>
    <r>
      <rPr>
        <sz val="11"/>
        <color rgb="FF0078C9"/>
        <rFont val="Arial"/>
        <family val="2"/>
      </rPr>
      <t>£m (2017-18 CPIH deflated, financial year average)
(for the supplemental measurement unit)</t>
    </r>
  </si>
  <si>
    <r>
      <rPr>
        <b/>
        <sz val="12"/>
        <color rgb="FF0078C9"/>
        <rFont val="Arial"/>
        <family val="2"/>
      </rPr>
      <t>P10 associated performance commitment levels</t>
    </r>
    <r>
      <rPr>
        <sz val="11"/>
        <color rgb="FF0078C9"/>
        <rFont val="Arial"/>
        <family val="2"/>
      </rPr>
      <t xml:space="preserve">
(supplemental measurement unit)</t>
    </r>
  </si>
  <si>
    <r>
      <rPr>
        <b/>
        <sz val="12"/>
        <color rgb="FF0078C9"/>
        <rFont val="Arial"/>
        <family val="2"/>
      </rPr>
      <t>P90 associated performance commitment levels</t>
    </r>
    <r>
      <rPr>
        <sz val="11"/>
        <color rgb="FF0078C9"/>
        <rFont val="Arial"/>
        <family val="2"/>
      </rPr>
      <t xml:space="preserve">
(supplemental measurement unit)</t>
    </r>
  </si>
  <si>
    <t>Real bill profile tested with customers from 2020-2021 to 2024-2025</t>
  </si>
  <si>
    <t>Real bill profile tested with customers beyond 2025</t>
  </si>
  <si>
    <t>Total value of social tariff discounts (excluding WaterSure)</t>
  </si>
  <si>
    <t>Cost of social tariff cross-subsidy (per customer)</t>
  </si>
  <si>
    <t>Cost of company contribution to social tariff (per customer)</t>
  </si>
  <si>
    <t>Number of customers receiving social tariffs (excluding WaterSure)</t>
  </si>
  <si>
    <t>Total value of WaterSure and WaterSure Plus discounts</t>
  </si>
  <si>
    <t>Cost of WaterSure and WaterSure Plus cross-subsidy (per customer)</t>
  </si>
  <si>
    <t>Number of customers receiving WaterSure and WaterSure Plus</t>
  </si>
  <si>
    <t>Total value of hardship funds</t>
  </si>
  <si>
    <t>Number of customers receiving hardship funds</t>
  </si>
  <si>
    <t>Block B  Vulnerability</t>
  </si>
  <si>
    <t>Block A  Affordability</t>
  </si>
  <si>
    <t>Number of customers receiving social tariffs (excluding WaterSure) refers to the total number of customers receiving a bill discount through a company-run social tariff scheme. Please note that this should exclude all other forms of bill discounts such as WaterSure or hardship funds.</t>
  </si>
  <si>
    <t>Total value of WaterSure and WaterSure Plus discounts refers to the combined value of the discounts offered to customers who receive WaterSure or WaterSure Plus. ‘Total value’ refers to the sum directly transferred to customers. Please note this should exclude all other forms of bill discounts such as company-run social tariffs or hardship funds and exclude administrative costs.</t>
  </si>
  <si>
    <t>Number of customers receiving WaterSure and WaterSure Plus refers to the number of customers receiving a bill discount and further benefits associated with the WaterSure or WaterSure Plus schemes.</t>
  </si>
  <si>
    <t>Hardship funds are defined as any grant given by a company to a customer to alleviate financial hardship. ‘Total value’ refers to the sum directly transferred to customers. It should not include the administrative costs incurred by companies. Please note this should exclude all other forms of bill discount such as company-run social tariffs, and WaterSure or WaterSure Plus.</t>
  </si>
  <si>
    <t>Customers on Special Assistance/ Priority Service Register (SAR/PSR) - the number of customers registered on the priority service support scheme on 31st March of each year. Each household should be counted only once.</t>
  </si>
  <si>
    <t>Customers on Special Assistance/ Priority Service Register (SAR/PSR) - the number of customers registered on the priority service support scheme on 31st March of each year, as a percentage of the properties in the company's area.</t>
  </si>
  <si>
    <t>Customers receiving services through the SAR/PSR: (a) support with communication, including, but not limited to, alternative format for bills, bespoke or translated communication offerings.</t>
  </si>
  <si>
    <t>Customers receiving services through the SAR/PSR: (b) support with mobility and access restrictions, including, but not limited to, supporting customers who cannot access their water meters or who require a knock and wait service to allow longer time to get to the door.</t>
  </si>
  <si>
    <t>Customers receiving services through the SAR/PSR: (c) support with supply interruption including, but not limited to, advance notice ahead of a planned supply interruption or emergency water supply during a planned supply interruption for customers with particular medical needs.</t>
  </si>
  <si>
    <t>Customers receiving services through the SAR/PSR: (d) support with security including, but not limited to, password schemes and identity checks.</t>
  </si>
  <si>
    <t>Customers receiving services through the SAR/PSR: (e) support with ‘other needs’ including support offered through the SAR/PSR not captured in (a) to (d) [APP4015RR - APP4018RR] above.</t>
  </si>
  <si>
    <t>Customers on SAR/PSR contacted over the previous two years to ensure they are still receiving the right support, as a percentage of all customers on the SAR/PSR.
In relation to this metric, a contact here is defined as a proactive interaction in which contact was made with the customer and their personal information updated as appropriate. Each household should be counted only once.</t>
  </si>
  <si>
    <t>If one standard underperformance incentive rate and/or one standard outperformance incentive rate has been proposed, leave blank.
If additional standard ODI rates have been proposed for either underperformance or outperformance in table App1 (column references: 97 and 101), the company should confirm that these additional rates are formed on the same basis as the entries in columns 21 and 28 in table App1a by entering the text 'Additional rates are formed on the same basis'.
If additional standard ODI rates in table App1 have been calculated differently from the entries in column 21 or column 28, provide explanation for the differences in this column and through additional written commentary.</t>
  </si>
  <si>
    <t>Total value of payment matching support</t>
  </si>
  <si>
    <t>Cost of payment matching cross-subsidy</t>
  </si>
  <si>
    <t>Number of customers receiving payment matching support</t>
  </si>
  <si>
    <t>Cost of company contribution to payment matching support (per customer)</t>
  </si>
  <si>
    <t>AW to BB</t>
  </si>
  <si>
    <t>Data changed?</t>
  </si>
  <si>
    <t>PR19 fast-track business plan</t>
  </si>
  <si>
    <t>1. Monetary amounts in 2017-18 CPIH deflated, financial year average unless otherwise stated.
2. Affordability is the ability of a customer to pay their water bill.
3. Vulnerability relates to customers whose characteristics, situation or circumstances mean that they may need sensitive, well-designed and flexible support and services to access, read or understand information. For example, they may need to be told in person about an interruption to their service.
4. By customer we mean someone who is responsible for paying a water or sewerage bill.
5. We expect companies to complete the information for the 'Data changed' column and outline whether the data being submitted is different to the data submitted in the previous App4 data table submission or App4 data table queries.
6. We expect companies to complete the information for the 2017-18 financial year, and for future years (2018-19 to 2024-25), unless otherwise stated.</t>
  </si>
  <si>
    <t>7. We expect companies to make best efforts to provide historical information.
8. Unless otherwise stated, we have not been prescriptive around the timing of the measurement for the affordability and vulnerability metrics within each year. Companies should explain in their business plan commentary when and how they are measured (for example, whether they have used the number of customers on 31st March of each year, or the average number of customers in each year).
9. We expect companies to test affordability and acceptability separately - companies should seek customer views on both the acceptability of the bill profile, as well as the affordability of the bill profile.
10. We are not requiring water and wastewater companies (WaSCs) to complete lines 3, 5, 6 and 8. These lines are to collect information on customer affordability and acceptability for water-only companies (WoCs).
11. Lines 3-8 are used to collect the percentage of customers surveyed who consider their water / wastewater / water and wastewater real bill profile to be affordable and acceptable.</t>
  </si>
  <si>
    <t>"Total value" refers to the sum directly transferred to customers. The total for social tariffs should include all schemes that could be termed as such, and should not include WaterSure, WaterSure Plus, hardship funds and payment matching schemes. It should not include the administrative costs incurred by companies.</t>
  </si>
  <si>
    <t xml:space="preserve">Hardship funds are defined as any grant given by a company to a customer to alleviate financial hardship.
</t>
  </si>
  <si>
    <t>Total value of payment matching support refers to the combined value of the discounts offered to customers who receive payment matching assistance. ‘Total value’ refers to the sum directly transferred to customers. Please note this should exclude all other forms of bill discounts such as company-run social tariffs, hardship funds, or WaterSure and exclude administrative costs.</t>
  </si>
  <si>
    <t>Number of customers receiving payment matching refers to the number of customers receiving a bill discount and further benefits associated with payment matching schemes.</t>
  </si>
  <si>
    <r>
      <t xml:space="preserve">Customers aware of the non-financial vulnerability assistance measures offered as a percentage of all customers. This includes services offered through the Special Assistance/ Priority Service Register (SAR/PSR) and other care services offered.
</t>
    </r>
    <r>
      <rPr>
        <sz val="10"/>
        <color rgb="FF857362"/>
        <rFont val="Arial"/>
        <family val="2"/>
      </rPr>
      <t>Note: this line does not apply to companies with fast-track business plans.</t>
    </r>
  </si>
  <si>
    <r>
      <t xml:space="preserve">Customers satisfied that the services provided by their company are easy to access, as a percentage of all customers.
This may include, but is not limited to, satisfaction of customers in relation to the range of methods they can use to contact their supplier and satisfaction that the information provided is clear and easy to understand.
</t>
    </r>
    <r>
      <rPr>
        <sz val="10"/>
        <color rgb="FF857362"/>
        <rFont val="Arial"/>
        <family val="2"/>
      </rPr>
      <t>Note: this line does not apply to companies with fast-track business plans.</t>
    </r>
  </si>
  <si>
    <t>Company should outline the bill profile on which the acceptability and affordability metrics reported in lines 3-8 are based.</t>
  </si>
  <si>
    <t>Company should outline the bill profile tested with customers beyond 2025. Company should fill out data for this question beyond 2025.</t>
  </si>
  <si>
    <t>Customers finding the level of their bills affordable: (a) for companies who charge for water only (WoCs), the customers who agree that the water charges that they pay are affordable to them in real terms, as a percentage of all customers surveyed.</t>
  </si>
  <si>
    <t>Customers finding the level of their bills affordable: (b) for companies who charge for both water and wastewater (WaSCs), the customers who agree that the water and wastewater charges that they pay are affordable to them in real terms, as a percentage of all customers surveyed.</t>
  </si>
  <si>
    <t>Customers finding the level of their bills affordable: (c) for companies who charge for water only (WoCs), the customers who agree that the water and wastewater charges that they pay are affordable to them in real terms, as a percentage of all customers surveyed.</t>
  </si>
  <si>
    <t>Customers finding their bills acceptable: (a) for companies who charge for water only (WoCs), customers who agree that their water bill is acceptable when considering the bill profile in real terms, which takes into account the service package as a whole, as a percentage of all customers surveyed.</t>
  </si>
  <si>
    <t>Customers finding their bills acceptable: (b) for companies who charge for both water and wastewater (WaSCs), customers who agree that their water and wastewater bill is acceptable when considering the bill profile in real terms, which takes into account the service package as a whole, as a percentage of all customers surveyed.</t>
  </si>
  <si>
    <t>Customers finding their bills acceptable: (c) for companies who charge for water only (WoCs), customers who agree that their water bill and wastewater bill is acceptable when considering the bill profile in real terms, which takes into account the service package as a whole, as a percentage of all customers surveyed.</t>
  </si>
  <si>
    <t>Note: this block does not apply to companies with fast-track business plans</t>
  </si>
  <si>
    <t>APP4022RR</t>
  </si>
  <si>
    <t>APP4023RR</t>
  </si>
  <si>
    <t>APP4024RR</t>
  </si>
  <si>
    <t>APP4025RR</t>
  </si>
  <si>
    <t>APP4026RR</t>
  </si>
  <si>
    <t>APP4027RR</t>
  </si>
  <si>
    <t>APP4028RR</t>
  </si>
  <si>
    <t>APP4029RR</t>
  </si>
  <si>
    <t>APP4030RR</t>
  </si>
  <si>
    <t>APP4031RR</t>
  </si>
  <si>
    <t>APP4032RR</t>
  </si>
  <si>
    <t>APP4033RR</t>
  </si>
  <si>
    <t>APP4034RR</t>
  </si>
  <si>
    <t>APP4035RR</t>
  </si>
  <si>
    <t>APP4036RR</t>
  </si>
  <si>
    <t>APP4022BR</t>
  </si>
  <si>
    <t>APP4023BR</t>
  </si>
  <si>
    <t>APP4024BR</t>
  </si>
  <si>
    <t>APP4025BR</t>
  </si>
  <si>
    <t>APP4026BR</t>
  </si>
  <si>
    <t>APP4027BR</t>
  </si>
  <si>
    <t>APP4028BR</t>
  </si>
  <si>
    <t>APP4029BR</t>
  </si>
  <si>
    <t>APP4030BR</t>
  </si>
  <si>
    <t>APP4031BR</t>
  </si>
  <si>
    <t>APP4032BR</t>
  </si>
  <si>
    <t>APP4033BR</t>
  </si>
  <si>
    <t>APP4034BR</t>
  </si>
  <si>
    <t>APP4035BR</t>
  </si>
  <si>
    <t>APP4036BR</t>
  </si>
  <si>
    <t>Unit description</t>
  </si>
  <si>
    <r>
      <rPr>
        <sz val="12"/>
        <rFont val="Franklin Gothic Demi"/>
        <family val="2"/>
      </rPr>
      <t>General notes</t>
    </r>
    <r>
      <rPr>
        <sz val="10"/>
        <rFont val="Arial"/>
        <family val="2"/>
      </rPr>
      <t xml:space="preserve">
1. Due to its layout, table App1 does not contain the usual "Calculation, copy or download rule" and "Validation description" columns on the right-hand side of the table.
2. Monetary amounts in 2017-18 CPIH deflated, financial year average unless otherwise stated
3. Negative values (for example, underperformance penalties) should be input using the minus sign 
4. All cells should be limited to a maximum of 250 characters, including spaces
5. Where cell values are being validated against a drop down list, the valid entries are held in the ‘Validation’ worksheet
6. The &lt; (less than) and &gt; (greater than) signs should not be used in performance levels, deadbands, caps and collars, unless absolutely necessary
7. When setting a performance commitment as a percentage change from a baseline the company should set the 2019-20 baseline value to 0%. The company should state any percentage changes for 2020-25 performance commitment levels, longer-term projections and past performance relative to the 2019-20 value. Companies can include their baseline absolute values and measurement units for 2019-20 in their business plan commentaries.
8. The company should use table App1 to record the actual performance commitment definitions it proposes to use for reporting its AMP7 performance. Companies are permitted to propose performance commitments whose definitions or measurement units differ from PR19 reporting guidance. The company should ensure that all of its recorded definitions and measurement units are clear and unambiguous. 
Please note that there is a separate table (App1b) where companies are required to record performance commitment data using pre-specified standard definitions and measurement units. Companies should refer to the tab "App1b guide" for guidance on how to complete table App1b.</t>
    </r>
  </si>
  <si>
    <r>
      <t xml:space="preserve">ODI rate formula
</t>
    </r>
    <r>
      <rPr>
        <sz val="9"/>
        <color rgb="FF857362"/>
        <rFont val="Arial"/>
        <family val="2"/>
      </rPr>
      <t>Underperformance options:</t>
    </r>
  </si>
  <si>
    <t>Outperformance options:</t>
  </si>
  <si>
    <t>Affordability - Real bill profile tested with customers from 2020-2021 to 2024-2025</t>
  </si>
  <si>
    <t>Affordability - Real bill profile tested with customers beyond 2025</t>
  </si>
  <si>
    <t>Affordability - Customers finding the level of their water bills affordable: (a) for companies who charge for water only (WoCs)</t>
  </si>
  <si>
    <t>Affordability - Customers finding the level of their combined bills affordable: (b) for companies who charge for both water and wastewater (WaSCs)</t>
  </si>
  <si>
    <t>Affordability - Customers finding the level of their combined bills affordable: (c) for companies who charge for water only (WoCs)</t>
  </si>
  <si>
    <t>Affordability - Customers finding their water bills acceptable: (a) for companies who charge for water only (WoCs)</t>
  </si>
  <si>
    <t>Affordability - Customers finding their combined bills acceptable: (b) for companies who charge for both water and wastewater (WaSCs)</t>
  </si>
  <si>
    <t>Affordability - Customers finding their combined bills acceptable: (c) for companies who charge for water only (WoCs)</t>
  </si>
  <si>
    <t>Affordability - Total value of social tariff discounts (excluding WaterSure)</t>
  </si>
  <si>
    <t>Affordability - Cost of social tariff cross-subsidy (per customer)</t>
  </si>
  <si>
    <t>Affordability - Cost of company contribution to social tariff (per customer)</t>
  </si>
  <si>
    <t>Affordability - Number of customers receiving social tariffs (excluding WaterSure)</t>
  </si>
  <si>
    <t>Affordability - Total value of WaterSure and WaterSure Plus discounts</t>
  </si>
  <si>
    <t>Affordability - Cost of WaterSure and WaterSure Plus cross-subsidy (per customer)</t>
  </si>
  <si>
    <t>Affordability - Number of customers receiving WaterSure and WaterSure Plus</t>
  </si>
  <si>
    <t>Affordability - Total value of hardship funds</t>
  </si>
  <si>
    <t>Affordability - Number of customers receiving hardship funds</t>
  </si>
  <si>
    <t>Affordability - Total value of payment matching support</t>
  </si>
  <si>
    <t>Affordability - Cost of payment matching cross-subsidy</t>
  </si>
  <si>
    <t>Affordability - Number of customers receiving payment matching support</t>
  </si>
  <si>
    <t>Affordability - Cost of company contribution to payment matching support (per customer)</t>
  </si>
  <si>
    <t>Vulnerability - Customers aware of the non-financial vulnerability assistance measures offered</t>
  </si>
  <si>
    <t>Vulnerability - Customers on Special Assistance Register/ Priority Service Register (SAR/PSR)</t>
  </si>
  <si>
    <t>Vulnerability - Customers receiving services through the SAR/PSR: (a) support with communication</t>
  </si>
  <si>
    <t>Vulnerability - Customers receiving services through the SAR/PSR: (b) support with mobility and access restrictions</t>
  </si>
  <si>
    <t>Vulnerability - Customers receiving services through the SAR/PSR: (c) support with supply interruption</t>
  </si>
  <si>
    <t>Vulnerability - Customers receiving services through the SAR/PSR: (d) support with security</t>
  </si>
  <si>
    <t>Vulnerability - Customers receiving services through the SAR/PSR: (e) support with 'other needs'</t>
  </si>
  <si>
    <t>Vulnerability - Customers satisfied that the services are easy to access</t>
  </si>
  <si>
    <t>Vulnerability - Customers on SAR/PSR contacted over the previous two years to ensure they are still receiving the right support</t>
  </si>
  <si>
    <t>App1b guidance and line definitions</t>
  </si>
  <si>
    <t>PC type</t>
  </si>
  <si>
    <t>Standard definition</t>
  </si>
  <si>
    <t xml:space="preserve">Water quality compliance </t>
  </si>
  <si>
    <t>DWI Compliance Risk Index (CRI) score</t>
  </si>
  <si>
    <t xml:space="preserve">Water supply interruptions </t>
  </si>
  <si>
    <t>Leakage in megalitres per day (Ml/d), three-year average</t>
  </si>
  <si>
    <t>Average amount of water used by each person that lives in a household property (litres per head per day)</t>
  </si>
  <si>
    <t>The number of internal flooding incidents per 10,000 sewer connections (sewerage companies only)</t>
  </si>
  <si>
    <t>Category 1 – 3 pollution incidents per 10,000km of sewerage network, as reported to the Environment Agency and Natural Resources Wales (sewerage companies only)</t>
  </si>
  <si>
    <t>Percentage of the population the company serves that would experience severe supply restrictions (for example, standpipes or rota cuts) in a 1 in 200 year drought</t>
  </si>
  <si>
    <t>Percentage of population at risk of sewer flooding in a 1-in-50 year storm (medium and high risk properties) (sewerage companies only)</t>
  </si>
  <si>
    <t>Mains repairs per 1,000km of mains</t>
  </si>
  <si>
    <t>Sewer collapses per 1,000km of sewers (sewerage companies only)</t>
  </si>
  <si>
    <t>Numeric permit compliance as captured in the Environment Agency Environmental Performance Assessment (version 3) (sewerage companies only).
Further information can be found at: https://www.ofwat.gov.uk/wp-content/uploads/2017/12/WatCoPerfEPAmethodology_v3-Nov-2017-Final.pdf</t>
  </si>
  <si>
    <t>Bespoke</t>
  </si>
  <si>
    <t>Event Risk Index (ERI)</t>
  </si>
  <si>
    <t>DWI Event Risk Index definition. Further information can be found at: http://www.dwi.gov.uk/stakeholders/price-review-process/ERI_def.pdf</t>
  </si>
  <si>
    <t>Properties at risk of receiving low pressure</t>
  </si>
  <si>
    <t>Ofwat final definition for PR19. Further information can be found at: https://www.ofwat.gov.uk/wp-content/uploads/2017/12/Properties-at-risk-of-receiving-low-pressure.pdf</t>
  </si>
  <si>
    <t>Customer contacts about water quality (appearance)</t>
  </si>
  <si>
    <t>Customer contacts about water quality (taste and odour)</t>
  </si>
  <si>
    <t>CRI – supply points (sub category of CRI)</t>
  </si>
  <si>
    <t>DWI Compliance Risk Index (CRI) definition – supply points component</t>
  </si>
  <si>
    <t>CRI – service reservoirs (sub category of CRI)</t>
  </si>
  <si>
    <t>DWI Compliance Risk Index (CRI) definition – service reservoirs component</t>
  </si>
  <si>
    <t>CRI – water supply zones (sub category of CRI)</t>
  </si>
  <si>
    <t>DWI Compliance Risk Index (CRI) definition – water supply zones component</t>
  </si>
  <si>
    <t>Unplanned maintenance – non-infrastructure (water)</t>
  </si>
  <si>
    <t>Ofwat final definition for PR19. Further information can be found at: https://www.ofwat.gov.uk/wp-content/uploads/2017/12/Unplanned-maintenance-non-infra-water.pdf</t>
  </si>
  <si>
    <t>Unplanned maintenance – non-infrastructure (wastewater)</t>
  </si>
  <si>
    <t>Ofwat final definition for PR19. Further information can be found at: https://www.ofwat.gov.uk/wp-content/uploads/2017/12/Unplanned-maintenance-non-infra-wastewater.pdf</t>
  </si>
  <si>
    <t>Number of sewer blockage events that required clearing</t>
  </si>
  <si>
    <t>External sewer flooding</t>
  </si>
  <si>
    <t xml:space="preserve">The number of external sewer flooding incidents per 10,000 sewer connections </t>
  </si>
  <si>
    <t>Sewage treatment works compliance</t>
  </si>
  <si>
    <t>Percentage of population equivalent, served by sewage treatment works with numeric limits, which were non-compliant with: sanitary look-up table limits or nutrient limits, urban wastewater treatment directive (UWWTD) look-up table limits or nutrient limits</t>
  </si>
  <si>
    <t>Megalitres per year. Further information can be found at: https://www.ofwat.gov.uk/wp-content/uploads/2016/02/gud_pro20160226aim.pdf</t>
  </si>
  <si>
    <t>Price control allocation (Total)</t>
  </si>
  <si>
    <t>Please follow table App1 guidance, but for the supplemental measurement unit</t>
  </si>
  <si>
    <t>Supplemental measurement unit - PC and ODI information</t>
  </si>
  <si>
    <t>34</t>
  </si>
  <si>
    <t>Financial ODI indicator</t>
  </si>
  <si>
    <t>55</t>
  </si>
  <si>
    <t>60</t>
  </si>
  <si>
    <t>65</t>
  </si>
  <si>
    <t>70</t>
  </si>
  <si>
    <t>75</t>
  </si>
  <si>
    <t>80</t>
  </si>
  <si>
    <t>85</t>
  </si>
  <si>
    <t>Standard underperformance penalty incentive rates</t>
  </si>
  <si>
    <t>88</t>
  </si>
  <si>
    <t>Enhanced underperformance penalty incentive rate</t>
  </si>
  <si>
    <t>89</t>
  </si>
  <si>
    <t>Standard outperformance penalty incentive rates</t>
  </si>
  <si>
    <t>92</t>
  </si>
  <si>
    <t>Enhanced outperformance penalty incentive rate</t>
  </si>
  <si>
    <t>93</t>
  </si>
  <si>
    <t>94</t>
  </si>
  <si>
    <t>95</t>
  </si>
  <si>
    <t>96</t>
  </si>
  <si>
    <t>Maximum enhanced underperformance penalties</t>
  </si>
  <si>
    <t>102</t>
  </si>
  <si>
    <t>Maximum standard underperformance penalties</t>
  </si>
  <si>
    <t>108</t>
  </si>
  <si>
    <t>Maximum standard outperformance payments</t>
  </si>
  <si>
    <t>114</t>
  </si>
  <si>
    <t>Maximum enhanced outperformance payments</t>
  </si>
  <si>
    <t>120</t>
  </si>
  <si>
    <t>126</t>
  </si>
  <si>
    <t>131</t>
  </si>
  <si>
    <t>137</t>
  </si>
  <si>
    <t>Common PCs</t>
  </si>
  <si>
    <t>Table 1</t>
  </si>
  <si>
    <t>Explain the reasons for any differences between the standard ODI underperformance incentive rate in column 21 and the standard ODI underperformance incentive rate from the App1 table.</t>
  </si>
  <si>
    <t>Explain the reasons for any differences between the standard ODI outperformance incentive rate in column 28 and the standard ODI outperformance incentive rate from the App1 table.</t>
  </si>
  <si>
    <r>
      <t xml:space="preserve">'All' if the PC relates wholly to asset health
'Part' if the PC relates partly to asset health
Otherwise leave blank
</t>
    </r>
    <r>
      <rPr>
        <sz val="10"/>
        <color rgb="FF857362"/>
        <rFont val="Arial"/>
        <family val="2"/>
      </rPr>
      <t xml:space="preserve">Companies' entries under this column should align to the asset health PCs identified in the business plan narrative. </t>
    </r>
  </si>
  <si>
    <r>
      <t xml:space="preserve">For the ten years 2010-11 to 2019-20: enter actual performance levels where data is available, otherwise forecasts
</t>
    </r>
    <r>
      <rPr>
        <sz val="10"/>
        <color rgb="FF857362"/>
        <rFont val="Arial"/>
        <family val="2"/>
      </rPr>
      <t>Companies are expected to provide a full ten years of past performance data where this can reasonably be calculated.</t>
    </r>
  </si>
  <si>
    <r>
      <t xml:space="preserve">For the five years 2020-21 to 2024-25: enter the performance commitment levels
</t>
    </r>
    <r>
      <rPr>
        <sz val="10"/>
        <color rgb="FF857362"/>
        <rFont val="Arial"/>
        <family val="2"/>
      </rPr>
      <t>Companies should provide precise performance commitment levels which reflect a discrete performance level. Companies should not set performance targets which depend on other companies' performance (such as upper quartile targets), nor should they set performance targets which are otherwise imprecise.</t>
    </r>
  </si>
  <si>
    <t>12. We expect companies to ask its customers about their views on affordability and acceptability of their bill profile by outlining the real bill for each year in 2020-21 to 2024-25.
13. We expect companies to ensure that the real bill profile outlined in the business plan is the same as the real bil profile shown to customers during affordability and acceptability testing.
14. We are not prescribing exactly how a company should complete the data for 2017-18 up to 2019-20. To complete the data for the years 2017-18 to 2019-20 a company is likely to have PR14 evidence on affordability and acceptability if it is not carrying out a survey of affordability and acceptability for those years as part of its PR19 customer engagement.
15. For the customer support metrics on acceptability and affordability, a company should clearly justify any forecast assumptions used between 2017-18 to 2024-25.
16. The customer support metrics on acceptability and affordability reported by the company in its business plan commentary should be the same as the company reports in table App4.
17. Multiple rounds of affordability and acceptability testing may have been carried out, including through third parties. All original research conducted on acceptability and affordability should be submitted. This includes third party reports, the survey questions asked of customers and a summary of the raw results. Any neutral responses, including customers that have selected options such as 'neither agree nor disagree' should not be included when reporting levels of customer support. We encourage companies to test a variety of bills and bill profiles with customers including real, nominal, informed, uninformed, with ODIs, without ODIs etc.</t>
  </si>
  <si>
    <t>Cost of social tariff cross-subsidy (per customer) refers to the total cost of the cross-subsidy divided by all customers that pay for the cross-subsidy through their bills.
Please note this should not include costs associated with the administration or co-ordination of these schemes.
Please note 'all customers' refers to all bill-paying customers, and not just those who pay a cross-subsidy.</t>
  </si>
  <si>
    <t>Cost of company contribution to social tariff (per customer) refers to the total cost of the cross-subsidy divided by all customers.
Please note this should not include costs associated with the administration or co-ordination of these schemes.</t>
  </si>
  <si>
    <t>Cost of WaterSure and WaterSure Plus cross-subsidy (per customer) refers to the total cost of the discount provided to customers receiving WaterSure or WaterSure Plus divided by all customers that pay for the cross-subsidy through their bills. Please note this should not include costs associated with the administration or co-ordination of these schemes.</t>
  </si>
  <si>
    <t>Cost of payment matching cross-subsidy (per customer) refers to the total cost of the discount provided to customers receiving payment matching divided by all customers that pay for the cross-subsidy through their bills. Please note this should not include costs associated with the administration or co-ordination of these schemes.</t>
  </si>
  <si>
    <t>Cost of company contribution to payment matching support (per customer) refers to the total company contribution to payment matching schemes divided by all customers.
Please note this should not include costs associated with the administration or co-ordination of the scheme.</t>
  </si>
  <si>
    <r>
      <rPr>
        <sz val="12"/>
        <rFont val="Franklin Gothic Demi"/>
        <family val="2"/>
      </rPr>
      <t>General notes</t>
    </r>
    <r>
      <rPr>
        <b/>
        <sz val="12"/>
        <rFont val="Franklin Gothic Demi"/>
        <family val="2"/>
      </rPr>
      <t xml:space="preserve">
</t>
    </r>
    <r>
      <rPr>
        <sz val="10"/>
        <rFont val="Arial"/>
        <family val="2"/>
      </rPr>
      <t xml:space="preserve">
1. Table App1a collects additional data to ensure that the standard ODI rates proposed by the company can be reconciled to the customer valuation and marginal cost inputs.
2 .The table should be completed and submitted by all companies. Information should be populated for all financial ODIs, excluding C-Mex and D-Mex. 
3. Within table App1, companies have the option to submit up to three standard underperformance incentive rates and up to three standard outperformance incentive rates. The standard underperformance and outperformance incentive rates entered in table App1a ('Standard underperformance penalty rate 1' and 'Standard outperformance payment rate 1') should correspond to the first of these rates. Companies should provide further information regarding any additional rates submitted within column 32 of table App1a and additional written submissions.
4. Monetary amounts in 2017-18 CPIH deflated, financial year average unless otherwise stated
5. Negative values (for example, underperformance penalty incentive rates) should be input using the minus sign.</t>
    </r>
  </si>
  <si>
    <t>Average supply interruption greater than three hours (minutes per property).
Data should be reported in analogue time, using the format HH:MM:SS. For example, a value of 3 minutes and 12 seconds should be reported as 00:03:12</t>
  </si>
  <si>
    <r>
      <t xml:space="preserve">Water quality contacts per 1,000 population. </t>
    </r>
    <r>
      <rPr>
        <b/>
        <sz val="10"/>
        <rFont val="Arial"/>
        <family val="2"/>
      </rPr>
      <t xml:space="preserve">The data provided should align with the data companies report to Discover Water.
</t>
    </r>
    <r>
      <rPr>
        <sz val="10"/>
        <rFont val="Arial"/>
        <family val="2"/>
      </rPr>
      <t>Further information on this measure can be found at: http://dwi.defra.gov.uk/stakeholders/information-letters/2006/01_2006.pdf</t>
    </r>
  </si>
  <si>
    <t>See final reporting guidance for PR19, which can be found at: https://www.ofwat.gov.uk/wp-content/uploads/2018/03/Reporting-guidance-unplanned-outage.pdf</t>
  </si>
  <si>
    <t>This column should be used to explain any differences between the values shown within columns 21 and 22 (where applicable).
If a difference exists because the company has not applied the standard ODI underperformance incentive rate formula, enter "Alternative to standard formula used". Otherwise, enter an appropriate explanation for the differences observed.</t>
  </si>
  <si>
    <t>This column should be used to explain any differences between the values shown within columns 28 and 29 (where applicable).
If a difference exists because the company has not applied the standard ODI outperformance incentive rate formula, enter "Alternative to standard formula used". Otherwise, enter an appropriate explanation for the differences observed.</t>
  </si>
  <si>
    <r>
      <rPr>
        <sz val="12"/>
        <rFont val="Franklin Gothic Demi"/>
        <family val="2"/>
      </rPr>
      <t>General notes</t>
    </r>
    <r>
      <rPr>
        <b/>
        <sz val="12"/>
        <rFont val="Franklin Gothic Demi"/>
        <family val="2"/>
      </rPr>
      <t xml:space="preserve">
</t>
    </r>
    <r>
      <rPr>
        <b/>
        <sz val="10"/>
        <rFont val="Arial"/>
        <family val="2"/>
      </rPr>
      <t xml:space="preserve">
</t>
    </r>
    <r>
      <rPr>
        <sz val="10"/>
        <rFont val="Arial"/>
        <family val="2"/>
      </rPr>
      <t xml:space="preserve">1. Monetary amounts in 2017-18 CPIH deflated, financial year average unless otherwise stated
</t>
    </r>
    <r>
      <rPr>
        <b/>
        <sz val="10"/>
        <rFont val="Arial"/>
        <family val="2"/>
      </rPr>
      <t xml:space="preserve">
</t>
    </r>
    <r>
      <rPr>
        <sz val="10"/>
        <rFont val="Arial"/>
        <family val="2"/>
      </rPr>
      <t>2. Negative values (for example, underperformance penalty incentive rates) should be input using the minus sign.</t>
    </r>
    <r>
      <rPr>
        <b/>
        <sz val="10"/>
        <rFont val="Arial"/>
        <family val="2"/>
      </rPr>
      <t xml:space="preserve">
</t>
    </r>
    <r>
      <rPr>
        <sz val="10"/>
        <rFont val="Arial"/>
        <family val="2"/>
      </rPr>
      <t xml:space="preserve">
3. Table App1b collects additional PC &amp; ODI data using supplemental measurement units. The purpose of this table is to convert companies' performance commitment data into standardised performance measures, thereby allowing for cross-industry comparison across a range of common and bespoke performance commitments.
4. Table App1b should be completed and submitted by all companies. Columns 1 to 24 (as well as some further columns to the right) are pre-populated with performance commitment data from table App1. Companies only need to enter additional information alongside the subset of their performance commitments for which standard definitions and measurement units have been defined. Specifically, companies should provide performance commitment data for all of their performance commitments which feature in table 1 below. Companies should normalise their performance commitment data such that it meets the standard definitions and measurement units described in table 1. It is important that data is provided regardless of whether or not companies propose to apply these standard definitions and measurement units in their actual performance commitments (which are captured in table App1).
</t>
    </r>
  </si>
  <si>
    <t>PR19_NGP</t>
  </si>
  <si>
    <t>Business plan submission 1st April 2019</t>
  </si>
  <si>
    <t>FOUNTAIN_INSTANCE_URL</t>
  </si>
  <si>
    <t>http://fnttest202:8082/Fountain/rest-services_XLSPF</t>
  </si>
  <si>
    <t>Your drinking water is safe and clean</t>
  </si>
  <si>
    <t>A01-CF</t>
  </si>
  <si>
    <t>As per Ofwat definition</t>
  </si>
  <si>
    <t/>
  </si>
  <si>
    <t>A02-WN</t>
  </si>
  <si>
    <t>Reducing water quality contacts due to taste, smell and appearance</t>
  </si>
  <si>
    <t>As per DWI definition and as used by Discover Water.</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You have a reliable supply of water now and in the future</t>
  </si>
  <si>
    <t>B01-WN</t>
  </si>
  <si>
    <t>B02-WN</t>
  </si>
  <si>
    <t>Mains repair</t>
  </si>
  <si>
    <t>B03-WN</t>
  </si>
  <si>
    <t>Reducing interruptions to water supply</t>
  </si>
  <si>
    <t>B04-CF</t>
  </si>
  <si>
    <t>B05-WN</t>
  </si>
  <si>
    <t>Per capita consumption</t>
  </si>
  <si>
    <t>B06-CF</t>
  </si>
  <si>
    <t>Drought risk resilience</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B11-WN</t>
  </si>
  <si>
    <t>Thirlmere transfer into West Cumbria (AMP7)</t>
  </si>
  <si>
    <t>The percentage to which the Thirlmere transfer to West Cumbria is complete</t>
  </si>
  <si>
    <t>The natural environment is protected and improved in the way we deliver our services</t>
  </si>
  <si>
    <t>C01-WWN</t>
  </si>
  <si>
    <t>C02-CF</t>
  </si>
  <si>
    <t>C03-WR</t>
  </si>
  <si>
    <t>Abstraction incentive mechanism</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C05-WWN</t>
  </si>
  <si>
    <t>Improving river water quality</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You’re highly satisfied with our service and find it easy to do business with us</t>
  </si>
  <si>
    <t>D01-HH</t>
  </si>
  <si>
    <t>Customer experience (C-MeX)</t>
  </si>
  <si>
    <t>D02-CF</t>
  </si>
  <si>
    <t>Developer experience (D-MeX)</t>
  </si>
  <si>
    <t>D03-HH</t>
  </si>
  <si>
    <t>Priority services for customers in vulnerable circumstances</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E02-HH</t>
  </si>
  <si>
    <t>Household occupancy verification</t>
  </si>
  <si>
    <t>This measures the number of domestic connected properties that have been robustly verified as either occupied or as void/unoccupied. Properties are verified where we have direct contact from current occupiers or confirmation of occupied/unoccupied details from a third party (such as a Credit Reference Agency partner). Connected household properties that are void for billing purposes, and which have not been confirmed by a third party as being unoccupied will be recorded as unverified. This measure has been developed to ensure that we actively manage billing information on the domestic property base and raise bills wherever possible, thereby supporting the lowest possible household bills for all customers.</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E08-WR</t>
  </si>
  <si>
    <t>Strategic regional solution development (Severn Thames transfer)</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We collect and recycle your wastewater</t>
  </si>
  <si>
    <t>F01-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The risk of sewer flooding for homes and businesses is reduced</t>
  </si>
  <si>
    <t>G01-WWN</t>
  </si>
  <si>
    <t>G02-WWN</t>
  </si>
  <si>
    <t>Internal flooding Incidents</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CRI Index score</t>
  </si>
  <si>
    <t>High / low-medium</t>
  </si>
  <si>
    <t>Normalised (by population per 10,000) number of customer contacts directly related to the taste, smell and appearance of drinking water that are received in a calendar year.</t>
  </si>
  <si>
    <t>High / medium-high</t>
  </si>
  <si>
    <t>Number of qualifying complete lead service pipe replacements completed per year</t>
  </si>
  <si>
    <t>Percentage of customers (as surveyed) who are aware of water quality and water efficiency (and therefore usage) within the customers’ homes</t>
  </si>
  <si>
    <t>High / medium/high</t>
  </si>
  <si>
    <t>Number of kilometres of the Vyrnwy treated water aqueduct cleaned/relined annually</t>
  </si>
  <si>
    <t>Percentage reduction from baseline using 3 year average (baseline set backcast from FY18, FY19, FY20 based on new reporting methodology)</t>
  </si>
  <si>
    <t>Low-medium / high</t>
  </si>
  <si>
    <t>Number of qualifying mains repairs per 1,000km of pipe</t>
  </si>
  <si>
    <t>Low-medium / medium-high</t>
  </si>
  <si>
    <t>Average supply interruption greater than three hours (minutes:seconds per property per year)</t>
  </si>
  <si>
    <t>Total unplanned outage (%)</t>
  </si>
  <si>
    <t>Low-medium / low-medium</t>
  </si>
  <si>
    <t>The percentage of customers at risk of experiencing severe supply restrictions during a 1 in 200 year event, on average over 25 years</t>
  </si>
  <si>
    <t>Number of customers receiving low pressure/poor supply per 10,000 connected properties</t>
  </si>
  <si>
    <t>Low / low</t>
  </si>
  <si>
    <t>Risk of customer water supply service days lost per year or ‘csd/yr’</t>
  </si>
  <si>
    <t>Percentage progress to completion</t>
  </si>
  <si>
    <t>High / high</t>
  </si>
  <si>
    <t>Number of people moved to acceptable risk on an annual basis.</t>
  </si>
  <si>
    <t>% project complete</t>
  </si>
  <si>
    <t>Number of Category 1 – 3 pollution incidents per 10,000km of sewerage network, as reported to the Environment Agency</t>
  </si>
  <si>
    <t>Medium-high / High</t>
  </si>
  <si>
    <t>Percentage of treatment works compliant (as per Environmental Performance Assessment) in a calendar year</t>
  </si>
  <si>
    <t>Low / medium-high</t>
  </si>
  <si>
    <t>Megalitres (Ml)</t>
  </si>
  <si>
    <t>Net number of days early or late</t>
  </si>
  <si>
    <t>net position in number of days early or late</t>
  </si>
  <si>
    <t>Additional population equivalent for which treatment capacity investment is provided reported annually.</t>
  </si>
  <si>
    <t xml:space="preserve">Natural capital value delivered over and above regulatory requirements, measured independently from an audited baseline by an appropriate organisation. </t>
  </si>
  <si>
    <t>Percentage of satisfactory sludge disposal compliance and Biosolids Assurance Scheme conformance</t>
  </si>
  <si>
    <t>Low / low-medium</t>
  </si>
  <si>
    <t>Quantity of NOx emitted (tonnes) per unit of renewable electricity generation (Giga Watt Hour, GWh)</t>
  </si>
  <si>
    <t>Incentive rate per 0.01 tonnes NOx per GWh, multiplied by 100 to give incentive rate per 1 tonne of Nox per GWh</t>
  </si>
  <si>
    <t>C-MeX score</t>
  </si>
  <si>
    <t>D-MeX score</t>
  </si>
  <si>
    <t>Billing, debt, vfm, affordability, vulnerability</t>
  </si>
  <si>
    <t>% PSR reach/% PSR data checking</t>
  </si>
  <si>
    <t>0.6%/N/A</t>
  </si>
  <si>
    <t>0.7%/N/A</t>
  </si>
  <si>
    <t>1.0%/N/A</t>
  </si>
  <si>
    <t>1.8%/27.2%</t>
  </si>
  <si>
    <t>2.4%/27.2%</t>
  </si>
  <si>
    <t>3.2%/90.0%</t>
  </si>
  <si>
    <t>4.0%/90.0%</t>
  </si>
  <si>
    <t>4.8%/90.0%</t>
  </si>
  <si>
    <t>5.5%/90.0%</t>
  </si>
  <si>
    <t>6.3%/90.0%</t>
  </si>
  <si>
    <t>7.0%/90.0%</t>
  </si>
  <si>
    <t xml:space="preserve">Percentage non-compliance against the Safety at Street works and Roads Works Code of Practice and the specification for the reinstatement of openings in highways (3rd Edition). </t>
  </si>
  <si>
    <t>Pass/fail</t>
  </si>
  <si>
    <t>Fail</t>
  </si>
  <si>
    <t>Pass</t>
  </si>
  <si>
    <t>Number of customers lifted out of water poverty due to our intervention in year</t>
  </si>
  <si>
    <t xml:space="preserve">Percentage of the connected household property base that has been verified as either occupied or unoccupied/void at year end. </t>
  </si>
  <si>
    <t>Number of vacancy incentive payments made</t>
  </si>
  <si>
    <t>Number of gap site incentive payments paid to retailers following the successful registration of the supply point in the market</t>
  </si>
  <si>
    <t xml:space="preserve">Annual number of household connected properties identified as not being billed by United Utilities which are subsequently recorded onto our billing system, excluding connections raised by developers through established new connections processes. </t>
  </si>
  <si>
    <t xml:space="preserve">Capability Maturity Level </t>
  </si>
  <si>
    <t>Number of new projects which have a direct procurement contract awarded in each year</t>
  </si>
  <si>
    <t>Percentage of customers who, when surveyed, are satisfied we provide value for money</t>
  </si>
  <si>
    <t>Number of sewer collapses per 1,000km of sewer</t>
  </si>
  <si>
    <t>Medium-high / medium-high</t>
  </si>
  <si>
    <t>Number of sewer blockages that have been reported and cleared</t>
  </si>
  <si>
    <t>Percentage of population at risk of hydrualic internal sewer flooding in a 1-in-50 year storm</t>
  </si>
  <si>
    <t>Number of internal flooding incidents that have occurred in each financial year</t>
  </si>
  <si>
    <t>Number of external flooding incidents that have occurred in each financial year</t>
  </si>
  <si>
    <t>Medium-high / low-medium</t>
  </si>
  <si>
    <t xml:space="preserve">Increase in customer awareness from the 2018/19 baseline (%) </t>
  </si>
  <si>
    <t>Annual number of modelled incidents at high risk properties</t>
  </si>
  <si>
    <t xml:space="preserve"> </t>
  </si>
  <si>
    <t>WTP choice experiment</t>
  </si>
  <si>
    <t>Acceptability testing</t>
  </si>
  <si>
    <t>WTP derived</t>
  </si>
  <si>
    <t>Supply-demand sliders</t>
  </si>
  <si>
    <t>WTP / Immersive derived</t>
  </si>
  <si>
    <t>Immersive</t>
  </si>
  <si>
    <t>WTP / acceptability derived</t>
  </si>
  <si>
    <t>Value transfer</t>
  </si>
  <si>
    <t>Immersive derived</t>
  </si>
  <si>
    <t>WTP / immersive / acceptability derived</t>
  </si>
  <si>
    <t>Government air quality valuation</t>
  </si>
  <si>
    <t>Acceptability</t>
  </si>
  <si>
    <t>Valuation of street works disruption</t>
  </si>
  <si>
    <t>Megalitres per day (Ml/d), three-year average</t>
  </si>
  <si>
    <t>Litres per head per day (l/h/d), three-year average</t>
  </si>
  <si>
    <t>Number of properties</t>
  </si>
  <si>
    <t>Incidents per 10,000 connections</t>
  </si>
  <si>
    <t>Half Benefits estimate</t>
  </si>
  <si>
    <t>Half benefits estimate</t>
  </si>
  <si>
    <t>Unit cost</t>
  </si>
  <si>
    <t>Half original customer valuation</t>
  </si>
  <si>
    <t>Ofwat action list</t>
  </si>
  <si>
    <t>Half the cost per km</t>
  </si>
  <si>
    <t>See table commentary</t>
  </si>
  <si>
    <t>Half unit cost</t>
  </si>
  <si>
    <t>Whole company</t>
  </si>
  <si>
    <t>Hours:mins:secs
per property per year</t>
  </si>
  <si>
    <t>Properties</t>
  </si>
  <si>
    <t>Average minutes supply lost per property (per annum)</t>
  </si>
  <si>
    <t>AMP6 Internal flooding sub-measures (S-A1/04), (S-B2/01) and (S-B2/02)</t>
  </si>
  <si>
    <t>Operating expenditure (excluding Atypical expenditure)</t>
  </si>
  <si>
    <t>~ Renewals expensed in year (Infrastructure)</t>
  </si>
  <si>
    <t>WS1005WR</t>
  </si>
  <si>
    <t>WS1005RWD</t>
  </si>
  <si>
    <t>WS1005WT</t>
  </si>
  <si>
    <t>WS1005TWD</t>
  </si>
  <si>
    <t>WS1005CAW</t>
  </si>
  <si>
    <t>WS1A005WR</t>
  </si>
  <si>
    <t>WS1A005RWD</t>
  </si>
  <si>
    <t>WS1A005WT</t>
  </si>
  <si>
    <t>WS1A005TWD</t>
  </si>
  <si>
    <t>WS1A005CAW</t>
  </si>
  <si>
    <t>Review of approach to splitting RCV - see supplementary document S5004</t>
  </si>
  <si>
    <t>Operating expenditure</t>
  </si>
  <si>
    <t>WWS1005SC</t>
  </si>
  <si>
    <t>WWS1005ST</t>
  </si>
  <si>
    <t>WWS1005STP</t>
  </si>
  <si>
    <t>WWS1005SDP</t>
  </si>
  <si>
    <t>WWS1005SDD</t>
  </si>
  <si>
    <t>WWS1005CAS</t>
  </si>
  <si>
    <t>WWS1A005SC</t>
  </si>
  <si>
    <t>WWS1A005ST</t>
  </si>
  <si>
    <t>WWS1A005STP</t>
  </si>
  <si>
    <t>WWS1A005SDP</t>
  </si>
  <si>
    <t>WWS1A005SDD</t>
  </si>
  <si>
    <t>WWS1A005CAS</t>
  </si>
  <si>
    <t>App28 - Developer services (wholesale)</t>
  </si>
  <si>
    <t>Grants and contributions received ~ wholesale water service</t>
  </si>
  <si>
    <t>Diversions (s185)</t>
  </si>
  <si>
    <t>BC11273IN</t>
  </si>
  <si>
    <t>Actual figures should be consistent with those published in Annual Performance Reports.</t>
  </si>
  <si>
    <t>Other contributions (non-price control)</t>
  </si>
  <si>
    <t>BA1086NPC</t>
  </si>
  <si>
    <t>Grants and contributions received ~ wholesale wastewater service</t>
  </si>
  <si>
    <t>BC11373IN</t>
  </si>
  <si>
    <t>BA2086NPC</t>
  </si>
  <si>
    <t>App28 guidance and line definitions</t>
  </si>
  <si>
    <t>This table collects actual and forecast expenditure and activity information on developer services. We will use forecast information on expenditure, charges and activity to inform our assessment of costs for the network plus price controls. The table also asks for information relating to a company's future programme of network reinforcement to serve new developements. We will use this information to understand how this has informed forecasts of revenue to be collected through the new redefined infrastructure charges.
Blocks B, F and lines 10, 12, 26 and 28 are consistent with the information included in the 2017-18 Annual Performance Report.
Blocks I and J support our revenue corrections for wholesale water and wastewater services.</t>
  </si>
  <si>
    <t>Total contributions received from local authorities, highway authorities and private companies to divert water mains (Water Industry Act s185). Contributions from local and highway authority schemes under the New Roads and Street Works Act 1991 should be excluded and reported in App28 line 12.</t>
  </si>
  <si>
    <t>Total other contributions received from organisations towards the construction of specific capital projects which were not included in the price control.</t>
  </si>
  <si>
    <t>Total contributions received from local authorities, highway authorities and private companies to divert sewers (Water Industry Act s185). Contributions from local and highway authority schemes under the New Roads and Street Works Act 1991 should be excluded and reported in App28 line 28.</t>
  </si>
  <si>
    <t>Total other contributions received from organisations towards the construction of specific capital projects which were not included in the price control. Also should include Inspection and supervision fees (2.5% of construction cost based on WRC ‘Sewers for ado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4" formatCode="_-&quot;£&quot;* #,##0.00_-;\-&quot;£&quot;* #,##0.00_-;_-&quot;£&quot;* &quot;-&quot;??_-;_-@_-"/>
    <numFmt numFmtId="43" formatCode="_-* #,##0.00_-;\-* #,##0.00_-;_-* &quot;-&quot;??_-;_-@_-"/>
    <numFmt numFmtId="164" formatCode="0.000"/>
    <numFmt numFmtId="165" formatCode="0.0%"/>
    <numFmt numFmtId="166" formatCode="0.0"/>
    <numFmt numFmtId="167" formatCode="#,##0_);\(#,##0\);&quot;-  &quot;;&quot; &quot;@&quot; &quot;"/>
    <numFmt numFmtId="168" formatCode="#,##0.000"/>
    <numFmt numFmtId="169" formatCode="#,##0.0000_);\(#,##0.0000\);&quot;-  &quot;;&quot; &quot;@&quot; &quot;"/>
    <numFmt numFmtId="170" formatCode="#,##0_);\(#,##0\);\-_)"/>
    <numFmt numFmtId="171" formatCode="#,##0.0000"/>
    <numFmt numFmtId="172" formatCode="#,##0.0"/>
    <numFmt numFmtId="173" formatCode="#,##0.000000"/>
    <numFmt numFmtId="174" formatCode="0.00%_);\-0.00%_);&quot;-  &quot;;&quot; &quot;@&quot; &quot;"/>
    <numFmt numFmtId="175" formatCode="dd\ mmm\ yyyy_);\(###0\);&quot;-  &quot;;&quot; &quot;@&quot; &quot;"/>
    <numFmt numFmtId="176" formatCode="dd\ mmm\ yy_);\(###0\);&quot;-  &quot;;&quot; &quot;@&quot; &quot;"/>
    <numFmt numFmtId="177" formatCode="###0_);\(###0\);&quot;-  &quot;;&quot; &quot;@&quot; &quot;"/>
    <numFmt numFmtId="178" formatCode="&quot;£&quot;#,##0.00"/>
    <numFmt numFmtId="179" formatCode="#,##0.0_ ;[Red]\-#,##0.0\ "/>
    <numFmt numFmtId="180" formatCode="#,##0_ ;[Red]\-#,##0\ "/>
    <numFmt numFmtId="181" formatCode="#,##0_);\(#,##0\);&quot;-  &quot;;&quot; &quot;@"/>
    <numFmt numFmtId="182" formatCode="#,##0.0000_);\(#,##0.0000\);&quot;-  &quot;;&quot; &quot;@"/>
    <numFmt numFmtId="183" formatCode="#,##0_ ;\-#,##0\ "/>
    <numFmt numFmtId="184" formatCode="0.000000"/>
    <numFmt numFmtId="185" formatCode="_-* #,##0_-;\-* #,##0_-;_-* &quot;-&quot;??_-;_-@_-"/>
    <numFmt numFmtId="186" formatCode="_(* #,##0.0_);_(* \(#,##0.0\);_(* &quot;-&quot;??_);_(@_)"/>
    <numFmt numFmtId="187" formatCode="dd\ mmm\ yy_);;&quot;-  &quot;;&quot; &quot;@&quot; &quot;"/>
    <numFmt numFmtId="188" formatCode="[$-F400]h:mm:ss\ AM/PM"/>
  </numFmts>
  <fonts count="212">
    <font>
      <sz val="11"/>
      <color theme="1"/>
      <name val="Arial"/>
      <family val="2"/>
    </font>
    <font>
      <sz val="11"/>
      <color theme="1"/>
      <name val="Arial"/>
      <family val="2"/>
    </font>
    <font>
      <b/>
      <sz val="11"/>
      <color theme="1"/>
      <name val="Arial"/>
      <family val="2"/>
    </font>
    <font>
      <sz val="10"/>
      <color theme="1"/>
      <name val="Franklin Gothic Demi"/>
      <family val="2"/>
    </font>
    <font>
      <sz val="10"/>
      <color theme="1"/>
      <name val="Arial"/>
      <family val="2"/>
    </font>
    <font>
      <sz val="11"/>
      <color rgb="FF0078C9"/>
      <name val="Franklin Gothic Demi"/>
      <family val="2"/>
    </font>
    <font>
      <sz val="15"/>
      <color theme="0"/>
      <name val="Franklin Gothic Demi"/>
      <family val="2"/>
    </font>
    <font>
      <sz val="11"/>
      <color theme="0"/>
      <name val="Franklin Gothic Demi"/>
      <family val="2"/>
    </font>
    <font>
      <sz val="10"/>
      <color rgb="FF0078C9"/>
      <name val="Franklin Gothic Demi"/>
      <family val="2"/>
    </font>
    <font>
      <sz val="8"/>
      <name val="Arial"/>
      <family val="2"/>
    </font>
    <font>
      <sz val="9"/>
      <color theme="1"/>
      <name val="Arial"/>
      <family val="2"/>
    </font>
    <font>
      <sz val="8"/>
      <color theme="1"/>
      <name val="Arial"/>
      <family val="2"/>
    </font>
    <font>
      <sz val="9"/>
      <name val="Arial"/>
      <family val="2"/>
    </font>
    <font>
      <sz val="10"/>
      <name val="Arial"/>
      <family val="2"/>
    </font>
    <font>
      <sz val="10"/>
      <name val="Franklin Gothic Demi"/>
      <family val="2"/>
    </font>
    <font>
      <sz val="10"/>
      <color rgb="FF0078C9"/>
      <name val="Arial"/>
      <family val="2"/>
    </font>
    <font>
      <sz val="11"/>
      <name val="Arial"/>
      <family val="2"/>
    </font>
    <font>
      <b/>
      <sz val="10"/>
      <name val="Arial"/>
      <family val="2"/>
    </font>
    <font>
      <b/>
      <sz val="10"/>
      <color theme="0"/>
      <name val="Arial"/>
      <family val="2"/>
    </font>
    <font>
      <b/>
      <sz val="9"/>
      <name val="Arial"/>
      <family val="2"/>
    </font>
    <font>
      <sz val="9"/>
      <color theme="0"/>
      <name val="Arial"/>
      <family val="2"/>
    </font>
    <font>
      <sz val="11"/>
      <color indexed="8"/>
      <name val="Calibri"/>
      <family val="2"/>
      <scheme val="minor"/>
    </font>
    <font>
      <sz val="11"/>
      <color theme="1"/>
      <name val="Verdana"/>
      <family val="2"/>
    </font>
    <font>
      <sz val="10"/>
      <color theme="1"/>
      <name val="Gill Sans MT"/>
      <family val="2"/>
    </font>
    <font>
      <sz val="9"/>
      <color theme="1"/>
      <name val="Gill Sans MT"/>
      <family val="2"/>
    </font>
    <font>
      <sz val="9"/>
      <color rgb="FF0078C9"/>
      <name val="Franklin Gothic Demi"/>
      <family val="2"/>
    </font>
    <font>
      <sz val="9"/>
      <name val="Franklin Gothic Demi"/>
      <family val="2"/>
    </font>
    <font>
      <sz val="15"/>
      <name val="Franklin Gothic Demi"/>
      <family val="2"/>
    </font>
    <font>
      <sz val="8"/>
      <color rgb="FF0078C9"/>
      <name val="Franklin Gothic Demi"/>
      <family val="2"/>
    </font>
    <font>
      <sz val="10"/>
      <color rgb="FF000000"/>
      <name val="Arial"/>
      <family val="2"/>
    </font>
    <font>
      <sz val="10"/>
      <color indexed="8"/>
      <name val="Arial"/>
      <family val="2"/>
    </font>
    <font>
      <sz val="12"/>
      <color theme="0"/>
      <name val="Franklin Gothic Demi"/>
      <family val="2"/>
    </font>
    <font>
      <sz val="10"/>
      <color rgb="FFFF0000"/>
      <name val="Arial"/>
      <family val="2"/>
    </font>
    <font>
      <b/>
      <sz val="10"/>
      <color theme="1"/>
      <name val="Arial"/>
      <family val="2"/>
    </font>
    <font>
      <b/>
      <sz val="11"/>
      <color rgb="FFA32020"/>
      <name val="Arial"/>
      <family val="2"/>
    </font>
    <font>
      <sz val="11"/>
      <color theme="1"/>
      <name val="Calibri"/>
      <family val="2"/>
      <scheme val="minor"/>
    </font>
    <font>
      <sz val="9"/>
      <color theme="0" tint="-0.499984740745262"/>
      <name val="Arial"/>
      <family val="2"/>
    </font>
    <font>
      <sz val="12"/>
      <color theme="1"/>
      <name val="Arial"/>
      <family val="2"/>
    </font>
    <font>
      <sz val="10"/>
      <color theme="0"/>
      <name val="Arial"/>
      <family val="2"/>
    </font>
    <font>
      <sz val="10"/>
      <name val="Gill Sans MT"/>
      <family val="2"/>
    </font>
    <font>
      <sz val="10"/>
      <color theme="0"/>
      <name val="Gill Sans MT"/>
      <family val="2"/>
    </font>
    <font>
      <b/>
      <sz val="10"/>
      <color theme="1"/>
      <name val="Gill Sans MT"/>
      <family val="2"/>
    </font>
    <font>
      <sz val="10"/>
      <color theme="8"/>
      <name val="Gill Sans MT"/>
      <family val="2"/>
    </font>
    <font>
      <sz val="12"/>
      <name val="Arial"/>
      <family val="2"/>
    </font>
    <font>
      <sz val="12"/>
      <name val="Arial MT"/>
    </font>
    <font>
      <sz val="11"/>
      <color rgb="FF0078C9"/>
      <name val="Arial"/>
      <family val="2"/>
    </font>
    <font>
      <sz val="12"/>
      <name val="Franklin Gothic Demi"/>
      <family val="2"/>
    </font>
    <font>
      <sz val="14"/>
      <color theme="1"/>
      <name val="Arial"/>
      <family val="2"/>
    </font>
    <font>
      <b/>
      <sz val="8"/>
      <name val="Arial"/>
      <family val="2"/>
    </font>
    <font>
      <sz val="9"/>
      <color rgb="FF0078C9"/>
      <name val="Arial"/>
      <family val="2"/>
    </font>
    <font>
      <sz val="14"/>
      <color rgb="FF003479"/>
      <name val="Franklin Gothic Demi"/>
      <family val="2"/>
    </font>
    <font>
      <sz val="16"/>
      <color rgb="FF003479"/>
      <name val="Franklin Gothic Demi"/>
      <family val="2"/>
    </font>
    <font>
      <b/>
      <sz val="11"/>
      <color rgb="FF002060"/>
      <name val="arial"/>
      <family val="2"/>
    </font>
    <font>
      <sz val="16"/>
      <color rgb="FF0078C9"/>
      <name val="Franklin Gothic Demi"/>
      <family val="2"/>
    </font>
    <font>
      <sz val="14"/>
      <color rgb="FFCA0083"/>
      <name val="arial"/>
      <family val="2"/>
    </font>
    <font>
      <sz val="10"/>
      <color rgb="FF857362"/>
      <name val="Arial"/>
      <family val="2"/>
    </font>
    <font>
      <sz val="11"/>
      <color theme="1" tint="0.499984740745262"/>
      <name val="arial"/>
      <family val="2"/>
    </font>
    <font>
      <b/>
      <sz val="20"/>
      <color rgb="FF003479"/>
      <name val="Arial"/>
      <family val="2"/>
    </font>
    <font>
      <b/>
      <sz val="18"/>
      <color rgb="FF003479"/>
      <name val="Arial"/>
      <family val="2"/>
    </font>
    <font>
      <sz val="18"/>
      <color rgb="FF003479"/>
      <name val="Arial"/>
      <family val="2"/>
    </font>
    <font>
      <b/>
      <sz val="10"/>
      <color rgb="FF003479"/>
      <name val="Arial"/>
      <family val="2"/>
    </font>
    <font>
      <sz val="12"/>
      <color theme="1" tint="0.34998626667073579"/>
      <name val="Arial"/>
      <family val="2"/>
    </font>
    <font>
      <sz val="10"/>
      <color rgb="FF003479"/>
      <name val="Arial"/>
      <family val="2"/>
    </font>
    <font>
      <sz val="11"/>
      <color theme="1" tint="0.34998626667073579"/>
      <name val="arial"/>
      <family val="2"/>
    </font>
    <font>
      <b/>
      <sz val="11"/>
      <color rgb="FF003479"/>
      <name val="Arial"/>
      <family val="2"/>
    </font>
    <font>
      <sz val="12"/>
      <color rgb="FF003479"/>
      <name val="Franklin Gothic Demi"/>
      <family val="2"/>
    </font>
    <font>
      <sz val="9"/>
      <color theme="1" tint="0.34998626667073579"/>
      <name val="Arial"/>
      <family val="2"/>
    </font>
    <font>
      <b/>
      <sz val="10"/>
      <color rgb="FF002060"/>
      <name val="arial"/>
      <family val="2"/>
    </font>
    <font>
      <sz val="10"/>
      <color theme="1" tint="0.34998626667073579"/>
      <name val="Arial"/>
      <family val="2"/>
    </font>
    <font>
      <sz val="9"/>
      <color rgb="FF003479"/>
      <name val="Arial"/>
      <family val="2"/>
    </font>
    <font>
      <sz val="9"/>
      <color theme="0" tint="-0.34998626667073579"/>
      <name val="Arial"/>
      <family val="2"/>
    </font>
    <font>
      <sz val="10"/>
      <color theme="0" tint="-0.34998626667073579"/>
      <name val="Arial"/>
      <family val="2"/>
    </font>
    <font>
      <sz val="10"/>
      <color theme="0" tint="-0.499984740745262"/>
      <name val="Arial"/>
      <family val="2"/>
    </font>
    <font>
      <sz val="18"/>
      <color rgb="FF003479"/>
      <name val="Franklin Gothic Demi"/>
      <family val="2"/>
    </font>
    <font>
      <b/>
      <sz val="10"/>
      <color rgb="FF0078C9"/>
      <name val="Arial"/>
      <family val="2"/>
    </font>
    <font>
      <sz val="8"/>
      <color rgb="FF40679B"/>
      <name val="Arial"/>
      <family val="2"/>
    </font>
    <font>
      <sz val="10"/>
      <color rgb="FFA49689"/>
      <name val="Arial"/>
      <family val="2"/>
    </font>
    <font>
      <b/>
      <sz val="11"/>
      <color rgb="FF0078C9"/>
      <name val="Arial"/>
      <family val="2"/>
    </font>
    <font>
      <sz val="9"/>
      <color theme="1" tint="0.499984740745262"/>
      <name val="Arial"/>
      <family val="2"/>
    </font>
    <font>
      <sz val="9"/>
      <color rgb="FF857362"/>
      <name val="Arial"/>
      <family val="2"/>
    </font>
    <font>
      <sz val="11"/>
      <color rgb="FF003479"/>
      <name val="Arial"/>
      <family val="2"/>
    </font>
    <font>
      <sz val="14"/>
      <color rgb="FF0078C9"/>
      <name val="Franklin Gothic Demi"/>
      <family val="2"/>
    </font>
    <font>
      <sz val="8"/>
      <color rgb="FF0078C9"/>
      <name val="arial"/>
      <family val="2"/>
    </font>
    <font>
      <sz val="12"/>
      <color rgb="FF0078C9"/>
      <name val="Franklin Gothic Demi"/>
      <family val="2"/>
    </font>
    <font>
      <sz val="14"/>
      <color rgb="FF0078C9"/>
      <name val="Arial"/>
      <family val="2"/>
    </font>
    <font>
      <b/>
      <sz val="9"/>
      <color rgb="FF0078C9"/>
      <name val="arial"/>
      <family val="2"/>
    </font>
    <font>
      <u/>
      <sz val="11"/>
      <color theme="10"/>
      <name val="arial"/>
      <family val="2"/>
    </font>
    <font>
      <sz val="10"/>
      <color rgb="FF003479"/>
      <name val="Franklin Gothic Demi"/>
      <family val="2"/>
    </font>
    <font>
      <sz val="11"/>
      <color rgb="FF003479"/>
      <name val="Franklin Gothic Demi"/>
      <family val="2"/>
    </font>
    <font>
      <sz val="14"/>
      <color theme="0"/>
      <name val="Franklin Gothic Demi"/>
      <family val="2"/>
    </font>
    <font>
      <b/>
      <sz val="12"/>
      <color rgb="FF0078C9"/>
      <name val="Arial"/>
      <family val="2"/>
    </font>
    <font>
      <sz val="12"/>
      <color rgb="FF0078C9"/>
      <name val="Arial"/>
      <family val="2"/>
    </font>
    <font>
      <b/>
      <sz val="10"/>
      <color rgb="FF857362"/>
      <name val="Arial"/>
      <family val="2"/>
    </font>
    <font>
      <sz val="15"/>
      <color theme="0"/>
      <name val="Arial"/>
      <family val="2"/>
    </font>
    <font>
      <sz val="11"/>
      <color rgb="FF857362"/>
      <name val="Arial"/>
      <family val="2"/>
    </font>
    <font>
      <sz val="11"/>
      <color theme="1"/>
      <name val="Franklin Gothic Demi"/>
      <family val="2"/>
    </font>
    <font>
      <sz val="8"/>
      <color theme="0"/>
      <name val="Arial"/>
      <family val="2"/>
    </font>
    <font>
      <sz val="9.5"/>
      <color theme="1"/>
      <name val="Arial"/>
      <family val="2"/>
    </font>
    <font>
      <sz val="11"/>
      <name val="Franklin Gothic Demi"/>
      <family val="2"/>
    </font>
    <font>
      <i/>
      <sz val="10"/>
      <color theme="1"/>
      <name val="Arial"/>
      <family val="2"/>
    </font>
    <font>
      <sz val="8"/>
      <color rgb="FFFFFFFF"/>
      <name val="Arial"/>
      <family val="2"/>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8"/>
      <color theme="3"/>
      <name val="Calibri Light"/>
      <family val="2"/>
      <scheme val="maj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Arial"/>
      <family val="2"/>
    </font>
    <font>
      <u/>
      <sz val="11"/>
      <color theme="10"/>
      <name val="Calibri"/>
      <family val="2"/>
      <scheme val="minor"/>
    </font>
    <font>
      <u/>
      <sz val="10"/>
      <color indexed="12"/>
      <name val="Arial"/>
      <family val="2"/>
    </font>
    <font>
      <sz val="12"/>
      <color indexed="9"/>
      <name val="Arial"/>
      <family val="2"/>
    </font>
    <font>
      <sz val="12"/>
      <color indexed="10"/>
      <name val="Arial"/>
      <family val="2"/>
    </font>
    <font>
      <b/>
      <sz val="12"/>
      <color indexed="9"/>
      <name val="Arial"/>
      <family val="2"/>
    </font>
    <font>
      <sz val="12"/>
      <color indexed="8"/>
      <name val="Arial"/>
      <family val="2"/>
    </font>
    <font>
      <sz val="11"/>
      <color indexed="9"/>
      <name val="Calibri"/>
      <family val="2"/>
    </font>
    <font>
      <sz val="12"/>
      <color indexed="20"/>
      <name val="Arial"/>
      <family val="2"/>
    </font>
    <font>
      <sz val="11"/>
      <color indexed="20"/>
      <name val="Calibri"/>
      <family val="2"/>
    </font>
    <font>
      <b/>
      <sz val="12"/>
      <color indexed="52"/>
      <name val="Arial"/>
      <family val="2"/>
    </font>
    <font>
      <b/>
      <sz val="11"/>
      <color indexed="52"/>
      <name val="Calibri"/>
      <family val="2"/>
    </font>
    <font>
      <b/>
      <sz val="11"/>
      <color indexed="9"/>
      <name val="Calibri"/>
      <family val="2"/>
    </font>
    <font>
      <i/>
      <sz val="12"/>
      <color indexed="23"/>
      <name val="Arial"/>
      <family val="2"/>
    </font>
    <font>
      <i/>
      <sz val="11"/>
      <color indexed="23"/>
      <name val="Calibri"/>
      <family val="2"/>
    </font>
    <font>
      <sz val="12"/>
      <color indexed="17"/>
      <name val="Arial"/>
      <family val="2"/>
    </font>
    <font>
      <sz val="11"/>
      <color indexed="17"/>
      <name val="Calibri"/>
      <family val="2"/>
    </font>
    <font>
      <b/>
      <sz val="15"/>
      <color indexed="56"/>
      <name val="Arial"/>
      <family val="2"/>
    </font>
    <font>
      <b/>
      <sz val="15"/>
      <color indexed="56"/>
      <name val="Calibri"/>
      <family val="2"/>
    </font>
    <font>
      <b/>
      <sz val="13"/>
      <color indexed="56"/>
      <name val="Arial"/>
      <family val="2"/>
    </font>
    <font>
      <b/>
      <sz val="13"/>
      <color indexed="56"/>
      <name val="Calibri"/>
      <family val="2"/>
    </font>
    <font>
      <b/>
      <sz val="11"/>
      <color indexed="56"/>
      <name val="Arial"/>
      <family val="2"/>
    </font>
    <font>
      <b/>
      <sz val="11"/>
      <color indexed="56"/>
      <name val="Calibri"/>
      <family val="2"/>
    </font>
    <font>
      <sz val="12"/>
      <color indexed="62"/>
      <name val="Arial"/>
      <family val="2"/>
    </font>
    <font>
      <sz val="11"/>
      <color indexed="62"/>
      <name val="Calibri"/>
      <family val="2"/>
    </font>
    <font>
      <sz val="12"/>
      <color indexed="52"/>
      <name val="Arial"/>
      <family val="2"/>
    </font>
    <font>
      <sz val="11"/>
      <color indexed="52"/>
      <name val="Calibri"/>
      <family val="2"/>
    </font>
    <font>
      <sz val="12"/>
      <color indexed="60"/>
      <name val="Arial"/>
      <family val="2"/>
    </font>
    <font>
      <sz val="11"/>
      <color indexed="60"/>
      <name val="Calibri"/>
      <family val="2"/>
    </font>
    <font>
      <b/>
      <sz val="12"/>
      <color indexed="63"/>
      <name val="Arial"/>
      <family val="2"/>
    </font>
    <font>
      <b/>
      <sz val="11"/>
      <color indexed="63"/>
      <name val="Calibri"/>
      <family val="2"/>
    </font>
    <font>
      <b/>
      <sz val="18"/>
      <color indexed="56"/>
      <name val="Cambria"/>
      <family val="2"/>
    </font>
    <font>
      <b/>
      <sz val="12"/>
      <color indexed="8"/>
      <name val="Arial"/>
      <family val="2"/>
    </font>
    <font>
      <b/>
      <sz val="11"/>
      <color indexed="8"/>
      <name val="Calibri"/>
      <family val="2"/>
    </font>
    <font>
      <sz val="11"/>
      <color indexed="10"/>
      <name val="Calibri"/>
      <family val="2"/>
    </font>
    <font>
      <sz val="11"/>
      <color rgb="FF9C5700"/>
      <name val="Calibri"/>
      <family val="2"/>
      <scheme val="minor"/>
    </font>
    <font>
      <sz val="12"/>
      <color rgb="FF000000"/>
      <name val="Arial MT"/>
    </font>
    <font>
      <sz val="18"/>
      <color rgb="FF0078C9"/>
      <name val="Franklin Gothic Demi"/>
      <family val="2"/>
    </font>
    <font>
      <b/>
      <sz val="12"/>
      <name val="Franklin Gothic Demi"/>
      <family val="2"/>
    </font>
    <font>
      <sz val="12"/>
      <color theme="0" tint="-0.34998626667073579"/>
      <name val="Franklin Gothic Demi"/>
      <family val="2"/>
    </font>
    <font>
      <sz val="11"/>
      <color rgb="FF857362"/>
      <name val="Franklin Gothic Demi"/>
      <family val="2"/>
    </font>
    <font>
      <b/>
      <sz val="15"/>
      <color theme="3"/>
      <name val="Arial"/>
      <family val="2"/>
    </font>
    <font>
      <b/>
      <sz val="13"/>
      <color theme="3"/>
      <name val="Arial"/>
      <family val="2"/>
    </font>
    <font>
      <b/>
      <sz val="11"/>
      <color theme="3"/>
      <name val="Arial"/>
      <family val="2"/>
    </font>
    <font>
      <sz val="10"/>
      <color theme="1"/>
      <name val="Calibri"/>
      <family val="2"/>
      <scheme val="minor"/>
    </font>
    <font>
      <sz val="10"/>
      <color theme="0"/>
      <name val="Calibri"/>
      <family val="2"/>
      <scheme val="minor"/>
    </font>
    <font>
      <sz val="10"/>
      <color rgb="FF9C0006"/>
      <name val="Calibri"/>
      <family val="2"/>
      <scheme val="minor"/>
    </font>
    <font>
      <b/>
      <sz val="11"/>
      <color indexed="28"/>
      <name val="Arial"/>
      <family val="2"/>
    </font>
    <font>
      <b/>
      <sz val="15"/>
      <color rgb="FF602320"/>
      <name val="Arial"/>
      <family val="2"/>
    </font>
    <font>
      <b/>
      <sz val="13"/>
      <color rgb="FFA32020"/>
      <name val="Arial"/>
      <family val="2"/>
    </font>
    <font>
      <i/>
      <sz val="8"/>
      <color indexed="8"/>
      <name val="Arial"/>
      <family val="2"/>
    </font>
    <font>
      <i/>
      <sz val="8"/>
      <name val="Arial"/>
      <family val="2"/>
    </font>
    <font>
      <b/>
      <sz val="8"/>
      <color indexed="24"/>
      <name val="Arial"/>
      <family val="2"/>
    </font>
    <font>
      <b/>
      <sz val="9"/>
      <color indexed="24"/>
      <name val="Arial"/>
      <family val="2"/>
    </font>
    <font>
      <b/>
      <sz val="11"/>
      <color indexed="24"/>
      <name val="Arial"/>
      <family val="2"/>
    </font>
    <font>
      <b/>
      <sz val="10"/>
      <color rgb="FFFA7D00"/>
      <name val="Calibri"/>
      <family val="2"/>
      <scheme val="minor"/>
    </font>
    <font>
      <b/>
      <sz val="10"/>
      <color theme="0"/>
      <name val="Calibri"/>
      <family val="2"/>
      <scheme val="minor"/>
    </font>
    <font>
      <i/>
      <sz val="10"/>
      <color rgb="FF7F7F7F"/>
      <name val="Calibri"/>
      <family val="2"/>
      <scheme val="minor"/>
    </font>
    <font>
      <b/>
      <sz val="10"/>
      <color rgb="FF333333"/>
      <name val="Calibri"/>
      <family val="2"/>
      <scheme val="minor"/>
    </font>
    <font>
      <sz val="10"/>
      <color rgb="FF006100"/>
      <name val="Calibri"/>
      <family val="2"/>
      <scheme val="minor"/>
    </font>
    <font>
      <sz val="1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name val="Calibri"/>
      <family val="2"/>
      <scheme val="minor"/>
    </font>
    <font>
      <b/>
      <sz val="10"/>
      <color rgb="FF3F3F3F"/>
      <name val="Calibri"/>
      <family val="2"/>
      <scheme val="minor"/>
    </font>
    <font>
      <b/>
      <sz val="10"/>
      <color theme="1"/>
      <name val="Calibri"/>
      <family val="2"/>
      <scheme val="minor"/>
    </font>
    <font>
      <sz val="10"/>
      <color rgb="FFFF0000"/>
      <name val="Calibri"/>
      <family val="2"/>
      <scheme val="minor"/>
    </font>
    <font>
      <b/>
      <sz val="10"/>
      <color indexed="18"/>
      <name val="Arial"/>
      <family val="2"/>
    </font>
    <font>
      <b/>
      <sz val="20"/>
      <name val="Arial"/>
      <family val="2"/>
    </font>
    <font>
      <u/>
      <sz val="8"/>
      <color indexed="12"/>
      <name val="Arial"/>
      <family val="2"/>
    </font>
    <font>
      <b/>
      <sz val="16"/>
      <color indexed="9"/>
      <name val="Arial"/>
      <family val="2"/>
    </font>
    <font>
      <sz val="11"/>
      <color indexed="18"/>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i/>
      <sz val="10"/>
      <color rgb="FF00B050"/>
      <name val="Arial"/>
      <family val="2"/>
    </font>
    <font>
      <b/>
      <sz val="15"/>
      <color indexed="62"/>
      <name val="Calibri"/>
      <family val="2"/>
    </font>
    <font>
      <b/>
      <sz val="13"/>
      <color indexed="62"/>
      <name val="Calibri"/>
      <family val="2"/>
    </font>
    <font>
      <b/>
      <sz val="11"/>
      <color indexed="62"/>
      <name val="Calibri"/>
      <family val="2"/>
    </font>
    <font>
      <b/>
      <sz val="18"/>
      <color indexed="62"/>
      <name val="Cambria"/>
      <family val="2"/>
    </font>
  </fonts>
  <fills count="102">
    <fill>
      <patternFill patternType="none"/>
    </fill>
    <fill>
      <patternFill patternType="gray125"/>
    </fill>
    <fill>
      <patternFill patternType="solid">
        <fgColor theme="0"/>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0F0F0"/>
        <bgColor indexed="64"/>
      </patternFill>
    </fill>
    <fill>
      <patternFill patternType="solid">
        <fgColor rgb="FFFE4819"/>
        <bgColor indexed="64"/>
      </patternFill>
    </fill>
    <fill>
      <patternFill patternType="solid">
        <fgColor theme="9" tint="0.59999389629810485"/>
        <bgColor indexed="64"/>
      </patternFill>
    </fill>
    <fill>
      <patternFill patternType="solid">
        <fgColor rgb="FFC6E0B4"/>
        <bgColor indexed="64"/>
      </patternFill>
    </fill>
    <fill>
      <patternFill patternType="solid">
        <fgColor rgb="FFFFC9EC"/>
        <bgColor indexed="64"/>
      </patternFill>
    </fill>
    <fill>
      <patternFill patternType="solid">
        <fgColor rgb="FFFFFF00"/>
        <bgColor indexed="64"/>
      </patternFill>
    </fill>
    <fill>
      <patternFill patternType="solid">
        <fgColor rgb="FFB8CA7F"/>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theme="4" tint="0.39997558519241921"/>
        <bgColor indexed="64"/>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9"/>
      </patternFill>
    </fill>
    <fill>
      <patternFill patternType="solid">
        <fgColor theme="9" tint="0.39997558519241921"/>
        <bgColor indexed="64"/>
      </patternFill>
    </fill>
    <fill>
      <patternFill patternType="solid">
        <fgColor rgb="FF00B0F0"/>
        <bgColor indexed="64"/>
      </patternFill>
    </fill>
    <fill>
      <patternFill patternType="solid">
        <fgColor rgb="FFFEA38C"/>
        <bgColor indexed="64"/>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333333"/>
        <bgColor indexed="64"/>
      </patternFill>
    </fill>
    <fill>
      <patternFill patternType="solid">
        <fgColor rgb="FFCCFFCC"/>
        <bgColor indexed="64"/>
      </patternFill>
    </fill>
    <fill>
      <patternFill patternType="solid">
        <fgColor rgb="FF002664"/>
        <bgColor indexed="64"/>
      </patternFill>
    </fill>
    <fill>
      <patternFill patternType="solid">
        <fgColor indexed="41"/>
        <bgColor indexed="64"/>
      </patternFill>
    </fill>
    <fill>
      <patternFill patternType="solid">
        <fgColor rgb="FF00E2FF"/>
        <bgColor indexed="64"/>
      </patternFill>
    </fill>
    <fill>
      <patternFill patternType="solid">
        <fgColor rgb="FFFFFFFE"/>
        <bgColor indexed="64"/>
      </patternFill>
    </fill>
    <fill>
      <patternFill patternType="solid">
        <fgColor indexed="18"/>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54"/>
      </patternFill>
    </fill>
  </fills>
  <borders count="225">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right style="medium">
        <color rgb="FF857362"/>
      </right>
      <top/>
      <bottom/>
      <diagonal/>
    </border>
    <border>
      <left style="medium">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style="thin">
        <color rgb="FF857362"/>
      </bottom>
      <diagonal/>
    </border>
    <border>
      <left/>
      <right style="medium">
        <color rgb="FF857362"/>
      </right>
      <top style="thin">
        <color rgb="FF857362"/>
      </top>
      <bottom style="thin">
        <color rgb="FF857362"/>
      </bottom>
      <diagonal/>
    </border>
    <border>
      <left style="medium">
        <color rgb="FF857362"/>
      </left>
      <right style="medium">
        <color rgb="FF857362"/>
      </right>
      <top style="medium">
        <color rgb="FF857362"/>
      </top>
      <bottom style="medium">
        <color rgb="FF857362"/>
      </bottom>
      <diagonal/>
    </border>
    <border>
      <left/>
      <right style="medium">
        <color rgb="FF857362"/>
      </right>
      <top style="thin">
        <color rgb="FF857362"/>
      </top>
      <bottom style="medium">
        <color rgb="FF857362"/>
      </bottom>
      <diagonal/>
    </border>
    <border>
      <left style="thin">
        <color rgb="FF857362"/>
      </left>
      <right/>
      <top style="thin">
        <color rgb="FF857362"/>
      </top>
      <bottom style="thin">
        <color rgb="FF857362"/>
      </bottom>
      <diagonal/>
    </border>
    <border>
      <left style="medium">
        <color rgb="FF857362"/>
      </left>
      <right/>
      <top style="medium">
        <color rgb="FF857362"/>
      </top>
      <bottom/>
      <diagonal/>
    </border>
    <border>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bottom/>
      <diagonal/>
    </border>
    <border>
      <left style="medium">
        <color rgb="FF857362"/>
      </left>
      <right/>
      <top style="medium">
        <color rgb="FF857362"/>
      </top>
      <bottom style="thin">
        <color rgb="FF857362"/>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top/>
      <bottom style="medium">
        <color rgb="FF857362"/>
      </bottom>
      <diagonal/>
    </border>
    <border>
      <left style="medium">
        <color rgb="FF857362"/>
      </left>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bottom style="medium">
        <color rgb="FF857362"/>
      </bottom>
      <diagonal/>
    </border>
    <border>
      <left style="medium">
        <color rgb="FF857362"/>
      </left>
      <right/>
      <top/>
      <bottom style="medium">
        <color rgb="FF857362"/>
      </bottom>
      <diagonal/>
    </border>
    <border>
      <left style="thin">
        <color rgb="FF857362"/>
      </left>
      <right/>
      <top style="medium">
        <color rgb="FF857362"/>
      </top>
      <bottom style="medium">
        <color rgb="FF857362"/>
      </bottom>
      <diagonal/>
    </border>
    <border>
      <left/>
      <right/>
      <top/>
      <bottom style="medium">
        <color rgb="FF857362"/>
      </bottom>
      <diagonal/>
    </border>
    <border>
      <left style="thin">
        <color rgb="FF857362"/>
      </left>
      <right/>
      <top/>
      <bottom style="thin">
        <color rgb="FF857362"/>
      </bottom>
      <diagonal/>
    </border>
    <border>
      <left style="medium">
        <color rgb="FF857362"/>
      </left>
      <right style="medium">
        <color rgb="FF857362"/>
      </right>
      <top style="medium">
        <color rgb="FF857362"/>
      </top>
      <bottom/>
      <diagonal/>
    </border>
    <border>
      <left/>
      <right style="thin">
        <color rgb="FF857362"/>
      </right>
      <top/>
      <bottom style="thin">
        <color rgb="FF857362"/>
      </bottom>
      <diagonal/>
    </border>
    <border>
      <left style="medium">
        <color rgb="FF857362"/>
      </left>
      <right/>
      <top style="thin">
        <color rgb="FF857362"/>
      </top>
      <bottom style="thin">
        <color rgb="FF857362"/>
      </bottom>
      <diagonal/>
    </border>
    <border>
      <left style="medium">
        <color rgb="FF857362"/>
      </left>
      <right style="medium">
        <color rgb="FF857362"/>
      </right>
      <top/>
      <bottom/>
      <diagonal/>
    </border>
    <border>
      <left/>
      <right style="thin">
        <color rgb="FF857362"/>
      </right>
      <top style="thin">
        <color rgb="FF857362"/>
      </top>
      <bottom style="medium">
        <color rgb="FF857362"/>
      </bottom>
      <diagonal/>
    </border>
    <border>
      <left/>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medium">
        <color rgb="FF857362"/>
      </right>
      <top style="thin">
        <color rgb="FF857362"/>
      </top>
      <bottom style="medium">
        <color rgb="FF857362"/>
      </bottom>
      <diagonal/>
    </border>
    <border>
      <left/>
      <right/>
      <top style="thin">
        <color rgb="FF857362"/>
      </top>
      <bottom style="thin">
        <color rgb="FF857362"/>
      </bottom>
      <diagonal/>
    </border>
    <border>
      <left style="medium">
        <color rgb="FF857362"/>
      </left>
      <right/>
      <top/>
      <bottom style="thin">
        <color rgb="FF857362"/>
      </bottom>
      <diagonal/>
    </border>
    <border>
      <left style="medium">
        <color rgb="FF857362"/>
      </left>
      <right style="thin">
        <color rgb="FF857362"/>
      </right>
      <top style="thin">
        <color rgb="FF857362"/>
      </top>
      <bottom/>
      <diagonal/>
    </border>
    <border>
      <left style="thin">
        <color rgb="FF857362"/>
      </left>
      <right/>
      <top style="thin">
        <color rgb="FF857362"/>
      </top>
      <bottom/>
      <diagonal/>
    </border>
    <border>
      <left/>
      <right style="thin">
        <color rgb="FF857362"/>
      </right>
      <top/>
      <bottom style="medium">
        <color rgb="FF857362"/>
      </bottom>
      <diagonal/>
    </border>
    <border>
      <left/>
      <right/>
      <top style="thin">
        <color rgb="FF857362"/>
      </top>
      <bottom/>
      <diagonal/>
    </border>
    <border>
      <left/>
      <right style="medium">
        <color rgb="FF857362"/>
      </right>
      <top style="thin">
        <color rgb="FF857362"/>
      </top>
      <bottom/>
      <diagonal/>
    </border>
    <border>
      <left/>
      <right style="medium">
        <color rgb="FF857362"/>
      </right>
      <top/>
      <bottom style="medium">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rgb="FF857362"/>
      </right>
      <top/>
      <bottom/>
      <diagonal/>
    </border>
    <border>
      <left style="thin">
        <color rgb="FF857362"/>
      </left>
      <right style="thin">
        <color rgb="FF857362"/>
      </right>
      <top/>
      <bottom/>
      <diagonal/>
    </border>
    <border>
      <left style="thin">
        <color rgb="FF857362"/>
      </left>
      <right style="medium">
        <color rgb="FF857362"/>
      </right>
      <top/>
      <bottom/>
      <diagonal/>
    </border>
    <border>
      <left/>
      <right/>
      <top style="medium">
        <color rgb="FF857362"/>
      </top>
      <bottom/>
      <diagonal/>
    </border>
    <border>
      <left style="medium">
        <color rgb="FF857362"/>
      </left>
      <right style="thin">
        <color rgb="FF857362"/>
      </right>
      <top/>
      <bottom/>
      <diagonal/>
    </border>
    <border>
      <left style="medium">
        <color rgb="FF857362"/>
      </left>
      <right style="medium">
        <color rgb="FF857362"/>
      </right>
      <top/>
      <bottom style="thin">
        <color rgb="FF857362"/>
      </bottom>
      <diagonal/>
    </border>
    <border>
      <left style="medium">
        <color rgb="FF857362"/>
      </left>
      <right style="medium">
        <color rgb="FF857362"/>
      </right>
      <top style="thin">
        <color rgb="FF857362"/>
      </top>
      <bottom/>
      <diagonal/>
    </border>
    <border>
      <left style="thin">
        <color rgb="FF857362"/>
      </left>
      <right/>
      <top/>
      <bottom/>
      <diagonal/>
    </border>
    <border>
      <left style="thin">
        <color rgb="FF857362"/>
      </left>
      <right style="thin">
        <color rgb="FF857362"/>
      </right>
      <top style="medium">
        <color rgb="FF857362"/>
      </top>
      <bottom/>
      <diagonal/>
    </border>
    <border>
      <left/>
      <right style="thin">
        <color rgb="FF857362"/>
      </right>
      <top style="medium">
        <color rgb="FF857362"/>
      </top>
      <bottom/>
      <diagonal/>
    </border>
    <border>
      <left/>
      <right/>
      <top/>
      <bottom style="thin">
        <color rgb="FF857362"/>
      </bottom>
      <diagonal/>
    </border>
    <border>
      <left/>
      <right style="medium">
        <color rgb="FF857362"/>
      </right>
      <top/>
      <bottom style="thin">
        <color rgb="FF857362"/>
      </bottom>
      <diagonal/>
    </border>
    <border>
      <left/>
      <right/>
      <top style="thin">
        <color rgb="FF857362"/>
      </top>
      <bottom style="medium">
        <color rgb="FF857362"/>
      </bottom>
      <diagonal/>
    </border>
    <border>
      <left style="medium">
        <color rgb="FF857362"/>
      </left>
      <right style="medium">
        <color rgb="FF857362"/>
      </right>
      <top/>
      <bottom style="medium">
        <color rgb="FF8573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rgb="FF857362"/>
      </right>
      <top style="medium">
        <color rgb="FF857362"/>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rgb="FF857362"/>
      </left>
      <right style="medium">
        <color theme="2" tint="-0.499984740745262"/>
      </right>
      <top style="medium">
        <color theme="2" tint="-0.499984740745262"/>
      </top>
      <bottom style="thin">
        <color theme="2" tint="-0.49998474074526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medium">
        <color theme="0" tint="-0.34998626667073579"/>
      </left>
      <right/>
      <top style="medium">
        <color theme="0" tint="-0.34998626667073579"/>
      </top>
      <bottom/>
      <diagonal/>
    </border>
    <border>
      <left/>
      <right/>
      <top style="medium">
        <color theme="0" tint="-0.34998626667073579"/>
      </top>
      <bottom/>
      <diagonal/>
    </border>
    <border>
      <left/>
      <right style="medium">
        <color theme="0" tint="-0.34998626667073579"/>
      </right>
      <top style="medium">
        <color theme="0" tint="-0.34998626667073579"/>
      </top>
      <bottom/>
      <diagonal/>
    </border>
    <border>
      <left style="medium">
        <color theme="0" tint="-0.34998626667073579"/>
      </left>
      <right style="medium">
        <color theme="0" tint="-0.34998626667073579"/>
      </right>
      <top style="medium">
        <color theme="0" tint="-0.34998626667073579"/>
      </top>
      <bottom/>
      <diagonal/>
    </border>
    <border>
      <left style="medium">
        <color theme="0" tint="-0.34998626667073579"/>
      </left>
      <right/>
      <top/>
      <bottom/>
      <diagonal/>
    </border>
    <border>
      <left/>
      <right style="medium">
        <color theme="0" tint="-0.34998626667073579"/>
      </right>
      <top/>
      <bottom/>
      <diagonal/>
    </border>
    <border>
      <left style="medium">
        <color theme="0" tint="-0.34998626667073579"/>
      </left>
      <right style="medium">
        <color theme="0" tint="-0.34998626667073579"/>
      </right>
      <top/>
      <bottom/>
      <diagonal/>
    </border>
    <border>
      <left style="medium">
        <color theme="0" tint="-0.34998626667073579"/>
      </left>
      <right/>
      <top/>
      <bottom style="medium">
        <color theme="0" tint="-0.34998626667073579"/>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style="medium">
        <color theme="0" tint="-0.34998626667073579"/>
      </right>
      <top/>
      <bottom style="medium">
        <color theme="0" tint="-0.34998626667073579"/>
      </bottom>
      <diagonal/>
    </border>
    <border>
      <left style="medium">
        <color rgb="FF857362"/>
      </left>
      <right style="thin">
        <color theme="0" tint="-0.34998626667073579"/>
      </right>
      <top style="medium">
        <color rgb="FF857362"/>
      </top>
      <bottom style="thin">
        <color theme="0" tint="-0.34998626667073579"/>
      </bottom>
      <diagonal/>
    </border>
    <border>
      <left style="thin">
        <color theme="0" tint="-0.34998626667073579"/>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style="medium">
        <color rgb="FF857362"/>
      </left>
      <right/>
      <top style="medium">
        <color rgb="FF857362"/>
      </top>
      <bottom style="thin">
        <color theme="0" tint="-0.34998626667073579"/>
      </bottom>
      <diagonal/>
    </border>
    <border>
      <left/>
      <right style="medium">
        <color rgb="FF857362"/>
      </right>
      <top style="medium">
        <color rgb="FF857362"/>
      </top>
      <bottom style="thin">
        <color theme="0" tint="-0.34998626667073579"/>
      </bottom>
      <diagonal/>
    </border>
    <border>
      <left style="medium">
        <color rgb="FF857362"/>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rgb="FF857362"/>
      </right>
      <top style="thin">
        <color theme="0" tint="-0.34998626667073579"/>
      </top>
      <bottom style="thin">
        <color theme="0" tint="-0.34998626667073579"/>
      </bottom>
      <diagonal/>
    </border>
    <border>
      <left style="medium">
        <color rgb="FF857362"/>
      </left>
      <right style="thin">
        <color theme="0" tint="-0.34998626667073579"/>
      </right>
      <top style="thin">
        <color theme="0" tint="-0.34998626667073579"/>
      </top>
      <bottom/>
      <diagonal/>
    </border>
    <border>
      <left style="medium">
        <color rgb="FF857362"/>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medium">
        <color rgb="FF857362"/>
      </left>
      <right/>
      <top style="thin">
        <color theme="0" tint="-0.34998626667073579"/>
      </top>
      <bottom/>
      <diagonal/>
    </border>
    <border>
      <left/>
      <right style="medium">
        <color rgb="FF857362"/>
      </right>
      <top style="thin">
        <color theme="0" tint="-0.34998626667073579"/>
      </top>
      <bottom/>
      <diagonal/>
    </border>
    <border>
      <left/>
      <right style="thin">
        <color theme="0" tint="-0.34998626667073579"/>
      </right>
      <top/>
      <bottom/>
      <diagonal/>
    </border>
    <border>
      <left style="thin">
        <color theme="0" tint="-0.34998626667073579"/>
      </left>
      <right/>
      <top/>
      <bottom/>
      <diagonal/>
    </border>
    <border>
      <left style="thin">
        <color theme="0" tint="-0.34998626667073579"/>
      </left>
      <right style="thin">
        <color theme="0" tint="-0.34998626667073579"/>
      </right>
      <top/>
      <bottom/>
      <diagonal/>
    </border>
    <border>
      <left/>
      <right style="thin">
        <color theme="0" tint="-0.34998626667073579"/>
      </right>
      <top/>
      <bottom style="medium">
        <color rgb="FF857362"/>
      </bottom>
      <diagonal/>
    </border>
    <border>
      <left style="thin">
        <color theme="0" tint="-0.34998626667073579"/>
      </left>
      <right/>
      <top/>
      <bottom style="medium">
        <color rgb="FF857362"/>
      </bottom>
      <diagonal/>
    </border>
    <border>
      <left style="thin">
        <color theme="0" tint="-0.34998626667073579"/>
      </left>
      <right style="thin">
        <color theme="0" tint="-0.34998626667073579"/>
      </right>
      <top/>
      <bottom style="medium">
        <color rgb="FF857362"/>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diagonal/>
    </border>
    <border>
      <left/>
      <right style="thin">
        <color theme="0" tint="-0.34998626667073579"/>
      </right>
      <top style="thin">
        <color theme="0" tint="-0.34998626667073579"/>
      </top>
      <bottom style="thin">
        <color theme="0" tint="-0.34998626667073579"/>
      </bottom>
      <diagonal/>
    </border>
    <border>
      <left/>
      <right style="thin">
        <color theme="0" tint="-0.14996795556505021"/>
      </right>
      <top style="thin">
        <color theme="0" tint="-0.34998626667073579"/>
      </top>
      <bottom/>
      <diagonal/>
    </border>
    <border>
      <left/>
      <right style="thin">
        <color theme="0" tint="-0.14996795556505021"/>
      </right>
      <top/>
      <bottom/>
      <diagonal/>
    </border>
    <border>
      <left/>
      <right style="thin">
        <color theme="0" tint="-0.14996795556505021"/>
      </right>
      <top/>
      <bottom style="medium">
        <color rgb="FF857362"/>
      </bottom>
      <diagonal/>
    </border>
    <border>
      <left style="thin">
        <color theme="0" tint="-0.14996795556505021"/>
      </left>
      <right/>
      <top style="thin">
        <color theme="0" tint="-0.34998626667073579"/>
      </top>
      <bottom/>
      <diagonal/>
    </border>
    <border>
      <left/>
      <right style="thin">
        <color theme="0" tint="-0.14993743705557422"/>
      </right>
      <top style="thin">
        <color theme="0" tint="-0.34998626667073579"/>
      </top>
      <bottom/>
      <diagonal/>
    </border>
    <border>
      <left style="thin">
        <color theme="0" tint="-0.14996795556505021"/>
      </left>
      <right/>
      <top/>
      <bottom/>
      <diagonal/>
    </border>
    <border>
      <left/>
      <right style="thin">
        <color theme="0" tint="-0.14993743705557422"/>
      </right>
      <top/>
      <bottom/>
      <diagonal/>
    </border>
    <border>
      <left style="thin">
        <color theme="0" tint="-0.14996795556505021"/>
      </left>
      <right/>
      <top/>
      <bottom style="medium">
        <color rgb="FF857362"/>
      </bottom>
      <diagonal/>
    </border>
    <border>
      <left/>
      <right style="thin">
        <color theme="0" tint="-0.14993743705557422"/>
      </right>
      <top/>
      <bottom style="medium">
        <color rgb="FF857362"/>
      </bottom>
      <diagonal/>
    </border>
    <border>
      <left style="thin">
        <color theme="0" tint="-0.14993743705557422"/>
      </left>
      <right/>
      <top style="thin">
        <color theme="0" tint="-0.34998626667073579"/>
      </top>
      <bottom/>
      <diagonal/>
    </border>
    <border>
      <left/>
      <right style="thin">
        <color theme="0" tint="-0.14990691854609822"/>
      </right>
      <top style="thin">
        <color theme="0" tint="-0.34998626667073579"/>
      </top>
      <bottom/>
      <diagonal/>
    </border>
    <border>
      <left style="thin">
        <color theme="0" tint="-0.14993743705557422"/>
      </left>
      <right/>
      <top/>
      <bottom/>
      <diagonal/>
    </border>
    <border>
      <left/>
      <right style="thin">
        <color theme="0" tint="-0.14990691854609822"/>
      </right>
      <top/>
      <bottom/>
      <diagonal/>
    </border>
    <border>
      <left style="thin">
        <color theme="0" tint="-0.14993743705557422"/>
      </left>
      <right/>
      <top/>
      <bottom style="medium">
        <color rgb="FF857362"/>
      </bottom>
      <diagonal/>
    </border>
    <border>
      <left/>
      <right style="thin">
        <color theme="0" tint="-0.14990691854609822"/>
      </right>
      <top/>
      <bottom style="medium">
        <color rgb="FF857362"/>
      </bottom>
      <diagonal/>
    </border>
    <border>
      <left style="medium">
        <color rgb="FF857362"/>
      </left>
      <right/>
      <top style="thin">
        <color theme="0" tint="-0.34998626667073579"/>
      </top>
      <bottom style="thin">
        <color theme="0" tint="-0.34998626667073579"/>
      </bottom>
      <diagonal/>
    </border>
    <border>
      <left/>
      <right style="medium">
        <color rgb="FF857362"/>
      </right>
      <top style="thin">
        <color theme="0" tint="-0.34998626667073579"/>
      </top>
      <bottom style="thin">
        <color theme="0" tint="-0.34998626667073579"/>
      </bottom>
      <diagonal/>
    </border>
    <border>
      <left style="medium">
        <color rgb="FF857362"/>
      </left>
      <right style="thin">
        <color rgb="FF857362"/>
      </right>
      <top style="medium">
        <color rgb="FF857362"/>
      </top>
      <bottom style="thin">
        <color theme="0" tint="-0.34998626667073579"/>
      </bottom>
      <diagonal/>
    </border>
    <border>
      <left style="medium">
        <color rgb="FF857362"/>
      </left>
      <right style="thin">
        <color rgb="FF857362"/>
      </right>
      <top style="thin">
        <color theme="0" tint="-0.34998626667073579"/>
      </top>
      <bottom style="thin">
        <color theme="0" tint="-0.34998626667073579"/>
      </bottom>
      <diagonal/>
    </border>
    <border>
      <left style="medium">
        <color rgb="FF857362"/>
      </left>
      <right style="thin">
        <color rgb="FF857362"/>
      </right>
      <top style="thin">
        <color theme="0" tint="-0.34998626667073579"/>
      </top>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34998626667073579"/>
      </right>
      <top style="medium">
        <color theme="0" tint="-0.34998626667073579"/>
      </top>
      <bottom/>
      <diagonal/>
    </border>
    <border>
      <left/>
      <right style="thin">
        <color theme="0" tint="-0.34998626667073579"/>
      </right>
      <top/>
      <bottom style="medium">
        <color theme="0" tint="-0.34998626667073579"/>
      </bottom>
      <diagonal/>
    </border>
    <border>
      <left style="thin">
        <color indexed="64"/>
      </left>
      <right style="thin">
        <color indexed="64"/>
      </right>
      <top style="thin">
        <color indexed="64"/>
      </top>
      <bottom style="thin">
        <color indexed="64"/>
      </bottom>
      <diagonal/>
    </border>
    <border>
      <left style="thin">
        <color theme="0"/>
      </left>
      <right style="thin">
        <color theme="0"/>
      </right>
      <top style="thin">
        <color theme="0"/>
      </top>
      <bottom style="thin">
        <color theme="0"/>
      </bottom>
      <diagonal/>
    </border>
    <border>
      <left style="thick">
        <color rgb="FF857362"/>
      </left>
      <right style="thick">
        <color rgb="FF857362"/>
      </right>
      <top style="thick">
        <color rgb="FF857362"/>
      </top>
      <bottom style="thick">
        <color rgb="FF857362"/>
      </bottom>
      <diagonal/>
    </border>
    <border>
      <left/>
      <right style="thin">
        <color theme="0"/>
      </right>
      <top style="thin">
        <color theme="0"/>
      </top>
      <bottom style="thin">
        <color theme="0"/>
      </bottom>
      <diagonal/>
    </border>
    <border>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theme="0" tint="-0.34998626667073579"/>
      </right>
      <top style="medium">
        <color rgb="FF857362"/>
      </top>
      <bottom style="thin">
        <color theme="0" tint="-0.34998626667073579"/>
      </bottom>
      <diagonal/>
    </border>
    <border>
      <left style="medium">
        <color rgb="FF857362"/>
      </left>
      <right style="thin">
        <color theme="0" tint="-0.34998626667073579"/>
      </right>
      <top style="medium">
        <color rgb="FF857362"/>
      </top>
      <bottom/>
      <diagonal/>
    </border>
    <border>
      <left style="medium">
        <color rgb="FF857362"/>
      </left>
      <right/>
      <top/>
      <bottom style="thin">
        <color theme="0" tint="-0.34998626667073579"/>
      </bottom>
      <diagonal/>
    </border>
    <border>
      <left/>
      <right style="medium">
        <color rgb="FF857362"/>
      </right>
      <top/>
      <bottom style="thin">
        <color theme="0" tint="-0.34998626667073579"/>
      </bottom>
      <diagonal/>
    </border>
    <border>
      <left style="thin">
        <color theme="0" tint="-0.34998626667073579"/>
      </left>
      <right style="medium">
        <color rgb="FF857362"/>
      </right>
      <top style="thin">
        <color theme="0" tint="-0.34998626667073579"/>
      </top>
      <bottom/>
      <diagonal/>
    </border>
    <border>
      <left style="thin">
        <color theme="0" tint="-0.34998626667073579"/>
      </left>
      <right style="medium">
        <color rgb="FF857362"/>
      </right>
      <top/>
      <bottom style="thin">
        <color theme="0" tint="-0.34998626667073579"/>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style="thin">
        <color theme="0" tint="-0.34998626667073579"/>
      </left>
      <right style="medium">
        <color rgb="FF857362"/>
      </right>
      <top style="medium">
        <color rgb="FF857362"/>
      </top>
      <bottom/>
      <diagonal/>
    </border>
    <border>
      <left style="thin">
        <color theme="0" tint="-0.34998626667073579"/>
      </left>
      <right style="medium">
        <color rgb="FF857362"/>
      </right>
      <top/>
      <bottom/>
      <diagonal/>
    </border>
    <border>
      <left style="thin">
        <color theme="0" tint="-0.34998626667073579"/>
      </left>
      <right style="medium">
        <color rgb="FF857362"/>
      </right>
      <top/>
      <bottom style="medium">
        <color rgb="FF857362"/>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style="medium">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medium">
        <color theme="0" tint="-0.24994659260841701"/>
      </left>
      <right/>
      <top style="thin">
        <color theme="0" tint="-0.24994659260841701"/>
      </top>
      <bottom style="thin">
        <color theme="0" tint="-0.24994659260841701"/>
      </bottom>
      <diagonal/>
    </border>
    <border>
      <left/>
      <right style="medium">
        <color theme="0" tint="-0.24994659260841701"/>
      </right>
      <top style="thin">
        <color theme="0" tint="-0.24994659260841701"/>
      </top>
      <bottom style="thin">
        <color theme="0" tint="-0.24994659260841701"/>
      </bottom>
      <diagonal/>
    </border>
    <border>
      <left style="medium">
        <color theme="0" tint="-0.24994659260841701"/>
      </left>
      <right style="thin">
        <color theme="0" tint="-0.24994659260841701"/>
      </right>
      <top style="medium">
        <color theme="0" tint="-0.24994659260841701"/>
      </top>
      <bottom style="thin">
        <color theme="0" tint="-0.24994659260841701"/>
      </bottom>
      <diagonal/>
    </border>
    <border>
      <left style="thin">
        <color theme="0" tint="-0.24994659260841701"/>
      </left>
      <right style="thin">
        <color theme="0" tint="-0.24994659260841701"/>
      </right>
      <top style="medium">
        <color theme="0" tint="-0.24994659260841701"/>
      </top>
      <bottom style="thin">
        <color theme="0" tint="-0.24994659260841701"/>
      </bottom>
      <diagonal/>
    </border>
    <border>
      <left style="thin">
        <color theme="0" tint="-0.24994659260841701"/>
      </left>
      <right style="medium">
        <color theme="0" tint="-0.24994659260841701"/>
      </right>
      <top style="medium">
        <color theme="0" tint="-0.24994659260841701"/>
      </top>
      <bottom style="thin">
        <color theme="0" tint="-0.24994659260841701"/>
      </bottom>
      <diagonal/>
    </border>
    <border>
      <left style="medium">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medium">
        <color theme="0" tint="-0.24994659260841701"/>
      </right>
      <top style="thin">
        <color theme="0" tint="-0.24994659260841701"/>
      </top>
      <bottom style="medium">
        <color theme="0" tint="-0.24994659260841701"/>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theme="2" tint="-0.499984740745262"/>
      </right>
      <top style="thin">
        <color theme="2" tint="-0.499984740745262"/>
      </top>
      <bottom style="medium">
        <color rgb="FF857362"/>
      </bottom>
      <diagonal/>
    </border>
    <border>
      <left style="thin">
        <color rgb="FF857362"/>
      </left>
      <right style="medium">
        <color theme="2" tint="-0.499984740745262"/>
      </right>
      <top style="thin">
        <color theme="2" tint="-0.499984740745262"/>
      </top>
      <bottom style="medium">
        <color rgb="FF857362"/>
      </bottom>
      <diagonal/>
    </border>
  </borders>
  <cellStyleXfs count="19991">
    <xf numFmtId="167" fontId="0" fillId="0" borderId="0" applyFont="0" applyFill="0" applyBorder="0" applyProtection="0">
      <alignment vertical="top"/>
    </xf>
    <xf numFmtId="174" fontId="1" fillId="0" borderId="0" applyFont="0" applyFill="0" applyBorder="0" applyProtection="0">
      <alignment vertical="top"/>
    </xf>
    <xf numFmtId="0" fontId="1" fillId="0" borderId="0"/>
    <xf numFmtId="0" fontId="1" fillId="0" borderId="0"/>
    <xf numFmtId="0" fontId="13" fillId="0" borderId="0"/>
    <xf numFmtId="0" fontId="13" fillId="0" borderId="0"/>
    <xf numFmtId="43" fontId="1" fillId="0" borderId="0" applyFont="0" applyFill="0" applyBorder="0" applyAlignment="0" applyProtection="0"/>
    <xf numFmtId="9" fontId="1" fillId="0" borderId="0" applyFont="0" applyFill="0" applyBorder="0" applyAlignment="0" applyProtection="0"/>
    <xf numFmtId="0" fontId="21" fillId="0" borderId="0"/>
    <xf numFmtId="0" fontId="22" fillId="0" borderId="0"/>
    <xf numFmtId="0" fontId="1" fillId="0" borderId="0"/>
    <xf numFmtId="0" fontId="13" fillId="0" borderId="0"/>
    <xf numFmtId="0" fontId="1" fillId="0" borderId="0"/>
    <xf numFmtId="0" fontId="1" fillId="0" borderId="0"/>
    <xf numFmtId="9" fontId="22" fillId="0" borderId="0" applyFont="0" applyFill="0" applyBorder="0" applyAlignment="0" applyProtection="0"/>
    <xf numFmtId="0" fontId="1" fillId="0" borderId="0"/>
    <xf numFmtId="167" fontId="1" fillId="0" borderId="0" applyFont="0" applyFill="0" applyBorder="0" applyProtection="0">
      <alignment vertical="top"/>
    </xf>
    <xf numFmtId="0" fontId="1" fillId="0" borderId="0"/>
    <xf numFmtId="0" fontId="34" fillId="0" borderId="0" applyNumberFormat="0" applyFill="0" applyAlignment="0"/>
    <xf numFmtId="43" fontId="1" fillId="0" borderId="0" applyFont="0" applyFill="0" applyBorder="0" applyAlignment="0" applyProtection="0"/>
    <xf numFmtId="0" fontId="35" fillId="0" borderId="0"/>
    <xf numFmtId="9" fontId="13" fillId="0" borderId="0" applyFont="0" applyFill="0" applyBorder="0" applyAlignment="0" applyProtection="0"/>
    <xf numFmtId="0" fontId="12" fillId="9" borderId="81" applyNumberFormat="0" applyFont="0" applyAlignment="0" applyProtection="0"/>
    <xf numFmtId="9" fontId="35" fillId="0" borderId="0" applyFont="0" applyFill="0" applyBorder="0" applyAlignment="0" applyProtection="0"/>
    <xf numFmtId="0" fontId="13" fillId="0" borderId="0" applyNumberFormat="0" applyFill="0" applyBorder="0" applyProtection="0">
      <alignment horizontal="right" vertical="top"/>
    </xf>
    <xf numFmtId="0" fontId="22" fillId="0" borderId="0"/>
    <xf numFmtId="43" fontId="22" fillId="0" borderId="0" applyFont="0" applyFill="0" applyBorder="0" applyAlignment="0" applyProtection="0"/>
    <xf numFmtId="169" fontId="1" fillId="0" borderId="0" applyFont="0" applyFill="0" applyBorder="0" applyProtection="0">
      <alignment vertical="top"/>
    </xf>
    <xf numFmtId="0" fontId="44" fillId="0" borderId="0"/>
    <xf numFmtId="0" fontId="13" fillId="0" borderId="0">
      <alignment vertical="top"/>
    </xf>
    <xf numFmtId="0" fontId="1" fillId="0" borderId="0"/>
    <xf numFmtId="0" fontId="1" fillId="0" borderId="0"/>
    <xf numFmtId="0" fontId="1" fillId="0" borderId="0"/>
    <xf numFmtId="0" fontId="86" fillId="0" borderId="0" applyNumberFormat="0" applyFill="0" applyBorder="0" applyAlignment="0" applyProtection="0"/>
    <xf numFmtId="0" fontId="1" fillId="0" borderId="0"/>
    <xf numFmtId="0" fontId="29" fillId="0" borderId="0" applyNumberFormat="0" applyBorder="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175" fontId="1" fillId="0" borderId="0" applyFont="0" applyFill="0" applyBorder="0" applyProtection="0">
      <alignment vertical="top"/>
    </xf>
    <xf numFmtId="176" fontId="1" fillId="0" borderId="0" applyFont="0" applyFill="0" applyBorder="0" applyProtection="0">
      <alignment vertical="top"/>
    </xf>
    <xf numFmtId="177" fontId="1" fillId="0" borderId="0" applyFont="0" applyFill="0" applyBorder="0" applyProtection="0">
      <alignment vertical="top"/>
    </xf>
    <xf numFmtId="178" fontId="6" fillId="3" borderId="0" applyNumberFormat="0">
      <alignment horizontal="left"/>
    </xf>
    <xf numFmtId="0" fontId="8" fillId="4" borderId="0" applyNumberFormat="0"/>
    <xf numFmtId="0" fontId="10" fillId="11" borderId="0" applyBorder="0"/>
    <xf numFmtId="179" fontId="4" fillId="17" borderId="0">
      <alignment horizontal="right" vertical="center"/>
    </xf>
    <xf numFmtId="0" fontId="4" fillId="6" borderId="15">
      <alignment horizontal="right" vertical="center" wrapText="1"/>
    </xf>
    <xf numFmtId="0" fontId="4" fillId="7" borderId="15">
      <alignment horizontal="right" vertical="center" wrapText="1"/>
    </xf>
    <xf numFmtId="0" fontId="8" fillId="4" borderId="15">
      <alignment horizontal="center" vertical="center" wrapText="1"/>
    </xf>
    <xf numFmtId="0" fontId="3" fillId="5" borderId="156">
      <alignment horizontal="left" vertical="center" wrapText="1"/>
    </xf>
    <xf numFmtId="179" fontId="38" fillId="18" borderId="0">
      <alignment horizontal="right" vertical="center"/>
    </xf>
    <xf numFmtId="0" fontId="6" fillId="3" borderId="15">
      <alignment horizontal="left" vertical="center" wrapText="1" readingOrder="1"/>
    </xf>
    <xf numFmtId="0" fontId="4" fillId="5" borderId="15">
      <alignment horizontal="right" vertical="center" wrapText="1"/>
    </xf>
    <xf numFmtId="0" fontId="38" fillId="11" borderId="15">
      <alignment horizontal="right" vertical="center" wrapText="1"/>
    </xf>
    <xf numFmtId="0" fontId="4" fillId="0" borderId="15">
      <alignment horizontal="left" vertical="center" wrapText="1"/>
    </xf>
    <xf numFmtId="180" fontId="38" fillId="19" borderId="0">
      <alignment horizontal="right" vertical="center"/>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167" fontId="1" fillId="0" borderId="0" applyFont="0" applyFill="0" applyBorder="0" applyProtection="0">
      <alignment vertical="top"/>
    </xf>
    <xf numFmtId="174"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0" fontId="1" fillId="0" borderId="0"/>
    <xf numFmtId="0" fontId="13" fillId="0" borderId="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07" fillId="20" borderId="0"/>
    <xf numFmtId="0" fontId="86" fillId="0" borderId="0" applyNumberFormat="0" applyFill="0" applyBorder="0" applyAlignment="0" applyProtection="0"/>
    <xf numFmtId="0" fontId="102" fillId="0" borderId="0"/>
    <xf numFmtId="0" fontId="13" fillId="0" borderId="0"/>
    <xf numFmtId="0" fontId="109" fillId="0" borderId="0"/>
    <xf numFmtId="0" fontId="109" fillId="0" borderId="0"/>
    <xf numFmtId="0" fontId="21" fillId="0" borderId="0"/>
    <xf numFmtId="0" fontId="1" fillId="0" borderId="0"/>
    <xf numFmtId="0" fontId="22" fillId="0" borderId="0"/>
    <xf numFmtId="0" fontId="1" fillId="0" borderId="0"/>
    <xf numFmtId="0" fontId="22" fillId="0" borderId="0"/>
    <xf numFmtId="40" fontId="103" fillId="8" borderId="0">
      <alignment horizontal="right"/>
    </xf>
    <xf numFmtId="0" fontId="104" fillId="8" borderId="0">
      <alignment horizontal="right"/>
    </xf>
    <xf numFmtId="0" fontId="105" fillId="8" borderId="158"/>
    <xf numFmtId="0" fontId="105" fillId="0" borderId="0" applyBorder="0">
      <alignment horizontal="centerContinuous"/>
    </xf>
    <xf numFmtId="0" fontId="106" fillId="0" borderId="0" applyBorder="0">
      <alignment horizontal="centerContinuous"/>
    </xf>
    <xf numFmtId="9" fontId="101" fillId="0" borderId="0" applyFon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9" fontId="1" fillId="0" borderId="0" applyFont="0" applyFill="0" applyBorder="0" applyAlignment="0" applyProtection="0"/>
    <xf numFmtId="9" fontId="101"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22"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22" fillId="0" borderId="0" applyFont="0" applyFill="0" applyBorder="0" applyAlignment="0" applyProtection="0"/>
    <xf numFmtId="9" fontId="101" fillId="0" borderId="0" applyFont="0" applyFill="0" applyBorder="0" applyAlignment="0" applyProtection="0"/>
    <xf numFmtId="9" fontId="1" fillId="0" borderId="0" applyFont="0" applyFill="0" applyBorder="0" applyAlignment="0" applyProtection="0"/>
    <xf numFmtId="9" fontId="101" fillId="0" borderId="0" applyFont="0" applyFill="0" applyBorder="0" applyAlignment="0" applyProtection="0"/>
    <xf numFmtId="167" fontId="1" fillId="0" borderId="0" applyFont="0" applyFill="0" applyBorder="0" applyProtection="0">
      <alignment vertical="top"/>
    </xf>
    <xf numFmtId="43" fontId="1" fillId="0" borderId="0" applyFont="0" applyFill="0" applyBorder="0" applyAlignment="0" applyProtection="0"/>
    <xf numFmtId="174" fontId="1" fillId="0" borderId="0" applyFont="0" applyFill="0" applyBorder="0" applyProtection="0">
      <alignment vertical="top"/>
    </xf>
    <xf numFmtId="43" fontId="1" fillId="0" borderId="0" applyFont="0" applyFill="0" applyBorder="0" applyAlignment="0" applyProtection="0"/>
    <xf numFmtId="167" fontId="1" fillId="0" borderId="0" applyFont="0" applyFill="0" applyBorder="0" applyProtection="0">
      <alignment vertical="top"/>
    </xf>
    <xf numFmtId="0" fontId="1" fillId="0" borderId="0"/>
    <xf numFmtId="9" fontId="22" fillId="0" borderId="0" applyFont="0" applyFill="0" applyBorder="0" applyAlignment="0" applyProtection="0"/>
    <xf numFmtId="167" fontId="1" fillId="0" borderId="0" applyFont="0" applyFill="0" applyBorder="0" applyProtection="0">
      <alignment vertical="top"/>
    </xf>
    <xf numFmtId="167" fontId="1" fillId="0" borderId="0" applyFont="0" applyFill="0" applyBorder="0" applyProtection="0">
      <alignment vertical="top"/>
    </xf>
    <xf numFmtId="43" fontId="1" fillId="0" borderId="0" applyFont="0" applyFill="0" applyBorder="0" applyAlignment="0" applyProtection="0"/>
    <xf numFmtId="9" fontId="13" fillId="0" borderId="0" applyFont="0" applyFill="0" applyBorder="0" applyAlignment="0" applyProtection="0"/>
    <xf numFmtId="43" fontId="22"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167"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174"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167" fontId="1" fillId="0" borderId="0" applyFont="0" applyFill="0" applyBorder="0" applyProtection="0">
      <alignment vertical="top"/>
    </xf>
    <xf numFmtId="167" fontId="1" fillId="0" borderId="0" applyFont="0" applyFill="0" applyBorder="0" applyProtection="0">
      <alignment vertical="top"/>
    </xf>
    <xf numFmtId="167" fontId="1" fillId="0" borderId="0" applyFont="0" applyFill="0" applyBorder="0" applyProtection="0">
      <alignment vertical="top"/>
    </xf>
    <xf numFmtId="167" fontId="1" fillId="0" borderId="0" applyFont="0" applyFill="0" applyBorder="0" applyProtection="0">
      <alignment vertical="top"/>
    </xf>
    <xf numFmtId="167"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167"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0" fontId="13" fillId="0" borderId="0"/>
    <xf numFmtId="9" fontId="13" fillId="0" borderId="0" applyFont="0" applyFill="0" applyBorder="0" applyAlignment="0" applyProtection="0"/>
    <xf numFmtId="0" fontId="13" fillId="0" borderId="0"/>
    <xf numFmtId="0" fontId="35" fillId="47" borderId="0" applyNumberFormat="0" applyBorder="0" applyAlignment="0" applyProtection="0"/>
    <xf numFmtId="0" fontId="109" fillId="54" borderId="0" applyNumberFormat="0" applyBorder="0" applyAlignment="0" applyProtection="0"/>
    <xf numFmtId="0" fontId="35" fillId="51" borderId="0" applyNumberFormat="0" applyBorder="0" applyAlignment="0" applyProtection="0"/>
    <xf numFmtId="0" fontId="13" fillId="0" borderId="0"/>
    <xf numFmtId="9" fontId="1" fillId="0" borderId="0" applyFont="0" applyFill="0" applyBorder="0" applyAlignment="0" applyProtection="0"/>
    <xf numFmtId="0" fontId="126" fillId="64" borderId="0" applyNumberFormat="0" applyBorder="0" applyAlignment="0" applyProtection="0"/>
    <xf numFmtId="0" fontId="109" fillId="59" borderId="0" applyNumberFormat="0" applyBorder="0" applyAlignment="0" applyProtection="0"/>
    <xf numFmtId="0" fontId="35" fillId="0" borderId="0"/>
    <xf numFmtId="9" fontId="35" fillId="0" borderId="0" applyFont="0" applyFill="0" applyBorder="0" applyAlignment="0" applyProtection="0"/>
    <xf numFmtId="0" fontId="35" fillId="51" borderId="0" applyNumberFormat="0" applyBorder="0" applyAlignment="0" applyProtection="0"/>
    <xf numFmtId="0" fontId="109" fillId="55" borderId="0" applyNumberFormat="0" applyBorder="0" applyAlignment="0" applyProtection="0"/>
    <xf numFmtId="0" fontId="13" fillId="0" borderId="0"/>
    <xf numFmtId="0" fontId="133" fillId="57" borderId="0" applyNumberFormat="0" applyBorder="0" applyAlignment="0" applyProtection="0"/>
    <xf numFmtId="0" fontId="109" fillId="58" borderId="0" applyNumberFormat="0" applyBorder="0" applyAlignment="0" applyProtection="0"/>
    <xf numFmtId="0" fontId="13" fillId="0" borderId="0"/>
    <xf numFmtId="0" fontId="35" fillId="43" borderId="0" applyNumberFormat="0" applyBorder="0" applyAlignment="0" applyProtection="0"/>
    <xf numFmtId="0" fontId="13" fillId="0" borderId="0"/>
    <xf numFmtId="0" fontId="35" fillId="50" borderId="0" applyNumberFormat="0" applyBorder="0" applyAlignment="0" applyProtection="0"/>
    <xf numFmtId="0" fontId="13" fillId="0" borderId="0"/>
    <xf numFmtId="0" fontId="133" fillId="55" borderId="0" applyNumberFormat="0" applyBorder="0" applyAlignment="0" applyProtection="0"/>
    <xf numFmtId="0" fontId="130" fillId="63" borderId="0" applyNumberFormat="0" applyBorder="0" applyAlignment="0" applyProtection="0"/>
    <xf numFmtId="0" fontId="130" fillId="63" borderId="0" applyNumberFormat="0" applyBorder="0" applyAlignment="0" applyProtection="0"/>
    <xf numFmtId="0" fontId="13" fillId="0" borderId="0"/>
    <xf numFmtId="0" fontId="109" fillId="62" borderId="0" applyNumberFormat="0" applyBorder="0" applyAlignment="0" applyProtection="0"/>
    <xf numFmtId="0" fontId="35" fillId="0" borderId="0"/>
    <xf numFmtId="0" fontId="126" fillId="64" borderId="0" applyNumberFormat="0" applyBorder="0" applyAlignment="0" applyProtection="0"/>
    <xf numFmtId="0" fontId="133" fillId="61" borderId="0" applyNumberFormat="0" applyBorder="0" applyAlignment="0" applyProtection="0"/>
    <xf numFmtId="0" fontId="35" fillId="46" borderId="0" applyNumberFormat="0" applyBorder="0" applyAlignment="0" applyProtection="0"/>
    <xf numFmtId="0" fontId="13" fillId="0" borderId="0"/>
    <xf numFmtId="0" fontId="35" fillId="34" borderId="0" applyNumberFormat="0" applyBorder="0" applyAlignment="0" applyProtection="0"/>
    <xf numFmtId="0" fontId="37" fillId="0" borderId="0"/>
    <xf numFmtId="0" fontId="133" fillId="53" borderId="0" applyNumberFormat="0" applyBorder="0" applyAlignment="0" applyProtection="0"/>
    <xf numFmtId="0" fontId="13" fillId="0" borderId="0"/>
    <xf numFmtId="0" fontId="109" fillId="56" borderId="0" applyNumberFormat="0" applyBorder="0" applyAlignment="0" applyProtection="0"/>
    <xf numFmtId="0" fontId="109" fillId="58" borderId="0" applyNumberFormat="0" applyBorder="0" applyAlignment="0" applyProtection="0"/>
    <xf numFmtId="0" fontId="35" fillId="50" borderId="0" applyNumberFormat="0" applyBorder="0" applyAlignment="0" applyProtection="0"/>
    <xf numFmtId="0" fontId="133" fillId="56" borderId="0" applyNumberFormat="0" applyBorder="0" applyAlignment="0" applyProtection="0"/>
    <xf numFmtId="0" fontId="133" fillId="60" borderId="0" applyNumberFormat="0" applyBorder="0" applyAlignment="0" applyProtection="0"/>
    <xf numFmtId="0" fontId="35" fillId="0" borderId="0"/>
    <xf numFmtId="0" fontId="1" fillId="0" borderId="0"/>
    <xf numFmtId="9" fontId="1" fillId="0" borderId="0" applyFont="0" applyFill="0" applyBorder="0" applyAlignment="0" applyProtection="0"/>
    <xf numFmtId="0" fontId="130" fillId="63" borderId="0" applyNumberFormat="0" applyBorder="0" applyAlignment="0" applyProtection="0"/>
    <xf numFmtId="9" fontId="1" fillId="0" borderId="0" applyFont="0" applyFill="0" applyBorder="0" applyAlignment="0" applyProtection="0"/>
    <xf numFmtId="0" fontId="133" fillId="59" borderId="0" applyNumberFormat="0" applyBorder="0" applyAlignment="0" applyProtection="0"/>
    <xf numFmtId="0" fontId="37" fillId="0" borderId="0"/>
    <xf numFmtId="0" fontId="35" fillId="0" borderId="0"/>
    <xf numFmtId="0" fontId="13" fillId="0" borderId="0"/>
    <xf numFmtId="0" fontId="13" fillId="0" borderId="0"/>
    <xf numFmtId="167" fontId="35" fillId="0" borderId="0" applyFont="0" applyFill="0" applyBorder="0" applyProtection="0">
      <alignment vertical="top"/>
    </xf>
    <xf numFmtId="0" fontId="35" fillId="0" borderId="0"/>
    <xf numFmtId="174" fontId="35" fillId="0" borderId="0" applyFont="0" applyFill="0" applyBorder="0" applyProtection="0">
      <alignment vertical="top"/>
    </xf>
    <xf numFmtId="0" fontId="13" fillId="0" borderId="0" applyNumberFormat="0" applyFont="0" applyFill="0" applyBorder="0" applyAlignment="0" applyProtection="0"/>
    <xf numFmtId="169" fontId="35" fillId="0" borderId="0" applyFont="0" applyFill="0" applyBorder="0" applyProtection="0">
      <alignment vertical="top"/>
    </xf>
    <xf numFmtId="175" fontId="35" fillId="0" borderId="0" applyFont="0" applyFill="0" applyBorder="0" applyProtection="0">
      <alignment vertical="top"/>
    </xf>
    <xf numFmtId="176" fontId="35" fillId="0" borderId="0" applyFont="0" applyFill="0" applyBorder="0" applyProtection="0">
      <alignment vertical="top"/>
    </xf>
    <xf numFmtId="177" fontId="35" fillId="0" borderId="0" applyFont="0" applyFill="0" applyBorder="0" applyProtection="0">
      <alignment vertical="top"/>
    </xf>
    <xf numFmtId="43" fontId="35" fillId="0" borderId="0" applyFont="0" applyFill="0" applyBorder="0" applyAlignment="0" applyProtection="0"/>
    <xf numFmtId="181" fontId="35" fillId="0" borderId="0" applyFont="0" applyFill="0" applyBorder="0" applyProtection="0">
      <alignment vertical="top"/>
    </xf>
    <xf numFmtId="182" fontId="35" fillId="0" borderId="0" applyFont="0" applyFill="0" applyBorder="0" applyProtection="0">
      <alignment vertical="top"/>
    </xf>
    <xf numFmtId="167" fontId="128" fillId="0" borderId="0" applyNumberFormat="0" applyFill="0" applyBorder="0" applyAlignment="0" applyProtection="0">
      <alignment vertical="top"/>
    </xf>
    <xf numFmtId="181" fontId="35" fillId="0" borderId="0" applyFont="0" applyFill="0" applyBorder="0" applyProtection="0">
      <alignment vertical="top"/>
    </xf>
    <xf numFmtId="181" fontId="128" fillId="0" borderId="0" applyNumberFormat="0" applyFill="0" applyBorder="0" applyAlignment="0" applyProtection="0">
      <alignment vertical="top"/>
    </xf>
    <xf numFmtId="0" fontId="35" fillId="0" borderId="0"/>
    <xf numFmtId="0" fontId="1" fillId="0" borderId="0"/>
    <xf numFmtId="0" fontId="109" fillId="5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43" fontId="22" fillId="0" borderId="0" applyFont="0" applyFill="0" applyBorder="0" applyAlignment="0" applyProtection="0"/>
    <xf numFmtId="0" fontId="13" fillId="0" borderId="0" applyNumberFormat="0" applyFont="0" applyFill="0" applyBorder="0" applyAlignment="0" applyProtection="0"/>
    <xf numFmtId="43" fontId="13" fillId="0" borderId="0" applyNumberFormat="0" applyFont="0" applyFill="0" applyBorder="0" applyAlignment="0" applyProtection="0"/>
    <xf numFmtId="0" fontId="127" fillId="0" borderId="0" applyNumberFormat="0" applyFill="0" applyBorder="0" applyAlignment="0" applyProtection="0"/>
    <xf numFmtId="9" fontId="13" fillId="0" borderId="0" applyNumberFormat="0" applyFont="0" applyFill="0" applyBorder="0" applyAlignment="0" applyProtection="0"/>
    <xf numFmtId="0" fontId="22" fillId="0" borderId="0"/>
    <xf numFmtId="9" fontId="22" fillId="0" borderId="0" applyFont="0" applyFill="0" applyBorder="0" applyAlignment="0" applyProtection="0"/>
    <xf numFmtId="0" fontId="86" fillId="0" borderId="0" applyNumberFormat="0" applyFill="0" applyBorder="0" applyAlignment="0" applyProtection="0"/>
    <xf numFmtId="0" fontId="133" fillId="59" borderId="0" applyNumberFormat="0" applyBorder="0" applyAlignment="0" applyProtection="0"/>
    <xf numFmtId="0" fontId="109" fillId="53" borderId="0" applyNumberFormat="0" applyBorder="0" applyAlignment="0" applyProtection="0"/>
    <xf numFmtId="0" fontId="35" fillId="35" borderId="0" applyNumberFormat="0" applyBorder="0" applyAlignment="0" applyProtection="0"/>
    <xf numFmtId="0" fontId="133" fillId="62" borderId="0" applyNumberFormat="0" applyBorder="0" applyAlignment="0" applyProtection="0"/>
    <xf numFmtId="0" fontId="13" fillId="0" borderId="0"/>
    <xf numFmtId="0" fontId="109" fillId="54" borderId="0" applyNumberFormat="0" applyBorder="0" applyAlignment="0" applyProtection="0"/>
    <xf numFmtId="0" fontId="35" fillId="34" borderId="0" applyNumberFormat="0" applyBorder="0" applyAlignment="0" applyProtection="0"/>
    <xf numFmtId="0" fontId="109" fillId="56" borderId="0" applyNumberFormat="0" applyBorder="0" applyAlignment="0" applyProtection="0"/>
    <xf numFmtId="0" fontId="109" fillId="59" borderId="0" applyNumberFormat="0" applyBorder="0" applyAlignment="0" applyProtection="0"/>
    <xf numFmtId="0" fontId="133" fillId="58" borderId="0" applyNumberFormat="0" applyBorder="0" applyAlignment="0" applyProtection="0"/>
    <xf numFmtId="0" fontId="133" fillId="56" borderId="0" applyNumberFormat="0" applyBorder="0" applyAlignment="0" applyProtection="0"/>
    <xf numFmtId="0" fontId="35" fillId="46" borderId="0" applyNumberFormat="0" applyBorder="0" applyAlignment="0" applyProtection="0"/>
    <xf numFmtId="9" fontId="35" fillId="0" borderId="0" applyFont="0" applyFill="0" applyBorder="0" applyAlignment="0" applyProtection="0"/>
    <xf numFmtId="0" fontId="35" fillId="0" borderId="0"/>
    <xf numFmtId="167" fontId="1" fillId="0" borderId="0" applyFont="0" applyFill="0" applyBorder="0" applyProtection="0">
      <alignment vertical="top"/>
    </xf>
    <xf numFmtId="0" fontId="35" fillId="39" borderId="0" applyNumberFormat="0" applyBorder="0" applyAlignment="0" applyProtection="0"/>
    <xf numFmtId="0" fontId="133" fillId="54" borderId="0" applyNumberFormat="0" applyBorder="0" applyAlignment="0" applyProtection="0"/>
    <xf numFmtId="0" fontId="35" fillId="30" borderId="0" applyNumberFormat="0" applyBorder="0" applyAlignment="0" applyProtection="0"/>
    <xf numFmtId="0" fontId="37" fillId="0" borderId="0"/>
    <xf numFmtId="0" fontId="35" fillId="0" borderId="0"/>
    <xf numFmtId="9" fontId="35" fillId="0" borderId="0" applyFont="0" applyFill="0" applyBorder="0" applyAlignment="0" applyProtection="0"/>
    <xf numFmtId="0" fontId="35" fillId="42" borderId="0" applyNumberFormat="0" applyBorder="0" applyAlignment="0" applyProtection="0"/>
    <xf numFmtId="0" fontId="35" fillId="39" borderId="0" applyNumberFormat="0" applyBorder="0" applyAlignment="0" applyProtection="0"/>
    <xf numFmtId="43" fontId="37" fillId="0" borderId="0" applyFont="0" applyFill="0" applyBorder="0" applyAlignment="0" applyProtection="0"/>
    <xf numFmtId="0" fontId="35" fillId="38" borderId="0" applyNumberFormat="0" applyBorder="0" applyAlignment="0" applyProtection="0"/>
    <xf numFmtId="0" fontId="109" fillId="55" borderId="0" applyNumberFormat="0" applyBorder="0" applyAlignment="0" applyProtection="0"/>
    <xf numFmtId="0" fontId="130" fillId="63" borderId="0" applyNumberFormat="0" applyBorder="0" applyAlignment="0" applyProtection="0"/>
    <xf numFmtId="0" fontId="35" fillId="0" borderId="0"/>
    <xf numFmtId="9" fontId="35" fillId="0" borderId="0" applyFont="0" applyFill="0" applyBorder="0" applyAlignment="0" applyProtection="0"/>
    <xf numFmtId="0" fontId="109" fillId="60" borderId="0" applyNumberFormat="0" applyBorder="0" applyAlignment="0" applyProtection="0"/>
    <xf numFmtId="0" fontId="37" fillId="0" borderId="0"/>
    <xf numFmtId="0" fontId="35" fillId="31" borderId="0" applyNumberFormat="0" applyBorder="0" applyAlignment="0" applyProtection="0"/>
    <xf numFmtId="0" fontId="1" fillId="0" borderId="0"/>
    <xf numFmtId="0" fontId="109" fillId="62" borderId="0" applyNumberFormat="0" applyBorder="0" applyAlignment="0" applyProtection="0"/>
    <xf numFmtId="0" fontId="126" fillId="64" borderId="0" applyNumberFormat="0" applyBorder="0" applyAlignment="0" applyProtection="0"/>
    <xf numFmtId="0" fontId="35" fillId="30" borderId="0" applyNumberFormat="0" applyBorder="0" applyAlignment="0" applyProtection="0"/>
    <xf numFmtId="0" fontId="35" fillId="43" borderId="0" applyNumberFormat="0" applyBorder="0" applyAlignment="0" applyProtection="0"/>
    <xf numFmtId="0" fontId="109" fillId="61" borderId="0" applyNumberFormat="0" applyBorder="0" applyAlignment="0" applyProtection="0"/>
    <xf numFmtId="0" fontId="109" fillId="57" borderId="0" applyNumberFormat="0" applyBorder="0" applyAlignment="0" applyProtection="0"/>
    <xf numFmtId="0" fontId="109" fillId="59" borderId="0" applyNumberFormat="0" applyBorder="0" applyAlignment="0" applyProtection="0"/>
    <xf numFmtId="0" fontId="13" fillId="0" borderId="0"/>
    <xf numFmtId="0" fontId="109" fillId="57" borderId="0" applyNumberFormat="0" applyBorder="0" applyAlignment="0" applyProtection="0"/>
    <xf numFmtId="0" fontId="109" fillId="59" borderId="0" applyNumberFormat="0" applyBorder="0" applyAlignment="0" applyProtection="0"/>
    <xf numFmtId="0" fontId="35" fillId="31" borderId="0" applyNumberFormat="0" applyBorder="0" applyAlignment="0" applyProtection="0"/>
    <xf numFmtId="0" fontId="35" fillId="0" borderId="0"/>
    <xf numFmtId="0" fontId="35" fillId="35" borderId="0" applyNumberFormat="0" applyBorder="0" applyAlignment="0" applyProtection="0"/>
    <xf numFmtId="0" fontId="109" fillId="61" borderId="0" applyNumberFormat="0" applyBorder="0" applyAlignment="0" applyProtection="0"/>
    <xf numFmtId="0" fontId="109" fillId="53" borderId="0" applyNumberFormat="0" applyBorder="0" applyAlignment="0" applyProtection="0"/>
    <xf numFmtId="0" fontId="109" fillId="60" borderId="0" applyNumberFormat="0" applyBorder="0" applyAlignment="0" applyProtection="0"/>
    <xf numFmtId="0" fontId="35" fillId="38" borderId="0" applyNumberFormat="0" applyBorder="0" applyAlignment="0" applyProtection="0"/>
    <xf numFmtId="0" fontId="109" fillId="56" borderId="0" applyNumberFormat="0" applyBorder="0" applyAlignment="0" applyProtection="0"/>
    <xf numFmtId="0" fontId="35" fillId="47" borderId="0" applyNumberFormat="0" applyBorder="0" applyAlignment="0" applyProtection="0"/>
    <xf numFmtId="0" fontId="35" fillId="42" borderId="0" applyNumberFormat="0" applyBorder="0" applyAlignment="0" applyProtection="0"/>
    <xf numFmtId="0" fontId="130" fillId="63" borderId="0" applyNumberFormat="0" applyBorder="0" applyAlignment="0" applyProtection="0"/>
    <xf numFmtId="0" fontId="134" fillId="63" borderId="0" applyNumberFormat="0" applyBorder="0" applyAlignment="0" applyProtection="0"/>
    <xf numFmtId="0" fontId="130" fillId="63" borderId="0" applyNumberFormat="0" applyBorder="0" applyAlignment="0" applyProtection="0"/>
    <xf numFmtId="0" fontId="134" fillId="63" borderId="0" applyNumberFormat="0" applyBorder="0" applyAlignment="0" applyProtection="0"/>
    <xf numFmtId="0" fontId="134" fillId="63" borderId="0" applyNumberFormat="0" applyBorder="0" applyAlignment="0" applyProtection="0"/>
    <xf numFmtId="0" fontId="134" fillId="63" borderId="0" applyNumberFormat="0" applyBorder="0" applyAlignment="0" applyProtection="0"/>
    <xf numFmtId="0" fontId="126" fillId="32" borderId="0" applyNumberFormat="0" applyBorder="0" applyAlignment="0" applyProtection="0"/>
    <xf numFmtId="0" fontId="130" fillId="60" borderId="0" applyNumberFormat="0" applyBorder="0" applyAlignment="0" applyProtection="0"/>
    <xf numFmtId="0" fontId="134" fillId="60" borderId="0" applyNumberFormat="0" applyBorder="0" applyAlignment="0" applyProtection="0"/>
    <xf numFmtId="0" fontId="134" fillId="60" borderId="0" applyNumberFormat="0" applyBorder="0" applyAlignment="0" applyProtection="0"/>
    <xf numFmtId="0" fontId="126" fillId="36" borderId="0" applyNumberFormat="0" applyBorder="0" applyAlignment="0" applyProtection="0"/>
    <xf numFmtId="0" fontId="130" fillId="61"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126" fillId="40" borderId="0" applyNumberFormat="0" applyBorder="0" applyAlignment="0" applyProtection="0"/>
    <xf numFmtId="0" fontId="130" fillId="65" borderId="0" applyNumberFormat="0" applyBorder="0" applyAlignment="0" applyProtection="0"/>
    <xf numFmtId="0" fontId="134" fillId="65" borderId="0" applyNumberFormat="0" applyBorder="0" applyAlignment="0" applyProtection="0"/>
    <xf numFmtId="0" fontId="134" fillId="65" borderId="0" applyNumberFormat="0" applyBorder="0" applyAlignment="0" applyProtection="0"/>
    <xf numFmtId="0" fontId="126" fillId="44" borderId="0" applyNumberFormat="0" applyBorder="0" applyAlignment="0" applyProtection="0"/>
    <xf numFmtId="0" fontId="130" fillId="66" borderId="0" applyNumberFormat="0" applyBorder="0" applyAlignment="0" applyProtection="0"/>
    <xf numFmtId="0" fontId="134" fillId="66" borderId="0" applyNumberFormat="0" applyBorder="0" applyAlignment="0" applyProtection="0"/>
    <xf numFmtId="0" fontId="134" fillId="66" borderId="0" applyNumberFormat="0" applyBorder="0" applyAlignment="0" applyProtection="0"/>
    <xf numFmtId="0" fontId="126" fillId="48" borderId="0" applyNumberFormat="0" applyBorder="0" applyAlignment="0" applyProtection="0"/>
    <xf numFmtId="0" fontId="130" fillId="67" borderId="0" applyNumberFormat="0" applyBorder="0" applyAlignment="0" applyProtection="0"/>
    <xf numFmtId="0" fontId="134" fillId="67" borderId="0" applyNumberFormat="0" applyBorder="0" applyAlignment="0" applyProtection="0"/>
    <xf numFmtId="0" fontId="134" fillId="67" borderId="0" applyNumberFormat="0" applyBorder="0" applyAlignment="0" applyProtection="0"/>
    <xf numFmtId="0" fontId="126" fillId="52" borderId="0" applyNumberFormat="0" applyBorder="0" applyAlignment="0" applyProtection="0"/>
    <xf numFmtId="0" fontId="130" fillId="68" borderId="0" applyNumberFormat="0" applyBorder="0" applyAlignment="0" applyProtection="0"/>
    <xf numFmtId="0" fontId="134" fillId="68" borderId="0" applyNumberFormat="0" applyBorder="0" applyAlignment="0" applyProtection="0"/>
    <xf numFmtId="0" fontId="134" fillId="68" borderId="0" applyNumberFormat="0" applyBorder="0" applyAlignment="0" applyProtection="0"/>
    <xf numFmtId="0" fontId="126" fillId="29" borderId="0" applyNumberFormat="0" applyBorder="0" applyAlignment="0" applyProtection="0"/>
    <xf numFmtId="0" fontId="130"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26" fillId="33" borderId="0" applyNumberFormat="0" applyBorder="0" applyAlignment="0" applyProtection="0"/>
    <xf numFmtId="0" fontId="130" fillId="70" borderId="0" applyNumberFormat="0" applyBorder="0" applyAlignment="0" applyProtection="0"/>
    <xf numFmtId="0" fontId="134" fillId="70" borderId="0" applyNumberFormat="0" applyBorder="0" applyAlignment="0" applyProtection="0"/>
    <xf numFmtId="0" fontId="134" fillId="70" borderId="0" applyNumberFormat="0" applyBorder="0" applyAlignment="0" applyProtection="0"/>
    <xf numFmtId="0" fontId="126" fillId="37" borderId="0" applyNumberFormat="0" applyBorder="0" applyAlignment="0" applyProtection="0"/>
    <xf numFmtId="0" fontId="130" fillId="65" borderId="0" applyNumberFormat="0" applyBorder="0" applyAlignment="0" applyProtection="0"/>
    <xf numFmtId="0" fontId="134" fillId="65" borderId="0" applyNumberFormat="0" applyBorder="0" applyAlignment="0" applyProtection="0"/>
    <xf numFmtId="0" fontId="134" fillId="65" borderId="0" applyNumberFormat="0" applyBorder="0" applyAlignment="0" applyProtection="0"/>
    <xf numFmtId="0" fontId="126" fillId="41" borderId="0" applyNumberFormat="0" applyBorder="0" applyAlignment="0" applyProtection="0"/>
    <xf numFmtId="0" fontId="130" fillId="66" borderId="0" applyNumberFormat="0" applyBorder="0" applyAlignment="0" applyProtection="0"/>
    <xf numFmtId="0" fontId="134" fillId="66" borderId="0" applyNumberFormat="0" applyBorder="0" applyAlignment="0" applyProtection="0"/>
    <xf numFmtId="0" fontId="134" fillId="66" borderId="0" applyNumberFormat="0" applyBorder="0" applyAlignment="0" applyProtection="0"/>
    <xf numFmtId="0" fontId="126" fillId="45" borderId="0" applyNumberFormat="0" applyBorder="0" applyAlignment="0" applyProtection="0"/>
    <xf numFmtId="0" fontId="130" fillId="71" borderId="0" applyNumberFormat="0" applyBorder="0" applyAlignment="0" applyProtection="0"/>
    <xf numFmtId="0" fontId="134" fillId="71" borderId="0" applyNumberFormat="0" applyBorder="0" applyAlignment="0" applyProtection="0"/>
    <xf numFmtId="0" fontId="134" fillId="71" borderId="0" applyNumberFormat="0" applyBorder="0" applyAlignment="0" applyProtection="0"/>
    <xf numFmtId="0" fontId="126" fillId="49" borderId="0" applyNumberFormat="0" applyBorder="0" applyAlignment="0" applyProtection="0"/>
    <xf numFmtId="0" fontId="135"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16" fillId="23" borderId="0" applyNumberFormat="0" applyBorder="0" applyAlignment="0" applyProtection="0"/>
    <xf numFmtId="0" fontId="137" fillId="72" borderId="168" applyNumberFormat="0" applyAlignment="0" applyProtection="0"/>
    <xf numFmtId="0" fontId="138" fillId="72" borderId="168" applyNumberFormat="0" applyAlignment="0" applyProtection="0"/>
    <xf numFmtId="0" fontId="138" fillId="72" borderId="168" applyNumberFormat="0" applyAlignment="0" applyProtection="0"/>
    <xf numFmtId="0" fontId="120" fillId="26" borderId="162" applyNumberFormat="0" applyAlignment="0" applyProtection="0"/>
    <xf numFmtId="0" fontId="132" fillId="73" borderId="169" applyNumberFormat="0" applyAlignment="0" applyProtection="0"/>
    <xf numFmtId="0" fontId="139" fillId="73" borderId="169" applyNumberFormat="0" applyAlignment="0" applyProtection="0"/>
    <xf numFmtId="0" fontId="139" fillId="73" borderId="169" applyNumberFormat="0" applyAlignment="0" applyProtection="0"/>
    <xf numFmtId="0" fontId="122" fillId="27" borderId="165" applyNumberFormat="0" applyAlignment="0" applyProtection="0"/>
    <xf numFmtId="0" fontId="140"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24" fillId="0" borderId="0" applyNumberFormat="0" applyFill="0" applyBorder="0" applyAlignment="0" applyProtection="0"/>
    <xf numFmtId="0" fontId="142" fillId="55" borderId="0" applyNumberFormat="0" applyBorder="0" applyAlignment="0" applyProtection="0"/>
    <xf numFmtId="0" fontId="143" fillId="55" borderId="0" applyNumberFormat="0" applyBorder="0" applyAlignment="0" applyProtection="0"/>
    <xf numFmtId="0" fontId="143" fillId="55" borderId="0" applyNumberFormat="0" applyBorder="0" applyAlignment="0" applyProtection="0"/>
    <xf numFmtId="0" fontId="115" fillId="22" borderId="0" applyNumberFormat="0" applyBorder="0" applyAlignment="0" applyProtection="0"/>
    <xf numFmtId="0" fontId="144" fillId="0" borderId="170" applyNumberFormat="0" applyFill="0" applyAlignment="0" applyProtection="0"/>
    <xf numFmtId="0" fontId="145" fillId="0" borderId="170" applyNumberFormat="0" applyFill="0" applyAlignment="0" applyProtection="0"/>
    <xf numFmtId="0" fontId="145" fillId="0" borderId="170" applyNumberFormat="0" applyFill="0" applyAlignment="0" applyProtection="0"/>
    <xf numFmtId="0" fontId="112" fillId="0" borderId="159" applyNumberFormat="0" applyFill="0" applyAlignment="0" applyProtection="0"/>
    <xf numFmtId="0" fontId="146" fillId="0" borderId="171" applyNumberFormat="0" applyFill="0" applyAlignment="0" applyProtection="0"/>
    <xf numFmtId="0" fontId="147" fillId="0" borderId="171" applyNumberFormat="0" applyFill="0" applyAlignment="0" applyProtection="0"/>
    <xf numFmtId="0" fontId="147" fillId="0" borderId="171" applyNumberFormat="0" applyFill="0" applyAlignment="0" applyProtection="0"/>
    <xf numFmtId="0" fontId="113" fillId="0" borderId="160" applyNumberFormat="0" applyFill="0" applyAlignment="0" applyProtection="0"/>
    <xf numFmtId="0" fontId="148" fillId="0" borderId="172" applyNumberFormat="0" applyFill="0" applyAlignment="0" applyProtection="0"/>
    <xf numFmtId="0" fontId="149" fillId="0" borderId="172" applyNumberFormat="0" applyFill="0" applyAlignment="0" applyProtection="0"/>
    <xf numFmtId="0" fontId="149" fillId="0" borderId="172" applyNumberFormat="0" applyFill="0" applyAlignment="0" applyProtection="0"/>
    <xf numFmtId="0" fontId="114" fillId="0" borderId="161" applyNumberFormat="0" applyFill="0" applyAlignment="0" applyProtection="0"/>
    <xf numFmtId="0" fontId="148"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14" fillId="0" borderId="0" applyNumberFormat="0" applyFill="0" applyBorder="0" applyAlignment="0" applyProtection="0"/>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50" fillId="58" borderId="168" applyNumberFormat="0" applyAlignment="0" applyProtection="0"/>
    <xf numFmtId="0" fontId="151" fillId="58" borderId="168" applyNumberFormat="0" applyAlignment="0" applyProtection="0"/>
    <xf numFmtId="0" fontId="151" fillId="58" borderId="168" applyNumberFormat="0" applyAlignment="0" applyProtection="0"/>
    <xf numFmtId="0" fontId="118" fillId="25" borderId="162" applyNumberFormat="0" applyAlignment="0" applyProtection="0"/>
    <xf numFmtId="0" fontId="152" fillId="0" borderId="173" applyNumberFormat="0" applyFill="0" applyAlignment="0" applyProtection="0"/>
    <xf numFmtId="0" fontId="153" fillId="0" borderId="173" applyNumberFormat="0" applyFill="0" applyAlignment="0" applyProtection="0"/>
    <xf numFmtId="0" fontId="153" fillId="0" borderId="173" applyNumberFormat="0" applyFill="0" applyAlignment="0" applyProtection="0"/>
    <xf numFmtId="0" fontId="121" fillId="0" borderId="164" applyNumberFormat="0" applyFill="0" applyAlignment="0" applyProtection="0"/>
    <xf numFmtId="0" fontId="154" fillId="9" borderId="0" applyNumberFormat="0" applyBorder="0" applyAlignment="0" applyProtection="0"/>
    <xf numFmtId="0" fontId="155" fillId="9" borderId="0" applyNumberFormat="0" applyBorder="0" applyAlignment="0" applyProtection="0"/>
    <xf numFmtId="0" fontId="155" fillId="9" borderId="0" applyNumberFormat="0" applyBorder="0" applyAlignment="0" applyProtection="0"/>
    <xf numFmtId="0" fontId="117" fillId="24" borderId="0" applyNumberFormat="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1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3" fillId="0" borderId="0"/>
    <xf numFmtId="0" fontId="13" fillId="0" borderId="0"/>
    <xf numFmtId="0" fontId="1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3" fillId="0" borderId="0"/>
    <xf numFmtId="0" fontId="13" fillId="0" borderId="0"/>
    <xf numFmtId="0" fontId="35" fillId="0" borderId="0"/>
    <xf numFmtId="0" fontId="35" fillId="0" borderId="0"/>
    <xf numFmtId="0" fontId="1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3" fillId="0" borderId="0"/>
    <xf numFmtId="0" fontId="35" fillId="0" borderId="0"/>
    <xf numFmtId="0" fontId="35" fillId="0" borderId="0"/>
    <xf numFmtId="0" fontId="35" fillId="0" borderId="0"/>
    <xf numFmtId="0" fontId="1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3" fillId="0" borderId="0"/>
    <xf numFmtId="0" fontId="43" fillId="0" borderId="0"/>
    <xf numFmtId="0" fontId="43" fillId="0" borderId="0"/>
    <xf numFmtId="0" fontId="13" fillId="0" borderId="0"/>
    <xf numFmtId="0" fontId="13" fillId="0" borderId="0"/>
    <xf numFmtId="0" fontId="13" fillId="0" borderId="0"/>
    <xf numFmtId="0" fontId="35" fillId="0" borderId="0"/>
    <xf numFmtId="0" fontId="35" fillId="0" borderId="0"/>
    <xf numFmtId="0" fontId="1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3" fillId="0" borderId="0"/>
    <xf numFmtId="0" fontId="13" fillId="0" borderId="0"/>
    <xf numFmtId="0" fontId="1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3" fillId="0" borderId="0"/>
    <xf numFmtId="0" fontId="35" fillId="0" borderId="0"/>
    <xf numFmtId="0" fontId="35" fillId="0" borderId="0"/>
    <xf numFmtId="0" fontId="13" fillId="0" borderId="0"/>
    <xf numFmtId="0" fontId="35" fillId="0" borderId="0"/>
    <xf numFmtId="0" fontId="35" fillId="0" borderId="0"/>
    <xf numFmtId="0" fontId="35" fillId="0" borderId="0"/>
    <xf numFmtId="0" fontId="35" fillId="0" borderId="0"/>
    <xf numFmtId="0" fontId="35" fillId="0" borderId="0"/>
    <xf numFmtId="0" fontId="35" fillId="0" borderId="0"/>
    <xf numFmtId="0" fontId="13" fillId="0" borderId="0"/>
    <xf numFmtId="0" fontId="35" fillId="0" borderId="0"/>
    <xf numFmtId="0" fontId="35" fillId="0" borderId="0"/>
    <xf numFmtId="0" fontId="13" fillId="0" borderId="0"/>
    <xf numFmtId="0" fontId="35" fillId="0" borderId="0"/>
    <xf numFmtId="0" fontId="35" fillId="0" borderId="0"/>
    <xf numFmtId="0" fontId="35" fillId="0" borderId="0"/>
    <xf numFmtId="0" fontId="35" fillId="0" borderId="0"/>
    <xf numFmtId="0" fontId="35" fillId="0" borderId="0"/>
    <xf numFmtId="0" fontId="35" fillId="0" borderId="0"/>
    <xf numFmtId="0" fontId="13" fillId="0" borderId="0"/>
    <xf numFmtId="0" fontId="35" fillId="0" borderId="0"/>
    <xf numFmtId="0" fontId="13" fillId="74" borderId="174" applyNumberFormat="0" applyFont="0" applyAlignment="0" applyProtection="0"/>
    <xf numFmtId="0" fontId="133" fillId="74" borderId="174" applyNumberFormat="0" applyFont="0" applyAlignment="0" applyProtection="0"/>
    <xf numFmtId="0" fontId="13" fillId="74" borderId="174" applyNumberFormat="0" applyFont="0" applyAlignment="0" applyProtection="0"/>
    <xf numFmtId="0" fontId="35" fillId="28" borderId="166" applyNumberFormat="0" applyFont="0" applyAlignment="0" applyProtection="0"/>
    <xf numFmtId="0" fontId="35" fillId="28" borderId="166" applyNumberFormat="0" applyFont="0" applyAlignment="0" applyProtection="0"/>
    <xf numFmtId="0" fontId="13" fillId="74" borderId="174" applyNumberFormat="0" applyFont="0" applyAlignment="0" applyProtection="0"/>
    <xf numFmtId="0" fontId="133" fillId="74" borderId="174" applyNumberFormat="0" applyFont="0" applyAlignment="0" applyProtection="0"/>
    <xf numFmtId="0" fontId="13" fillId="74" borderId="174" applyNumberFormat="0" applyFont="0" applyAlignment="0" applyProtection="0"/>
    <xf numFmtId="0" fontId="133" fillId="74" borderId="174" applyNumberFormat="0" applyFont="0" applyAlignment="0" applyProtection="0"/>
    <xf numFmtId="0" fontId="13" fillId="74" borderId="174" applyNumberFormat="0" applyFont="0" applyAlignment="0" applyProtection="0"/>
    <xf numFmtId="0" fontId="13" fillId="74" borderId="174" applyNumberFormat="0" applyFont="0" applyAlignment="0" applyProtection="0"/>
    <xf numFmtId="0" fontId="156" fillId="72" borderId="175" applyNumberFormat="0" applyAlignment="0" applyProtection="0"/>
    <xf numFmtId="0" fontId="157" fillId="72" borderId="175" applyNumberFormat="0" applyAlignment="0" applyProtection="0"/>
    <xf numFmtId="0" fontId="157" fillId="72" borderId="175" applyNumberFormat="0" applyAlignment="0" applyProtection="0"/>
    <xf numFmtId="0" fontId="119" fillId="26" borderId="163"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3"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3"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5" fillId="0" borderId="0" applyFont="0" applyFill="0" applyBorder="0" applyAlignment="0" applyProtection="0"/>
    <xf numFmtId="9" fontId="13" fillId="0" borderId="0" applyFont="0" applyFill="0" applyBorder="0" applyAlignment="0" applyProtection="0"/>
    <xf numFmtId="9" fontId="35"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58" fillId="0" borderId="0" applyNumberFormat="0" applyFill="0" applyBorder="0" applyAlignment="0" applyProtection="0"/>
    <xf numFmtId="0" fontId="111" fillId="0" borderId="0" applyNumberFormat="0" applyFill="0" applyBorder="0" applyAlignment="0" applyProtection="0"/>
    <xf numFmtId="0" fontId="159" fillId="0" borderId="176" applyNumberFormat="0" applyFill="0" applyAlignment="0" applyProtection="0"/>
    <xf numFmtId="0" fontId="160" fillId="0" borderId="176" applyNumberFormat="0" applyFill="0" applyAlignment="0" applyProtection="0"/>
    <xf numFmtId="0" fontId="160" fillId="0" borderId="176" applyNumberFormat="0" applyFill="0" applyAlignment="0" applyProtection="0"/>
    <xf numFmtId="0" fontId="125" fillId="0" borderId="167" applyNumberFormat="0" applyFill="0" applyAlignment="0" applyProtection="0"/>
    <xf numFmtId="0" fontId="13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23" fillId="0" borderId="0" applyNumberFormat="0" applyFill="0" applyBorder="0" applyAlignment="0" applyProtection="0"/>
    <xf numFmtId="0" fontId="13" fillId="0" borderId="0"/>
    <xf numFmtId="43" fontId="37" fillId="0" borderId="0" applyFont="0" applyFill="0" applyBorder="0" applyAlignment="0" applyProtection="0"/>
    <xf numFmtId="0" fontId="13" fillId="0" borderId="0"/>
    <xf numFmtId="9" fontId="37" fillId="0" borderId="0" applyFont="0" applyFill="0" applyBorder="0" applyAlignment="0" applyProtection="0"/>
    <xf numFmtId="174" fontId="1" fillId="0" borderId="0" applyFont="0" applyFill="0" applyBorder="0" applyProtection="0">
      <alignment vertical="top"/>
    </xf>
    <xf numFmtId="167" fontId="1" fillId="0" borderId="0" applyFont="0" applyFill="0" applyBorder="0" applyProtection="0">
      <alignment vertical="top"/>
    </xf>
    <xf numFmtId="174" fontId="1" fillId="0" borderId="0" applyFont="0" applyFill="0" applyBorder="0" applyProtection="0">
      <alignment vertical="top"/>
    </xf>
    <xf numFmtId="0" fontId="44" fillId="75" borderId="0"/>
    <xf numFmtId="0" fontId="13" fillId="0" borderId="0"/>
    <xf numFmtId="0" fontId="35" fillId="0" borderId="0"/>
    <xf numFmtId="9" fontId="35" fillId="0" borderId="0" applyFont="0" applyFill="0" applyBorder="0" applyAlignment="0" applyProtection="0"/>
    <xf numFmtId="44" fontId="35" fillId="0" borderId="0" applyFont="0" applyFill="0" applyBorder="0" applyAlignment="0" applyProtection="0"/>
    <xf numFmtId="0" fontId="1" fillId="0" borderId="0"/>
    <xf numFmtId="0" fontId="112" fillId="0" borderId="159" applyNumberFormat="0" applyFill="0" applyAlignment="0" applyProtection="0"/>
    <xf numFmtId="0" fontId="113" fillId="0" borderId="160" applyNumberFormat="0" applyFill="0" applyAlignment="0" applyProtection="0"/>
    <xf numFmtId="0" fontId="114" fillId="0" borderId="161" applyNumberFormat="0" applyFill="0" applyAlignment="0" applyProtection="0"/>
    <xf numFmtId="0" fontId="114" fillId="0" borderId="0" applyNumberFormat="0" applyFill="0" applyBorder="0" applyAlignment="0" applyProtection="0"/>
    <xf numFmtId="0" fontId="115" fillId="22" borderId="0" applyNumberFormat="0" applyBorder="0" applyAlignment="0" applyProtection="0"/>
    <xf numFmtId="0" fontId="116" fillId="23" borderId="0" applyNumberFormat="0" applyBorder="0" applyAlignment="0" applyProtection="0"/>
    <xf numFmtId="0" fontId="118" fillId="25" borderId="162" applyNumberFormat="0" applyAlignment="0" applyProtection="0"/>
    <xf numFmtId="0" fontId="119" fillId="26" borderId="163" applyNumberFormat="0" applyAlignment="0" applyProtection="0"/>
    <xf numFmtId="0" fontId="120" fillId="26" borderId="162" applyNumberFormat="0" applyAlignment="0" applyProtection="0"/>
    <xf numFmtId="0" fontId="121" fillId="0" borderId="164" applyNumberFormat="0" applyFill="0" applyAlignment="0" applyProtection="0"/>
    <xf numFmtId="0" fontId="122" fillId="27" borderId="165" applyNumberFormat="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5" fillId="0" borderId="167" applyNumberFormat="0" applyFill="0" applyAlignment="0" applyProtection="0"/>
    <xf numFmtId="0" fontId="126" fillId="29" borderId="0" applyNumberFormat="0" applyBorder="0" applyAlignment="0" applyProtection="0"/>
    <xf numFmtId="0" fontId="35" fillId="30" borderId="0" applyNumberFormat="0" applyBorder="0" applyAlignment="0" applyProtection="0"/>
    <xf numFmtId="0" fontId="35" fillId="31" borderId="0" applyNumberFormat="0" applyBorder="0" applyAlignment="0" applyProtection="0"/>
    <xf numFmtId="0" fontId="126" fillId="33" borderId="0" applyNumberFormat="0" applyBorder="0" applyAlignment="0" applyProtection="0"/>
    <xf numFmtId="0" fontId="35" fillId="34" borderId="0" applyNumberFormat="0" applyBorder="0" applyAlignment="0" applyProtection="0"/>
    <xf numFmtId="0" fontId="35" fillId="35" borderId="0" applyNumberFormat="0" applyBorder="0" applyAlignment="0" applyProtection="0"/>
    <xf numFmtId="0" fontId="126" fillId="37" borderId="0" applyNumberFormat="0" applyBorder="0" applyAlignment="0" applyProtection="0"/>
    <xf numFmtId="0" fontId="35" fillId="38" borderId="0" applyNumberFormat="0" applyBorder="0" applyAlignment="0" applyProtection="0"/>
    <xf numFmtId="0" fontId="35" fillId="39" borderId="0" applyNumberFormat="0" applyBorder="0" applyAlignment="0" applyProtection="0"/>
    <xf numFmtId="0" fontId="126" fillId="41"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126" fillId="45" borderId="0" applyNumberFormat="0" applyBorder="0" applyAlignment="0" applyProtection="0"/>
    <xf numFmtId="0" fontId="35" fillId="46" borderId="0" applyNumberFormat="0" applyBorder="0" applyAlignment="0" applyProtection="0"/>
    <xf numFmtId="0" fontId="35" fillId="47" borderId="0" applyNumberFormat="0" applyBorder="0" applyAlignment="0" applyProtection="0"/>
    <xf numFmtId="0" fontId="126" fillId="49" borderId="0" applyNumberFormat="0" applyBorder="0" applyAlignment="0" applyProtection="0"/>
    <xf numFmtId="0" fontId="35" fillId="50" borderId="0" applyNumberFormat="0" applyBorder="0" applyAlignment="0" applyProtection="0"/>
    <xf numFmtId="0" fontId="35" fillId="51" borderId="0" applyNumberFormat="0" applyBorder="0" applyAlignment="0" applyProtection="0"/>
    <xf numFmtId="0" fontId="35" fillId="0" borderId="0"/>
    <xf numFmtId="44" fontId="35" fillId="0" borderId="0" applyFont="0" applyFill="0" applyBorder="0" applyAlignment="0" applyProtection="0"/>
    <xf numFmtId="9" fontId="35" fillId="0" borderId="0" applyFont="0" applyFill="0" applyBorder="0" applyAlignment="0" applyProtection="0"/>
    <xf numFmtId="0" fontId="35" fillId="28" borderId="166" applyNumberFormat="0" applyFont="0" applyAlignment="0" applyProtection="0"/>
    <xf numFmtId="43" fontId="35" fillId="0" borderId="0" applyFont="0" applyFill="0" applyBorder="0" applyAlignment="0" applyProtection="0"/>
    <xf numFmtId="44" fontId="35" fillId="0" borderId="0" applyFont="0" applyFill="0" applyBorder="0" applyAlignment="0" applyProtection="0"/>
    <xf numFmtId="43" fontId="35" fillId="0" borderId="0" applyFont="0" applyFill="0" applyBorder="0" applyAlignment="0" applyProtection="0"/>
    <xf numFmtId="0" fontId="110" fillId="0" borderId="0" applyNumberFormat="0" applyFill="0" applyBorder="0" applyAlignment="0" applyProtection="0"/>
    <xf numFmtId="0" fontId="162" fillId="24" borderId="0" applyNumberFormat="0" applyBorder="0" applyAlignment="0" applyProtection="0"/>
    <xf numFmtId="0" fontId="35" fillId="32" borderId="0" applyNumberFormat="0" applyBorder="0" applyAlignment="0" applyProtection="0"/>
    <xf numFmtId="0" fontId="35" fillId="36" borderId="0" applyNumberFormat="0" applyBorder="0" applyAlignment="0" applyProtection="0"/>
    <xf numFmtId="0" fontId="35" fillId="40" borderId="0" applyNumberFormat="0" applyBorder="0" applyAlignment="0" applyProtection="0"/>
    <xf numFmtId="0" fontId="35" fillId="44" borderId="0" applyNumberFormat="0" applyBorder="0" applyAlignment="0" applyProtection="0"/>
    <xf numFmtId="0" fontId="35" fillId="48" borderId="0" applyNumberFormat="0" applyBorder="0" applyAlignment="0" applyProtection="0"/>
    <xf numFmtId="0" fontId="35" fillId="52" borderId="0" applyNumberFormat="0" applyBorder="0" applyAlignment="0" applyProtection="0"/>
    <xf numFmtId="0" fontId="35" fillId="0" borderId="0"/>
    <xf numFmtId="9" fontId="35" fillId="0" borderId="0" applyFont="0" applyFill="0" applyBorder="0" applyAlignment="0" applyProtection="0"/>
    <xf numFmtId="0" fontId="35" fillId="0" borderId="0"/>
    <xf numFmtId="0" fontId="128" fillId="0" borderId="0" applyNumberForma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4" fontId="35" fillId="0" borderId="0" applyFont="0" applyFill="0" applyBorder="0" applyAlignment="0" applyProtection="0"/>
    <xf numFmtId="43" fontId="35" fillId="0" borderId="0" applyFont="0" applyFill="0" applyBorder="0" applyAlignment="0" applyProtection="0"/>
    <xf numFmtId="0" fontId="35" fillId="0" borderId="0"/>
    <xf numFmtId="9" fontId="35" fillId="0" borderId="0" applyFont="0" applyFill="0" applyBorder="0" applyAlignment="0" applyProtection="0"/>
    <xf numFmtId="0" fontId="35" fillId="0" borderId="0"/>
    <xf numFmtId="9" fontId="35" fillId="0" borderId="0" applyFont="0" applyFill="0" applyBorder="0" applyAlignment="0" applyProtection="0"/>
    <xf numFmtId="0" fontId="163" fillId="0" borderId="0"/>
    <xf numFmtId="0" fontId="29" fillId="0" borderId="0"/>
    <xf numFmtId="0" fontId="44" fillId="0" borderId="0"/>
    <xf numFmtId="0" fontId="44" fillId="0" borderId="0"/>
    <xf numFmtId="43" fontId="13" fillId="0" borderId="0" applyFont="0" applyFill="0" applyBorder="0" applyAlignment="0" applyProtection="0"/>
    <xf numFmtId="0" fontId="35" fillId="0" borderId="0"/>
    <xf numFmtId="9" fontId="35" fillId="0" borderId="0" applyFont="0" applyFill="0" applyBorder="0" applyAlignment="0" applyProtection="0"/>
    <xf numFmtId="0" fontId="35" fillId="0" borderId="0"/>
    <xf numFmtId="9" fontId="35" fillId="0" borderId="0" applyFont="0" applyFill="0" applyBorder="0" applyAlignment="0" applyProtection="0"/>
    <xf numFmtId="0" fontId="35" fillId="0" borderId="0"/>
    <xf numFmtId="9" fontId="35" fillId="0" borderId="0" applyFont="0" applyFill="0" applyBorder="0" applyAlignment="0" applyProtection="0"/>
    <xf numFmtId="0" fontId="35" fillId="0" borderId="0"/>
    <xf numFmtId="9" fontId="35" fillId="0" borderId="0" applyFont="0" applyFill="0" applyBorder="0" applyAlignment="0" applyProtection="0"/>
    <xf numFmtId="0" fontId="35" fillId="0" borderId="0"/>
    <xf numFmtId="167"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35" fillId="0" borderId="0"/>
    <xf numFmtId="9" fontId="35" fillId="0" borderId="0" applyFont="0" applyFill="0" applyBorder="0" applyAlignment="0" applyProtection="0"/>
    <xf numFmtId="0" fontId="35"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35"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35" fillId="0" borderId="0"/>
    <xf numFmtId="9" fontId="35" fillId="0" borderId="0" applyFont="0" applyFill="0" applyBorder="0" applyAlignment="0" applyProtection="0"/>
    <xf numFmtId="167" fontId="1" fillId="0" borderId="0" applyFont="0" applyFill="0" applyBorder="0" applyProtection="0">
      <alignment vertical="top"/>
    </xf>
    <xf numFmtId="0" fontId="13" fillId="0" borderId="0"/>
    <xf numFmtId="0" fontId="2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0" fontId="1" fillId="0" borderId="0"/>
    <xf numFmtId="0" fontId="168" fillId="0" borderId="159" applyNumberFormat="0" applyFill="0" applyAlignment="0" applyProtection="0"/>
    <xf numFmtId="0" fontId="169" fillId="0" borderId="160" applyNumberFormat="0" applyFill="0" applyAlignment="0" applyProtection="0"/>
    <xf numFmtId="0" fontId="170" fillId="0" borderId="161" applyNumberFormat="0" applyFill="0" applyAlignment="0" applyProtection="0"/>
    <xf numFmtId="0" fontId="170" fillId="0" borderId="0" applyNumberFormat="0" applyFill="0" applyBorder="0" applyAlignment="0" applyProtection="0"/>
    <xf numFmtId="0" fontId="171" fillId="0" borderId="0"/>
    <xf numFmtId="0" fontId="186" fillId="22" borderId="0" applyNumberFormat="0" applyBorder="0" applyAlignment="0" applyProtection="0"/>
    <xf numFmtId="0" fontId="173" fillId="23" borderId="0" applyNumberFormat="0" applyBorder="0" applyAlignment="0" applyProtection="0"/>
    <xf numFmtId="0" fontId="190" fillId="24" borderId="0" applyNumberFormat="0" applyBorder="0" applyAlignment="0" applyProtection="0"/>
    <xf numFmtId="0" fontId="188" fillId="25" borderId="162" applyNumberFormat="0" applyAlignment="0" applyProtection="0"/>
    <xf numFmtId="0" fontId="192" fillId="26" borderId="163" applyNumberFormat="0" applyAlignment="0" applyProtection="0"/>
    <xf numFmtId="0" fontId="182" fillId="26" borderId="162" applyNumberFormat="0" applyAlignment="0" applyProtection="0"/>
    <xf numFmtId="0" fontId="189" fillId="0" borderId="164" applyNumberFormat="0" applyFill="0" applyAlignment="0" applyProtection="0"/>
    <xf numFmtId="0" fontId="183" fillId="27" borderId="165" applyNumberFormat="0" applyAlignment="0" applyProtection="0"/>
    <xf numFmtId="0" fontId="194" fillId="0" borderId="0" applyNumberFormat="0" applyFill="0" applyBorder="0" applyAlignment="0" applyProtection="0"/>
    <xf numFmtId="0" fontId="184" fillId="0" borderId="0" applyNumberFormat="0" applyFill="0" applyBorder="0" applyAlignment="0" applyProtection="0"/>
    <xf numFmtId="0" fontId="193" fillId="0" borderId="167" applyNumberFormat="0" applyFill="0" applyAlignment="0" applyProtection="0"/>
    <xf numFmtId="0" fontId="172" fillId="29" borderId="0" applyNumberFormat="0" applyBorder="0" applyAlignment="0" applyProtection="0"/>
    <xf numFmtId="0" fontId="171" fillId="30" borderId="0" applyNumberFormat="0" applyBorder="0" applyAlignment="0" applyProtection="0"/>
    <xf numFmtId="0" fontId="171" fillId="31" borderId="0" applyNumberFormat="0" applyBorder="0" applyAlignment="0" applyProtection="0"/>
    <xf numFmtId="0" fontId="172" fillId="32" borderId="0" applyNumberFormat="0" applyBorder="0" applyAlignment="0" applyProtection="0"/>
    <xf numFmtId="0" fontId="172" fillId="33" borderId="0" applyNumberFormat="0" applyBorder="0" applyAlignment="0" applyProtection="0"/>
    <xf numFmtId="0" fontId="171" fillId="34" borderId="0" applyNumberFormat="0" applyBorder="0" applyAlignment="0" applyProtection="0"/>
    <xf numFmtId="0" fontId="171" fillId="35" borderId="0" applyNumberFormat="0" applyBorder="0" applyAlignment="0" applyProtection="0"/>
    <xf numFmtId="0" fontId="172" fillId="36" borderId="0" applyNumberFormat="0" applyBorder="0" applyAlignment="0" applyProtection="0"/>
    <xf numFmtId="0" fontId="172" fillId="37" borderId="0" applyNumberFormat="0" applyBorder="0" applyAlignment="0" applyProtection="0"/>
    <xf numFmtId="0" fontId="171" fillId="38" borderId="0" applyNumberFormat="0" applyBorder="0" applyAlignment="0" applyProtection="0"/>
    <xf numFmtId="0" fontId="171" fillId="39" borderId="0" applyNumberFormat="0" applyBorder="0" applyAlignment="0" applyProtection="0"/>
    <xf numFmtId="0" fontId="172" fillId="40" borderId="0" applyNumberFormat="0" applyBorder="0" applyAlignment="0" applyProtection="0"/>
    <xf numFmtId="0" fontId="172" fillId="41" borderId="0" applyNumberFormat="0" applyBorder="0" applyAlignment="0" applyProtection="0"/>
    <xf numFmtId="0" fontId="171" fillId="42" borderId="0" applyNumberFormat="0" applyBorder="0" applyAlignment="0" applyProtection="0"/>
    <xf numFmtId="0" fontId="171" fillId="43" borderId="0" applyNumberFormat="0" applyBorder="0" applyAlignment="0" applyProtection="0"/>
    <xf numFmtId="0" fontId="172" fillId="44" borderId="0" applyNumberFormat="0" applyBorder="0" applyAlignment="0" applyProtection="0"/>
    <xf numFmtId="0" fontId="172" fillId="45" borderId="0" applyNumberFormat="0" applyBorder="0" applyAlignment="0" applyProtection="0"/>
    <xf numFmtId="0" fontId="171" fillId="46" borderId="0" applyNumberFormat="0" applyBorder="0" applyAlignment="0" applyProtection="0"/>
    <xf numFmtId="0" fontId="171" fillId="47" borderId="0" applyNumberFormat="0" applyBorder="0" applyAlignment="0" applyProtection="0"/>
    <xf numFmtId="0" fontId="172" fillId="48" borderId="0" applyNumberFormat="0" applyBorder="0" applyAlignment="0" applyProtection="0"/>
    <xf numFmtId="0" fontId="172" fillId="49" borderId="0" applyNumberFormat="0" applyBorder="0" applyAlignment="0" applyProtection="0"/>
    <xf numFmtId="0" fontId="171" fillId="50" borderId="0" applyNumberFormat="0" applyBorder="0" applyAlignment="0" applyProtection="0"/>
    <xf numFmtId="0" fontId="171" fillId="51" borderId="0" applyNumberFormat="0" applyBorder="0" applyAlignment="0" applyProtection="0"/>
    <xf numFmtId="0" fontId="172" fillId="52" borderId="0" applyNumberFormat="0" applyBorder="0" applyAlignment="0" applyProtection="0"/>
    <xf numFmtId="170" fontId="36" fillId="0" borderId="154">
      <alignment horizontal="center"/>
    </xf>
    <xf numFmtId="0" fontId="156" fillId="0" borderId="209" applyNumberFormat="0" applyAlignment="0" applyProtection="0"/>
    <xf numFmtId="0" fontId="174" fillId="0" borderId="0" applyNumberFormat="0" applyAlignment="0" applyProtection="0"/>
    <xf numFmtId="0" fontId="175" fillId="0" borderId="210" applyNumberFormat="0" applyFill="0" applyAlignment="0">
      <alignment vertical="top"/>
    </xf>
    <xf numFmtId="0" fontId="176" fillId="0" borderId="211" applyNumberFormat="0" applyFill="0" applyAlignment="0"/>
    <xf numFmtId="0" fontId="12" fillId="58" borderId="81" applyNumberFormat="0" applyFont="0" applyAlignment="0" applyProtection="0"/>
    <xf numFmtId="0" fontId="12" fillId="79" borderId="212" applyNumberFormat="0" applyFont="0" applyAlignment="0" applyProtection="0"/>
    <xf numFmtId="0" fontId="177" fillId="0" borderId="0" applyNumberFormat="0" applyFill="0" applyBorder="0" applyAlignment="0" applyProtection="0"/>
    <xf numFmtId="0" fontId="171" fillId="80" borderId="81" applyNumberFormat="0" applyFont="0" applyAlignment="0" applyProtection="0"/>
    <xf numFmtId="0" fontId="171" fillId="81" borderId="212" applyNumberFormat="0" applyFont="0" applyAlignment="0" applyProtection="0"/>
    <xf numFmtId="0" fontId="13" fillId="0" borderId="0" applyFont="0" applyFill="0" applyBorder="0" applyAlignment="0" applyProtection="0"/>
    <xf numFmtId="0" fontId="178" fillId="0" borderId="0" applyNumberFormat="0" applyFill="0" applyBorder="0" applyAlignment="0" applyProtection="0"/>
    <xf numFmtId="49" fontId="179" fillId="0" borderId="0" applyFont="0" applyFill="0" applyBorder="0" applyAlignment="0" applyProtection="0">
      <alignment horizontal="left"/>
    </xf>
    <xf numFmtId="0" fontId="12" fillId="0" borderId="0" applyAlignment="0" applyProtection="0"/>
    <xf numFmtId="0" fontId="9" fillId="0" borderId="0" applyFill="0" applyBorder="0" applyAlignment="0" applyProtection="0"/>
    <xf numFmtId="49" fontId="9" fillId="0" borderId="0" applyNumberFormat="0" applyAlignment="0" applyProtection="0">
      <alignment horizontal="left"/>
    </xf>
    <xf numFmtId="49" fontId="180" fillId="0" borderId="213" applyNumberFormat="0" applyAlignment="0" applyProtection="0">
      <alignment horizontal="left" wrapText="1"/>
    </xf>
    <xf numFmtId="49" fontId="180" fillId="0" borderId="0" applyNumberFormat="0" applyAlignment="0" applyProtection="0">
      <alignment horizontal="left" wrapText="1"/>
    </xf>
    <xf numFmtId="49" fontId="181" fillId="0" borderId="0" applyAlignment="0" applyProtection="0">
      <alignment horizontal="left"/>
    </xf>
    <xf numFmtId="0" fontId="183" fillId="82" borderId="0" applyNumberFormat="0" applyAlignment="0" applyProtection="0"/>
    <xf numFmtId="0" fontId="185" fillId="0" borderId="154" applyNumberFormat="0" applyAlignment="0" applyProtection="0"/>
    <xf numFmtId="0" fontId="187" fillId="83" borderId="0" applyNumberFormat="0" applyFont="0" applyAlignment="0" applyProtection="0"/>
    <xf numFmtId="0" fontId="191" fillId="21" borderId="0" applyNumberFormat="0" applyAlignment="0" applyProtection="0"/>
    <xf numFmtId="0" fontId="4" fillId="0" borderId="0"/>
    <xf numFmtId="0" fontId="12" fillId="0" borderId="0"/>
    <xf numFmtId="0" fontId="4" fillId="0" borderId="0"/>
    <xf numFmtId="0" fontId="4" fillId="28" borderId="166" applyNumberFormat="0" applyFont="0" applyAlignment="0" applyProtection="0"/>
    <xf numFmtId="0" fontId="183" fillId="84" borderId="154" applyNumberFormat="0" applyAlignment="0" applyProtection="0"/>
    <xf numFmtId="0" fontId="12" fillId="85" borderId="81" applyNumberFormat="0" applyFont="0" applyAlignment="0"/>
    <xf numFmtId="0" fontId="13" fillId="0" borderId="0"/>
    <xf numFmtId="0"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 fillId="0" borderId="0"/>
    <xf numFmtId="9" fontId="1" fillId="0" borderId="0" applyFont="0" applyFill="0" applyBorder="0" applyAlignment="0" applyProtection="0"/>
    <xf numFmtId="9" fontId="1" fillId="0" borderId="0" applyFont="0" applyFill="0" applyBorder="0" applyAlignment="0" applyProtection="0"/>
    <xf numFmtId="9" fontId="171" fillId="0" borderId="0" applyFont="0" applyFill="0" applyBorder="0" applyAlignment="0" applyProtection="0"/>
    <xf numFmtId="0" fontId="183" fillId="84" borderId="154" applyNumberFormat="0" applyAlignment="0" applyProtection="0"/>
    <xf numFmtId="0" fontId="13" fillId="0" borderId="0">
      <alignment vertical="top"/>
    </xf>
    <xf numFmtId="37" fontId="17" fillId="87" borderId="214">
      <alignment horizontal="left"/>
    </xf>
    <xf numFmtId="37" fontId="195" fillId="87" borderId="215"/>
    <xf numFmtId="0" fontId="13" fillId="87" borderId="216" applyNumberFormat="0" applyBorder="0"/>
    <xf numFmtId="0" fontId="13" fillId="0" borderId="0" applyFont="0" applyFill="0" applyBorder="0" applyAlignment="0" applyProtection="0"/>
    <xf numFmtId="0" fontId="17" fillId="88" borderId="0"/>
    <xf numFmtId="0" fontId="13" fillId="15" borderId="154"/>
    <xf numFmtId="0" fontId="13" fillId="15" borderId="154"/>
    <xf numFmtId="0" fontId="17" fillId="15" borderId="0"/>
    <xf numFmtId="0" fontId="13" fillId="89" borderId="0"/>
    <xf numFmtId="0" fontId="13" fillId="89" borderId="0"/>
    <xf numFmtId="0" fontId="13" fillId="89" borderId="0"/>
    <xf numFmtId="0" fontId="196" fillId="87" borderId="217"/>
    <xf numFmtId="37" fontId="13" fillId="87" borderId="0">
      <alignment horizontal="right"/>
    </xf>
    <xf numFmtId="0" fontId="197" fillId="0" borderId="0" applyNumberFormat="0" applyFill="0" applyBorder="0" applyAlignment="0" applyProtection="0">
      <alignment vertical="top"/>
      <protection locked="0"/>
    </xf>
    <xf numFmtId="0" fontId="13" fillId="0" borderId="0">
      <alignment vertical="top"/>
    </xf>
    <xf numFmtId="0" fontId="13" fillId="0" borderId="0">
      <alignment vertical="top"/>
    </xf>
    <xf numFmtId="0" fontId="13" fillId="0" borderId="0">
      <alignment vertical="top"/>
    </xf>
    <xf numFmtId="0" fontId="171" fillId="0" borderId="0"/>
    <xf numFmtId="37" fontId="198" fillId="90" borderId="218"/>
    <xf numFmtId="0" fontId="199" fillId="0" borderId="219">
      <alignment horizontal="right"/>
    </xf>
    <xf numFmtId="0" fontId="21" fillId="0" borderId="0"/>
    <xf numFmtId="0" fontId="1" fillId="0" borderId="0"/>
    <xf numFmtId="0" fontId="1" fillId="0" borderId="0"/>
    <xf numFmtId="167" fontId="4" fillId="0" borderId="0" applyFont="0" applyFill="0" applyBorder="0" applyProtection="0">
      <alignment vertical="top"/>
    </xf>
    <xf numFmtId="43" fontId="4" fillId="0" borderId="0" applyFont="0" applyFill="0" applyBorder="0" applyAlignment="0" applyProtection="0"/>
    <xf numFmtId="174" fontId="4" fillId="0" borderId="0" applyFont="0" applyFill="0" applyBorder="0" applyProtection="0">
      <alignment vertical="top"/>
    </xf>
    <xf numFmtId="0" fontId="18" fillId="82" borderId="0" applyNumberFormat="0" applyBorder="0" applyAlignment="0" applyProtection="0"/>
    <xf numFmtId="174" fontId="4" fillId="0" borderId="0" applyFont="0" applyFill="0" applyBorder="0" applyProtection="0">
      <alignment vertical="top"/>
    </xf>
    <xf numFmtId="0" fontId="38" fillId="86" borderId="0" applyNumberFormat="0" applyBorder="0" applyAlignment="0" applyProtection="0"/>
    <xf numFmtId="0" fontId="38" fillId="91" borderId="0" applyNumberFormat="0" applyBorder="0" applyAlignment="0" applyProtection="0"/>
    <xf numFmtId="0" fontId="38" fillId="92" borderId="0" applyNumberFormat="0" applyBorder="0" applyAlignment="0" applyProtection="0"/>
    <xf numFmtId="0" fontId="38" fillId="93" borderId="0" applyNumberFormat="0" applyBorder="0" applyAlignment="0" applyProtection="0"/>
    <xf numFmtId="0" fontId="38" fillId="94" borderId="0" applyNumberFormat="0" applyBorder="0" applyAlignment="0" applyProtection="0"/>
    <xf numFmtId="0" fontId="38" fillId="95" borderId="0" applyNumberFormat="0" applyBorder="0" applyAlignment="0" applyProtection="0"/>
    <xf numFmtId="0" fontId="38" fillId="96" borderId="0" applyNumberFormat="0" applyBorder="0" applyAlignment="0" applyProtection="0"/>
    <xf numFmtId="0" fontId="38" fillId="97" borderId="0" applyNumberFormat="0" applyBorder="0" applyAlignment="0" applyProtection="0"/>
    <xf numFmtId="0" fontId="38" fillId="98" borderId="0" applyNumberFormat="0" applyBorder="0" applyAlignment="0" applyProtection="0"/>
    <xf numFmtId="186" fontId="4" fillId="99" borderId="0" applyNumberFormat="0" applyFont="0" applyBorder="0" applyAlignment="0" applyProtection="0"/>
    <xf numFmtId="0" fontId="4" fillId="100" borderId="0" applyNumberFormat="0" applyFont="0" applyBorder="0" applyAlignment="0" applyProtection="0"/>
    <xf numFmtId="181" fontId="204" fillId="0" borderId="0" applyNumberFormat="0" applyProtection="0">
      <alignment vertical="top"/>
    </xf>
    <xf numFmtId="181" fontId="205" fillId="0" borderId="0" applyNumberFormat="0" applyProtection="0">
      <alignment vertical="top"/>
    </xf>
    <xf numFmtId="181" fontId="13" fillId="87" borderId="0" applyNumberFormat="0" applyProtection="0">
      <alignment vertical="top"/>
    </xf>
    <xf numFmtId="9" fontId="4" fillId="0" borderId="0" applyFont="0" applyFill="0" applyBorder="0" applyAlignment="0" applyProtection="0"/>
    <xf numFmtId="0" fontId="207" fillId="0" borderId="0" applyNumberFormat="0" applyFill="0" applyBorder="0" applyProtection="0">
      <alignment vertical="top"/>
    </xf>
    <xf numFmtId="0" fontId="206" fillId="0" borderId="0" applyNumberFormat="0" applyFill="0" applyBorder="0" applyAlignment="0" applyProtection="0">
      <alignment vertical="top"/>
      <protection locked="0"/>
    </xf>
    <xf numFmtId="175" fontId="13" fillId="0" borderId="0" applyFont="0" applyFill="0" applyBorder="0" applyProtection="0">
      <alignment vertical="top"/>
    </xf>
    <xf numFmtId="176" fontId="13" fillId="0" borderId="0" applyFont="0" applyFill="0" applyBorder="0" applyProtection="0">
      <alignment vertical="top"/>
    </xf>
    <xf numFmtId="169" fontId="13" fillId="0" borderId="0" applyFont="0" applyFill="0" applyBorder="0" applyProtection="0">
      <alignment vertical="top"/>
    </xf>
    <xf numFmtId="0" fontId="200" fillId="0" borderId="0"/>
    <xf numFmtId="0" fontId="201" fillId="0" borderId="0"/>
    <xf numFmtId="0" fontId="202" fillId="0" borderId="0"/>
    <xf numFmtId="187" fontId="17" fillId="0" borderId="0" applyNumberFormat="0" applyFill="0" applyBorder="0" applyProtection="0">
      <alignment vertical="top"/>
    </xf>
    <xf numFmtId="0" fontId="203" fillId="0" borderId="0" applyNumberFormat="0" applyFill="0" applyBorder="0" applyProtection="0">
      <alignment vertical="top"/>
    </xf>
    <xf numFmtId="0" fontId="13" fillId="0" borderId="0"/>
    <xf numFmtId="0" fontId="109" fillId="75" borderId="0" applyNumberFormat="0" applyBorder="0" applyAlignment="0" applyProtection="0"/>
    <xf numFmtId="0" fontId="109" fillId="58" borderId="0" applyNumberFormat="0" applyBorder="0" applyAlignment="0" applyProtection="0"/>
    <xf numFmtId="0" fontId="109" fillId="74" borderId="0" applyNumberFormat="0" applyBorder="0" applyAlignment="0" applyProtection="0"/>
    <xf numFmtId="0" fontId="109" fillId="75" borderId="0" applyNumberFormat="0" applyBorder="0" applyAlignment="0" applyProtection="0"/>
    <xf numFmtId="0" fontId="109" fillId="57" borderId="0" applyNumberFormat="0" applyBorder="0" applyAlignment="0" applyProtection="0"/>
    <xf numFmtId="0" fontId="109" fillId="58" borderId="0" applyNumberFormat="0" applyBorder="0" applyAlignment="0" applyProtection="0"/>
    <xf numFmtId="0" fontId="109" fillId="72" borderId="0" applyNumberFormat="0" applyBorder="0" applyAlignment="0" applyProtection="0"/>
    <xf numFmtId="0" fontId="109" fillId="60" borderId="0" applyNumberFormat="0" applyBorder="0" applyAlignment="0" applyProtection="0"/>
    <xf numFmtId="0" fontId="109" fillId="9" borderId="0" applyNumberFormat="0" applyBorder="0" applyAlignment="0" applyProtection="0"/>
    <xf numFmtId="0" fontId="109" fillId="72" borderId="0" applyNumberFormat="0" applyBorder="0" applyAlignment="0" applyProtection="0"/>
    <xf numFmtId="0" fontId="109" fillId="59" borderId="0" applyNumberFormat="0" applyBorder="0" applyAlignment="0" applyProtection="0"/>
    <xf numFmtId="0" fontId="109" fillId="58" borderId="0" applyNumberFormat="0" applyBorder="0" applyAlignment="0" applyProtection="0"/>
    <xf numFmtId="0" fontId="134" fillId="66" borderId="0" applyNumberFormat="0" applyBorder="0" applyAlignment="0" applyProtection="0"/>
    <xf numFmtId="0" fontId="134" fillId="60" borderId="0" applyNumberFormat="0" applyBorder="0" applyAlignment="0" applyProtection="0"/>
    <xf numFmtId="0" fontId="134" fillId="9" borderId="0" applyNumberFormat="0" applyBorder="0" applyAlignment="0" applyProtection="0"/>
    <xf numFmtId="0" fontId="134" fillId="72" borderId="0" applyNumberFormat="0" applyBorder="0" applyAlignment="0" applyProtection="0"/>
    <xf numFmtId="0" fontId="134" fillId="66" borderId="0" applyNumberFormat="0" applyBorder="0" applyAlignment="0" applyProtection="0"/>
    <xf numFmtId="0" fontId="134" fillId="58" borderId="0" applyNumberFormat="0" applyBorder="0" applyAlignment="0" applyProtection="0"/>
    <xf numFmtId="0" fontId="134" fillId="66" borderId="0" applyNumberFormat="0" applyBorder="0" applyAlignment="0" applyProtection="0"/>
    <xf numFmtId="0" fontId="134" fillId="69" borderId="0" applyNumberFormat="0" applyBorder="0" applyAlignment="0" applyProtection="0"/>
    <xf numFmtId="0" fontId="134" fillId="70" borderId="0" applyNumberFormat="0" applyBorder="0" applyAlignment="0" applyProtection="0"/>
    <xf numFmtId="0" fontId="134" fillId="101" borderId="0" applyNumberFormat="0" applyBorder="0" applyAlignment="0" applyProtection="0"/>
    <xf numFmtId="0" fontId="134" fillId="66" borderId="0" applyNumberFormat="0" applyBorder="0" applyAlignment="0" applyProtection="0"/>
    <xf numFmtId="0" fontId="134" fillId="71" borderId="0" applyNumberFormat="0" applyBorder="0" applyAlignment="0" applyProtection="0"/>
    <xf numFmtId="0" fontId="136" fillId="54" borderId="0" applyNumberFormat="0" applyBorder="0" applyAlignment="0" applyProtection="0"/>
    <xf numFmtId="0" fontId="138" fillId="75" borderId="168" applyNumberFormat="0" applyAlignment="0" applyProtection="0"/>
    <xf numFmtId="0" fontId="139" fillId="73" borderId="169" applyNumberFormat="0" applyAlignment="0" applyProtection="0"/>
    <xf numFmtId="0" fontId="141" fillId="0" borderId="0" applyNumberFormat="0" applyFill="0" applyBorder="0" applyAlignment="0" applyProtection="0"/>
    <xf numFmtId="0" fontId="143" fillId="55" borderId="0" applyNumberFormat="0" applyBorder="0" applyAlignment="0" applyProtection="0"/>
    <xf numFmtId="0" fontId="208" fillId="0" borderId="220" applyNumberFormat="0" applyFill="0" applyAlignment="0" applyProtection="0"/>
    <xf numFmtId="0" fontId="209" fillId="0" borderId="171" applyNumberFormat="0" applyFill="0" applyAlignment="0" applyProtection="0"/>
    <xf numFmtId="0" fontId="210" fillId="0" borderId="221" applyNumberFormat="0" applyFill="0" applyAlignment="0" applyProtection="0"/>
    <xf numFmtId="0" fontId="210" fillId="0" borderId="0" applyNumberFormat="0" applyFill="0" applyBorder="0" applyAlignment="0" applyProtection="0"/>
    <xf numFmtId="0" fontId="151" fillId="58" borderId="168" applyNumberFormat="0" applyAlignment="0" applyProtection="0"/>
    <xf numFmtId="0" fontId="153" fillId="0" borderId="173" applyNumberFormat="0" applyFill="0" applyAlignment="0" applyProtection="0"/>
    <xf numFmtId="0" fontId="155" fillId="9" borderId="0" applyNumberFormat="0" applyBorder="0" applyAlignment="0" applyProtection="0"/>
    <xf numFmtId="0" fontId="157" fillId="75" borderId="175" applyNumberFormat="0" applyAlignment="0" applyProtection="0"/>
    <xf numFmtId="9" fontId="13" fillId="0" borderId="0" applyFont="0" applyFill="0" applyBorder="0" applyAlignment="0" applyProtection="0"/>
    <xf numFmtId="0" fontId="30" fillId="0" borderId="0">
      <alignment vertical="top"/>
    </xf>
    <xf numFmtId="0" fontId="211" fillId="0" borderId="0" applyNumberFormat="0" applyFill="0" applyBorder="0" applyAlignment="0" applyProtection="0"/>
    <xf numFmtId="0" fontId="160" fillId="0" borderId="222" applyNumberFormat="0" applyFill="0" applyAlignment="0" applyProtection="0"/>
    <xf numFmtId="0" fontId="161" fillId="0" borderId="0" applyNumberFormat="0" applyFill="0" applyBorder="0" applyAlignment="0" applyProtection="0"/>
    <xf numFmtId="0" fontId="13" fillId="0" borderId="0"/>
    <xf numFmtId="43" fontId="13" fillId="0" borderId="0" applyFont="0" applyFill="0" applyBorder="0" applyAlignment="0" applyProtection="0"/>
    <xf numFmtId="0" fontId="13" fillId="0" borderId="0">
      <alignment vertical="top"/>
    </xf>
    <xf numFmtId="43" fontId="13" fillId="0" borderId="0" applyFont="0" applyFill="0" applyBorder="0" applyAlignment="0" applyProtection="0"/>
    <xf numFmtId="0" fontId="13" fillId="0" borderId="0">
      <alignment vertical="top"/>
    </xf>
    <xf numFmtId="43" fontId="13" fillId="0" borderId="0" applyFont="0" applyFill="0" applyBorder="0" applyAlignment="0" applyProtection="0"/>
    <xf numFmtId="0" fontId="13" fillId="89" borderId="0">
      <alignment vertical="top"/>
    </xf>
    <xf numFmtId="177" fontId="4" fillId="0" borderId="0" applyFont="0" applyFill="0" applyBorder="0" applyProtection="0">
      <alignment vertical="top"/>
    </xf>
    <xf numFmtId="0" fontId="13" fillId="0" borderId="0"/>
    <xf numFmtId="167" fontId="1" fillId="0" borderId="0" applyFont="0" applyFill="0" applyBorder="0" applyProtection="0">
      <alignment vertical="top"/>
    </xf>
    <xf numFmtId="43" fontId="1" fillId="0" borderId="0" applyFont="0" applyFill="0" applyBorder="0" applyAlignment="0" applyProtection="0"/>
    <xf numFmtId="174" fontId="1" fillId="0" borderId="0" applyFont="0" applyFill="0" applyBorder="0" applyProtection="0">
      <alignment vertical="top"/>
    </xf>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22" fillId="0" borderId="0" applyFont="0" applyFill="0" applyBorder="0" applyAlignment="0" applyProtection="0"/>
    <xf numFmtId="167" fontId="1" fillId="0" borderId="0" applyFont="0" applyFill="0" applyBorder="0" applyProtection="0">
      <alignment vertical="top"/>
    </xf>
    <xf numFmtId="43" fontId="1" fillId="0" borderId="0" applyFont="0" applyFill="0" applyBorder="0" applyAlignment="0" applyProtection="0"/>
    <xf numFmtId="0" fontId="22" fillId="0" borderId="0"/>
    <xf numFmtId="43" fontId="22" fillId="0" borderId="0" applyFont="0" applyFill="0" applyBorder="0" applyAlignment="0" applyProtection="0"/>
    <xf numFmtId="169" fontId="1" fillId="0" borderId="0" applyFont="0" applyFill="0" applyBorder="0" applyProtection="0">
      <alignment vertical="top"/>
    </xf>
    <xf numFmtId="0" fontId="86" fillId="0" borderId="0" applyNumberForma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175" fontId="1" fillId="0" borderId="0" applyFont="0" applyFill="0" applyBorder="0" applyProtection="0">
      <alignment vertical="top"/>
    </xf>
    <xf numFmtId="176" fontId="1" fillId="0" borderId="0" applyFont="0" applyFill="0" applyBorder="0" applyProtection="0">
      <alignment vertical="top"/>
    </xf>
    <xf numFmtId="177" fontId="1" fillId="0" borderId="0" applyFont="0" applyFill="0" applyBorder="0" applyProtection="0">
      <alignment vertical="top"/>
    </xf>
    <xf numFmtId="0" fontId="17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2" fillId="0" borderId="0"/>
    <xf numFmtId="43" fontId="1" fillId="0" borderId="0" applyFont="0" applyFill="0" applyBorder="0" applyAlignment="0" applyProtection="0"/>
    <xf numFmtId="174"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9" fontId="17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0" fontId="1" fillId="0" borderId="0"/>
    <xf numFmtId="0" fontId="1"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7" fontId="1" fillId="0" borderId="0" applyFont="0" applyFill="0" applyBorder="0" applyProtection="0">
      <alignment vertical="top"/>
    </xf>
    <xf numFmtId="43" fontId="1" fillId="0" borderId="0" applyFont="0" applyFill="0" applyBorder="0" applyAlignment="0" applyProtection="0"/>
    <xf numFmtId="174" fontId="1" fillId="0" borderId="0" applyFont="0" applyFill="0" applyBorder="0" applyProtection="0">
      <alignment vertical="top"/>
    </xf>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167" fontId="1" fillId="0" borderId="0" applyFont="0" applyFill="0" applyBorder="0" applyProtection="0">
      <alignment vertical="top"/>
    </xf>
    <xf numFmtId="43" fontId="1" fillId="0" borderId="0" applyFont="0" applyFill="0" applyBorder="0" applyAlignment="0" applyProtection="0"/>
    <xf numFmtId="43" fontId="22" fillId="0" borderId="0" applyFont="0" applyFill="0" applyBorder="0" applyAlignment="0" applyProtection="0"/>
    <xf numFmtId="169" fontId="1" fillId="0" borderId="0" applyFont="0" applyFill="0" applyBorder="0" applyProtection="0">
      <alignment vertical="top"/>
    </xf>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175" fontId="1" fillId="0" borderId="0" applyFont="0" applyFill="0" applyBorder="0" applyProtection="0">
      <alignment vertical="top"/>
    </xf>
    <xf numFmtId="176" fontId="1" fillId="0" borderId="0" applyFont="0" applyFill="0" applyBorder="0" applyProtection="0">
      <alignment vertical="top"/>
    </xf>
    <xf numFmtId="177"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167" fontId="1" fillId="0" borderId="0" applyFont="0" applyFill="0" applyBorder="0" applyProtection="0">
      <alignment vertical="top"/>
    </xf>
    <xf numFmtId="174"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0" fontId="1"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7" fontId="1" fillId="0" borderId="0" applyFont="0" applyFill="0" applyBorder="0" applyProtection="0">
      <alignment vertical="top"/>
    </xf>
    <xf numFmtId="43" fontId="1" fillId="0" borderId="0" applyFont="0" applyFill="0" applyBorder="0" applyAlignment="0" applyProtection="0"/>
    <xf numFmtId="174" fontId="1" fillId="0" borderId="0" applyFont="0" applyFill="0" applyBorder="0" applyProtection="0">
      <alignment vertical="top"/>
    </xf>
    <xf numFmtId="43" fontId="1" fillId="0" borderId="0" applyFont="0" applyFill="0" applyBorder="0" applyAlignment="0" applyProtection="0"/>
    <xf numFmtId="167" fontId="1" fillId="0" borderId="0" applyFont="0" applyFill="0" applyBorder="0" applyProtection="0">
      <alignment vertical="top"/>
    </xf>
    <xf numFmtId="0" fontId="1" fillId="0" borderId="0"/>
    <xf numFmtId="167" fontId="1" fillId="0" borderId="0" applyFont="0" applyFill="0" applyBorder="0" applyProtection="0">
      <alignment vertical="top"/>
    </xf>
    <xf numFmtId="167" fontId="1" fillId="0" borderId="0" applyFont="0" applyFill="0" applyBorder="0" applyProtection="0">
      <alignment vertical="top"/>
    </xf>
    <xf numFmtId="43" fontId="1" fillId="0" borderId="0" applyFont="0" applyFill="0" applyBorder="0" applyAlignment="0" applyProtection="0"/>
    <xf numFmtId="43" fontId="22"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167"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174"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167" fontId="1" fillId="0" borderId="0" applyFont="0" applyFill="0" applyBorder="0" applyProtection="0">
      <alignment vertical="top"/>
    </xf>
    <xf numFmtId="167" fontId="1" fillId="0" borderId="0" applyFont="0" applyFill="0" applyBorder="0" applyProtection="0">
      <alignment vertical="top"/>
    </xf>
    <xf numFmtId="167" fontId="1" fillId="0" borderId="0" applyFont="0" applyFill="0" applyBorder="0" applyProtection="0">
      <alignment vertical="top"/>
    </xf>
    <xf numFmtId="167" fontId="1" fillId="0" borderId="0" applyFont="0" applyFill="0" applyBorder="0" applyProtection="0">
      <alignment vertical="top"/>
    </xf>
    <xf numFmtId="167"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167" fontId="13" fillId="0" borderId="0" applyFont="0" applyFill="0" applyBorder="0" applyProtection="0">
      <alignment vertical="top"/>
    </xf>
    <xf numFmtId="181" fontId="13" fillId="0" borderId="0" applyFont="0" applyFill="0" applyBorder="0" applyProtection="0">
      <alignment vertical="top"/>
    </xf>
    <xf numFmtId="181" fontId="17" fillId="0" borderId="0" applyFont="0" applyFill="0" applyBorder="0" applyAlignment="0" applyProtection="0"/>
    <xf numFmtId="174" fontId="13" fillId="0" borderId="0" applyFont="0" applyFill="0" applyBorder="0" applyProtection="0">
      <alignment vertical="top"/>
    </xf>
    <xf numFmtId="181" fontId="13" fillId="0" borderId="0" applyFont="0" applyFill="0" applyBorder="0" applyProtection="0">
      <alignment vertical="top"/>
    </xf>
    <xf numFmtId="176" fontId="13" fillId="0" borderId="0" applyFont="0" applyFill="0" applyBorder="0" applyProtection="0">
      <alignment vertical="top"/>
    </xf>
    <xf numFmtId="167" fontId="13" fillId="0" borderId="0" applyFont="0" applyFill="0" applyBorder="0" applyProtection="0">
      <alignment vertical="top"/>
    </xf>
    <xf numFmtId="169" fontId="13" fillId="0" borderId="0" applyFont="0" applyFill="0" applyBorder="0" applyProtection="0">
      <alignment vertical="top"/>
    </xf>
    <xf numFmtId="174" fontId="13" fillId="0" borderId="0" applyFont="0" applyFill="0" applyBorder="0" applyProtection="0">
      <alignment vertical="top"/>
    </xf>
    <xf numFmtId="177" fontId="13" fillId="0" borderId="0" applyFont="0" applyFill="0" applyBorder="0" applyProtection="0">
      <alignment vertical="top"/>
    </xf>
    <xf numFmtId="0" fontId="4" fillId="0" borderId="0"/>
    <xf numFmtId="0" fontId="18" fillId="82" borderId="0" applyNumberFormat="0" applyBorder="0" applyAlignment="0" applyProtection="0"/>
    <xf numFmtId="0" fontId="21" fillId="0" borderId="0"/>
    <xf numFmtId="43" fontId="4" fillId="0" borderId="0" applyFont="0" applyFill="0" applyBorder="0" applyAlignment="0" applyProtection="0"/>
    <xf numFmtId="174" fontId="13" fillId="0" borderId="0" applyFont="0" applyFill="0" applyBorder="0" applyProtection="0">
      <alignment vertical="top"/>
    </xf>
    <xf numFmtId="0" fontId="161" fillId="0" borderId="0" applyNumberFormat="0" applyFill="0" applyBorder="0" applyAlignment="0" applyProtection="0"/>
    <xf numFmtId="0" fontId="13" fillId="0" borderId="0"/>
    <xf numFmtId="43" fontId="13" fillId="0" borderId="0" applyFont="0" applyFill="0" applyBorder="0" applyAlignment="0" applyProtection="0"/>
    <xf numFmtId="0" fontId="13" fillId="0" borderId="0">
      <alignment vertical="top"/>
    </xf>
    <xf numFmtId="9" fontId="13" fillId="0" borderId="0" applyFont="0" applyFill="0" applyBorder="0" applyAlignment="0" applyProtection="0"/>
    <xf numFmtId="0" fontId="13" fillId="0" borderId="0">
      <alignment vertical="top"/>
    </xf>
    <xf numFmtId="43" fontId="13" fillId="0" borderId="0" applyFont="0" applyFill="0" applyBorder="0" applyAlignment="0" applyProtection="0"/>
    <xf numFmtId="43" fontId="13" fillId="0" borderId="0" applyFont="0" applyFill="0" applyBorder="0" applyAlignment="0" applyProtection="0"/>
    <xf numFmtId="177" fontId="4"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169"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176"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167"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0" fontId="138" fillId="75" borderId="168" applyNumberFormat="0" applyAlignment="0" applyProtection="0"/>
    <xf numFmtId="0" fontId="151" fillId="58" borderId="168" applyNumberFormat="0" applyAlignment="0" applyProtection="0"/>
    <xf numFmtId="0" fontId="1" fillId="0" borderId="0"/>
  </cellStyleXfs>
  <cellXfs count="1903">
    <xf numFmtId="167" fontId="0" fillId="0" borderId="0" xfId="0">
      <alignment vertical="top"/>
    </xf>
    <xf numFmtId="167" fontId="0" fillId="2" borderId="0" xfId="0" applyFill="1">
      <alignment vertical="top"/>
    </xf>
    <xf numFmtId="0" fontId="6" fillId="3" borderId="0" xfId="2" applyFont="1" applyFill="1" applyAlignment="1">
      <alignment vertical="center"/>
    </xf>
    <xf numFmtId="0" fontId="6" fillId="3" borderId="0" xfId="2" applyFont="1" applyFill="1" applyAlignment="1">
      <alignment horizontal="left" vertical="center"/>
    </xf>
    <xf numFmtId="0" fontId="1" fillId="2" borderId="0" xfId="2" applyFill="1" applyAlignment="1">
      <alignment vertical="center"/>
    </xf>
    <xf numFmtId="0" fontId="8" fillId="4" borderId="3" xfId="2" applyFont="1" applyFill="1" applyBorder="1" applyAlignment="1">
      <alignment horizontal="center" vertical="center" wrapText="1"/>
    </xf>
    <xf numFmtId="0" fontId="8" fillId="4" borderId="3" xfId="2" applyFont="1" applyFill="1" applyBorder="1" applyAlignment="1">
      <alignment horizontal="center" vertical="center"/>
    </xf>
    <xf numFmtId="0" fontId="8" fillId="4" borderId="4" xfId="2" applyFont="1" applyFill="1" applyBorder="1" applyAlignment="1">
      <alignment horizontal="center" vertical="center"/>
    </xf>
    <xf numFmtId="0" fontId="8" fillId="4" borderId="1" xfId="2" applyFont="1" applyFill="1" applyBorder="1" applyAlignment="1">
      <alignment horizontal="center" vertical="center" wrapText="1"/>
    </xf>
    <xf numFmtId="0" fontId="8" fillId="4" borderId="4" xfId="2" applyFont="1" applyFill="1" applyBorder="1" applyAlignment="1">
      <alignment horizontal="center" vertical="center" wrapText="1"/>
    </xf>
    <xf numFmtId="0" fontId="8" fillId="4" borderId="7" xfId="2" applyFont="1" applyFill="1" applyBorder="1" applyAlignment="1">
      <alignment horizontal="center" vertical="center"/>
    </xf>
    <xf numFmtId="0" fontId="8" fillId="4" borderId="4" xfId="2" applyFont="1" applyFill="1" applyBorder="1" applyAlignment="1">
      <alignment vertical="center"/>
    </xf>
    <xf numFmtId="0" fontId="10" fillId="0" borderId="8" xfId="2" applyFont="1" applyBorder="1" applyAlignment="1">
      <alignment horizontal="center" vertical="center"/>
    </xf>
    <xf numFmtId="0" fontId="4" fillId="0" borderId="9" xfId="2" applyFont="1" applyBorder="1" applyAlignment="1">
      <alignment vertical="center"/>
    </xf>
    <xf numFmtId="0" fontId="11" fillId="0" borderId="9" xfId="2" applyFont="1" applyBorder="1" applyAlignment="1">
      <alignment horizontal="center" vertical="center"/>
    </xf>
    <xf numFmtId="0" fontId="11" fillId="0" borderId="10" xfId="2" applyFont="1" applyBorder="1" applyAlignment="1">
      <alignment horizontal="center" vertical="center"/>
    </xf>
    <xf numFmtId="164" fontId="10" fillId="6" borderId="9" xfId="2" applyNumberFormat="1" applyFont="1" applyFill="1" applyBorder="1" applyAlignment="1">
      <alignment vertical="center"/>
    </xf>
    <xf numFmtId="164" fontId="10" fillId="6" borderId="10" xfId="2" applyNumberFormat="1" applyFont="1" applyFill="1" applyBorder="1" applyAlignment="1">
      <alignment vertical="center"/>
    </xf>
    <xf numFmtId="0" fontId="10" fillId="0" borderId="11" xfId="2" applyFont="1" applyBorder="1" applyAlignment="1">
      <alignment horizontal="center" vertical="center"/>
    </xf>
    <xf numFmtId="164" fontId="10" fillId="6" borderId="15" xfId="2" applyNumberFormat="1" applyFont="1" applyFill="1" applyBorder="1" applyAlignment="1">
      <alignment vertical="center"/>
    </xf>
    <xf numFmtId="164" fontId="10" fillId="6" borderId="16" xfId="2" applyNumberFormat="1" applyFont="1" applyFill="1" applyBorder="1" applyAlignment="1">
      <alignment vertical="center"/>
    </xf>
    <xf numFmtId="164" fontId="10" fillId="2" borderId="16" xfId="2" applyNumberFormat="1" applyFont="1" applyFill="1" applyBorder="1" applyAlignment="1">
      <alignment vertical="center"/>
    </xf>
    <xf numFmtId="0" fontId="10" fillId="0" borderId="17" xfId="2" applyFont="1" applyBorder="1" applyAlignment="1">
      <alignment horizontal="center" vertical="center"/>
    </xf>
    <xf numFmtId="0" fontId="4" fillId="0" borderId="18" xfId="2" applyFont="1" applyBorder="1" applyAlignment="1">
      <alignment vertical="center"/>
    </xf>
    <xf numFmtId="0" fontId="11" fillId="0" borderId="18" xfId="2" applyFont="1" applyBorder="1" applyAlignment="1">
      <alignment horizontal="center" vertical="center"/>
    </xf>
    <xf numFmtId="0" fontId="11" fillId="0" borderId="19" xfId="2" applyFont="1" applyBorder="1" applyAlignment="1">
      <alignment horizontal="center" vertical="center"/>
    </xf>
    <xf numFmtId="164" fontId="10" fillId="6" borderId="18" xfId="2" applyNumberFormat="1" applyFont="1" applyFill="1" applyBorder="1" applyAlignment="1">
      <alignment vertical="center"/>
    </xf>
    <xf numFmtId="164" fontId="10" fillId="6" borderId="19" xfId="2" applyNumberFormat="1" applyFont="1" applyFill="1" applyBorder="1" applyAlignment="1">
      <alignment vertical="center"/>
    </xf>
    <xf numFmtId="0" fontId="10" fillId="2" borderId="0" xfId="2" applyFont="1" applyFill="1" applyAlignment="1">
      <alignment vertical="center"/>
    </xf>
    <xf numFmtId="0" fontId="8" fillId="4" borderId="21" xfId="2" applyFont="1" applyFill="1" applyBorder="1" applyAlignment="1">
      <alignment horizontal="center" vertical="center"/>
    </xf>
    <xf numFmtId="0" fontId="8" fillId="4" borderId="22" xfId="2" applyFont="1" applyFill="1" applyBorder="1" applyAlignment="1">
      <alignment vertical="center"/>
    </xf>
    <xf numFmtId="164" fontId="10" fillId="2" borderId="0" xfId="2" applyNumberFormat="1" applyFont="1" applyFill="1" applyAlignment="1">
      <alignment vertical="center"/>
    </xf>
    <xf numFmtId="0" fontId="10" fillId="0" borderId="14" xfId="2" applyFont="1" applyBorder="1" applyAlignment="1">
      <alignment horizontal="center" vertical="center"/>
    </xf>
    <xf numFmtId="0" fontId="4" fillId="0" borderId="15" xfId="2" applyFont="1" applyBorder="1" applyAlignment="1">
      <alignment vertical="center"/>
    </xf>
    <xf numFmtId="0" fontId="11" fillId="0" borderId="15" xfId="2" applyFont="1" applyBorder="1" applyAlignment="1">
      <alignment horizontal="center" vertical="center"/>
    </xf>
    <xf numFmtId="0" fontId="11" fillId="0" borderId="16" xfId="2" applyFont="1" applyBorder="1" applyAlignment="1">
      <alignment horizontal="center" vertical="center"/>
    </xf>
    <xf numFmtId="164" fontId="10" fillId="6" borderId="8" xfId="2" applyNumberFormat="1" applyFont="1" applyFill="1" applyBorder="1" applyAlignment="1">
      <alignment vertical="center"/>
    </xf>
    <xf numFmtId="164" fontId="10" fillId="6" borderId="14" xfId="2" applyNumberFormat="1" applyFont="1" applyFill="1" applyBorder="1" applyAlignment="1">
      <alignment vertical="center"/>
    </xf>
    <xf numFmtId="0" fontId="11" fillId="0" borderId="30" xfId="2" applyFont="1" applyBorder="1" applyAlignment="1">
      <alignment horizontal="center" vertical="center"/>
    </xf>
    <xf numFmtId="164" fontId="10" fillId="6" borderId="17" xfId="2" applyNumberFormat="1" applyFont="1" applyFill="1" applyBorder="1" applyAlignment="1">
      <alignment vertical="center"/>
    </xf>
    <xf numFmtId="164" fontId="10" fillId="2" borderId="17" xfId="2" applyNumberFormat="1" applyFont="1" applyFill="1" applyBorder="1" applyAlignment="1">
      <alignment vertical="center"/>
    </xf>
    <xf numFmtId="0" fontId="14" fillId="2" borderId="0" xfId="4" applyFont="1" applyFill="1" applyAlignment="1">
      <alignment vertical="center"/>
    </xf>
    <xf numFmtId="0" fontId="13" fillId="2" borderId="0" xfId="4" applyFill="1" applyAlignment="1">
      <alignment vertical="center"/>
    </xf>
    <xf numFmtId="0" fontId="4" fillId="5" borderId="15" xfId="2" applyFont="1" applyFill="1" applyBorder="1" applyAlignment="1">
      <alignment horizontal="center" vertical="center"/>
    </xf>
    <xf numFmtId="0" fontId="4" fillId="2" borderId="0" xfId="2" applyFont="1" applyFill="1" applyAlignment="1">
      <alignment horizontal="left" vertical="center"/>
    </xf>
    <xf numFmtId="0" fontId="4" fillId="7" borderId="15" xfId="2" applyFont="1" applyFill="1" applyBorder="1" applyAlignment="1">
      <alignment horizontal="center" vertical="center"/>
    </xf>
    <xf numFmtId="0" fontId="4" fillId="6" borderId="15" xfId="2" applyFont="1" applyFill="1" applyBorder="1" applyAlignment="1">
      <alignment horizontal="center" vertical="center"/>
    </xf>
    <xf numFmtId="0" fontId="5" fillId="2" borderId="0" xfId="3" applyFont="1" applyFill="1" applyAlignment="1">
      <alignment vertical="center"/>
    </xf>
    <xf numFmtId="0" fontId="15" fillId="2" borderId="0" xfId="5" applyFont="1" applyFill="1" applyAlignment="1">
      <alignment horizontal="left" vertical="center"/>
    </xf>
    <xf numFmtId="0" fontId="15" fillId="2" borderId="0" xfId="5" applyFont="1" applyFill="1" applyAlignment="1">
      <alignment vertical="center"/>
    </xf>
    <xf numFmtId="0" fontId="13" fillId="2" borderId="0" xfId="5" applyFill="1" applyAlignment="1">
      <alignment horizontal="left" vertical="center"/>
    </xf>
    <xf numFmtId="0" fontId="1" fillId="2" borderId="0" xfId="3" applyFill="1"/>
    <xf numFmtId="0" fontId="11" fillId="0" borderId="37" xfId="2" applyFont="1" applyBorder="1" applyAlignment="1">
      <alignment horizontal="center" vertical="center"/>
    </xf>
    <xf numFmtId="0" fontId="13" fillId="0" borderId="15" xfId="3" applyFont="1" applyBorder="1" applyAlignment="1">
      <alignment vertical="center"/>
    </xf>
    <xf numFmtId="164" fontId="10" fillId="2" borderId="8" xfId="2" applyNumberFormat="1" applyFont="1" applyFill="1" applyBorder="1" applyAlignment="1">
      <alignment vertical="center"/>
    </xf>
    <xf numFmtId="164" fontId="10" fillId="2" borderId="14" xfId="2" applyNumberFormat="1" applyFont="1" applyFill="1" applyBorder="1" applyAlignment="1">
      <alignment vertical="center"/>
    </xf>
    <xf numFmtId="0" fontId="6" fillId="3" borderId="0" xfId="3" applyFont="1" applyFill="1" applyAlignment="1">
      <alignment horizontal="right" vertical="center"/>
    </xf>
    <xf numFmtId="0" fontId="8" fillId="4" borderId="3" xfId="3" applyFont="1" applyFill="1" applyBorder="1" applyAlignment="1">
      <alignment horizontal="center" vertical="center" wrapText="1"/>
    </xf>
    <xf numFmtId="0" fontId="8" fillId="4" borderId="3" xfId="3" applyFont="1" applyFill="1" applyBorder="1" applyAlignment="1">
      <alignment horizontal="center" vertical="center"/>
    </xf>
    <xf numFmtId="0" fontId="8" fillId="4" borderId="40" xfId="3" applyFont="1" applyFill="1" applyBorder="1" applyAlignment="1">
      <alignment horizontal="center" vertical="center"/>
    </xf>
    <xf numFmtId="0" fontId="8" fillId="4" borderId="4" xfId="3" applyFont="1" applyFill="1" applyBorder="1" applyAlignment="1">
      <alignment horizontal="center" vertical="center"/>
    </xf>
    <xf numFmtId="0" fontId="11" fillId="0" borderId="30" xfId="3" applyFont="1" applyBorder="1" applyAlignment="1">
      <alignment horizontal="center" vertical="center"/>
    </xf>
    <xf numFmtId="0" fontId="11" fillId="0" borderId="10" xfId="3" applyFont="1" applyBorder="1" applyAlignment="1">
      <alignment horizontal="center" vertical="center"/>
    </xf>
    <xf numFmtId="164" fontId="12" fillId="2" borderId="10" xfId="3" applyNumberFormat="1" applyFont="1" applyFill="1" applyBorder="1" applyAlignment="1">
      <alignment horizontal="center" vertical="center"/>
    </xf>
    <xf numFmtId="0" fontId="11" fillId="0" borderId="27" xfId="3" applyFont="1" applyBorder="1" applyAlignment="1">
      <alignment horizontal="center" vertical="center"/>
    </xf>
    <xf numFmtId="164" fontId="10" fillId="2" borderId="16" xfId="3" applyNumberFormat="1" applyFont="1" applyFill="1" applyBorder="1" applyAlignment="1">
      <alignment vertical="center"/>
    </xf>
    <xf numFmtId="0" fontId="11" fillId="0" borderId="51" xfId="3" applyFont="1" applyBorder="1" applyAlignment="1">
      <alignment horizontal="center" vertical="center"/>
    </xf>
    <xf numFmtId="0" fontId="11" fillId="0" borderId="57" xfId="3" applyFont="1" applyBorder="1" applyAlignment="1">
      <alignment horizontal="center" vertical="center"/>
    </xf>
    <xf numFmtId="0" fontId="11" fillId="0" borderId="18" xfId="3" applyFont="1" applyBorder="1" applyAlignment="1">
      <alignment horizontal="center" vertical="center"/>
    </xf>
    <xf numFmtId="0" fontId="11" fillId="0" borderId="19" xfId="3" applyFont="1" applyBorder="1" applyAlignment="1">
      <alignment horizontal="center" vertical="center"/>
    </xf>
    <xf numFmtId="0" fontId="13" fillId="8" borderId="0" xfId="4" applyFill="1" applyAlignment="1">
      <alignment vertical="center"/>
    </xf>
    <xf numFmtId="0" fontId="13" fillId="0" borderId="0" xfId="4" applyAlignment="1">
      <alignment vertical="center"/>
    </xf>
    <xf numFmtId="0" fontId="13" fillId="0" borderId="0" xfId="5" applyAlignment="1">
      <alignment vertical="center"/>
    </xf>
    <xf numFmtId="0" fontId="14" fillId="0" borderId="8" xfId="5" applyFont="1" applyBorder="1" applyAlignment="1">
      <alignment horizontal="center" vertical="top"/>
    </xf>
    <xf numFmtId="0" fontId="13" fillId="0" borderId="14" xfId="5" applyBorder="1" applyAlignment="1">
      <alignment horizontal="center" vertical="top"/>
    </xf>
    <xf numFmtId="0" fontId="13" fillId="0" borderId="17" xfId="5" applyBorder="1" applyAlignment="1">
      <alignment horizontal="center" vertical="top"/>
    </xf>
    <xf numFmtId="0" fontId="6" fillId="3" borderId="0" xfId="3" applyFont="1" applyFill="1" applyAlignment="1">
      <alignment horizontal="left" vertical="center"/>
    </xf>
    <xf numFmtId="0" fontId="8" fillId="4" borderId="4" xfId="3" applyFont="1" applyFill="1" applyBorder="1" applyAlignment="1">
      <alignment horizontal="center" vertical="center" wrapText="1"/>
    </xf>
    <xf numFmtId="164" fontId="10" fillId="2" borderId="8" xfId="3" applyNumberFormat="1" applyFont="1" applyFill="1" applyBorder="1" applyAlignment="1">
      <alignment vertical="center"/>
    </xf>
    <xf numFmtId="164" fontId="10" fillId="2" borderId="10" xfId="3" applyNumberFormat="1" applyFont="1" applyFill="1" applyBorder="1" applyAlignment="1">
      <alignment vertical="center"/>
    </xf>
    <xf numFmtId="164" fontId="10" fillId="2" borderId="56" xfId="3" applyNumberFormat="1" applyFont="1" applyFill="1" applyBorder="1" applyAlignment="1">
      <alignment vertical="center"/>
    </xf>
    <xf numFmtId="164" fontId="10" fillId="2" borderId="52" xfId="3" applyNumberFormat="1" applyFont="1" applyFill="1" applyBorder="1" applyAlignment="1">
      <alignment vertical="center"/>
    </xf>
    <xf numFmtId="0" fontId="11" fillId="0" borderId="37" xfId="3" applyFont="1" applyBorder="1" applyAlignment="1">
      <alignment horizontal="center" vertical="center"/>
    </xf>
    <xf numFmtId="164" fontId="10" fillId="2" borderId="17" xfId="3" applyNumberFormat="1" applyFont="1" applyFill="1" applyBorder="1" applyAlignment="1">
      <alignment vertical="center"/>
    </xf>
    <xf numFmtId="164" fontId="10" fillId="2" borderId="19" xfId="3" applyNumberFormat="1" applyFont="1" applyFill="1" applyBorder="1" applyAlignment="1">
      <alignment vertical="center"/>
    </xf>
    <xf numFmtId="0" fontId="10" fillId="2" borderId="0" xfId="3" applyFont="1" applyFill="1" applyAlignment="1">
      <alignment vertical="center"/>
    </xf>
    <xf numFmtId="164" fontId="10" fillId="2" borderId="14" xfId="3" applyNumberFormat="1" applyFont="1" applyFill="1" applyBorder="1" applyAlignment="1">
      <alignment vertical="center"/>
    </xf>
    <xf numFmtId="0" fontId="11" fillId="0" borderId="58" xfId="3" applyFont="1" applyBorder="1" applyAlignment="1">
      <alignment horizontal="center" vertical="center"/>
    </xf>
    <xf numFmtId="49" fontId="13" fillId="2" borderId="0" xfId="3" applyNumberFormat="1" applyFont="1" applyFill="1" applyAlignment="1">
      <alignment vertical="top" wrapText="1"/>
    </xf>
    <xf numFmtId="0" fontId="14" fillId="2" borderId="0" xfId="5" applyFont="1" applyFill="1" applyAlignment="1">
      <alignment vertical="top"/>
    </xf>
    <xf numFmtId="49" fontId="13" fillId="2" borderId="0" xfId="5" applyNumberFormat="1" applyFill="1" applyAlignment="1">
      <alignment vertical="top" wrapText="1"/>
    </xf>
    <xf numFmtId="0" fontId="13" fillId="0" borderId="56" xfId="5" applyBorder="1" applyAlignment="1">
      <alignment horizontal="center" vertical="top"/>
    </xf>
    <xf numFmtId="0" fontId="8" fillId="4" borderId="2" xfId="2" applyFont="1" applyFill="1" applyBorder="1" applyAlignment="1">
      <alignment horizontal="center" vertical="center"/>
    </xf>
    <xf numFmtId="167" fontId="10" fillId="2" borderId="0" xfId="0" applyFont="1" applyFill="1">
      <alignment vertical="top"/>
    </xf>
    <xf numFmtId="0" fontId="8" fillId="4" borderId="25" xfId="2" applyFont="1" applyFill="1" applyBorder="1" applyAlignment="1">
      <alignment horizontal="center" vertical="center" wrapText="1"/>
    </xf>
    <xf numFmtId="164" fontId="10" fillId="6" borderId="8" xfId="3" applyNumberFormat="1" applyFont="1" applyFill="1" applyBorder="1" applyAlignment="1">
      <alignment vertical="center"/>
    </xf>
    <xf numFmtId="164" fontId="10" fillId="6" borderId="9" xfId="3" applyNumberFormat="1" applyFont="1" applyFill="1" applyBorder="1" applyAlignment="1">
      <alignment vertical="center"/>
    </xf>
    <xf numFmtId="164" fontId="10" fillId="6" borderId="14" xfId="3" applyNumberFormat="1" applyFont="1" applyFill="1" applyBorder="1" applyAlignment="1">
      <alignment vertical="center"/>
    </xf>
    <xf numFmtId="164" fontId="10" fillId="6" borderId="15" xfId="3" applyNumberFormat="1" applyFont="1" applyFill="1" applyBorder="1" applyAlignment="1">
      <alignment vertical="center"/>
    </xf>
    <xf numFmtId="0" fontId="13" fillId="0" borderId="12" xfId="2" applyFont="1" applyBorder="1" applyAlignment="1">
      <alignment vertical="center"/>
    </xf>
    <xf numFmtId="164" fontId="10" fillId="6" borderId="7" xfId="3" applyNumberFormat="1" applyFont="1" applyFill="1" applyBorder="1" applyAlignment="1">
      <alignment vertical="center"/>
    </xf>
    <xf numFmtId="164" fontId="10" fillId="6" borderId="3" xfId="3" applyNumberFormat="1" applyFont="1" applyFill="1" applyBorder="1" applyAlignment="1">
      <alignment vertical="center"/>
    </xf>
    <xf numFmtId="164" fontId="10" fillId="6" borderId="4" xfId="3" applyNumberFormat="1" applyFont="1" applyFill="1" applyBorder="1" applyAlignment="1">
      <alignment vertical="center"/>
    </xf>
    <xf numFmtId="164" fontId="4" fillId="2" borderId="16" xfId="2" applyNumberFormat="1" applyFont="1" applyFill="1" applyBorder="1" applyAlignment="1">
      <alignment vertical="center"/>
    </xf>
    <xf numFmtId="164" fontId="10" fillId="2" borderId="10" xfId="2" applyNumberFormat="1" applyFont="1" applyFill="1" applyBorder="1" applyAlignment="1">
      <alignment horizontal="left" vertical="center"/>
    </xf>
    <xf numFmtId="164" fontId="10" fillId="6" borderId="18" xfId="3" applyNumberFormat="1" applyFont="1" applyFill="1" applyBorder="1" applyAlignment="1">
      <alignment vertical="center"/>
    </xf>
    <xf numFmtId="164" fontId="10" fillId="2" borderId="19" xfId="2" applyNumberFormat="1" applyFont="1" applyFill="1" applyBorder="1" applyAlignment="1">
      <alignment horizontal="left" vertical="center"/>
    </xf>
    <xf numFmtId="0" fontId="14" fillId="0" borderId="0" xfId="4" applyFont="1" applyAlignment="1">
      <alignment vertical="center"/>
    </xf>
    <xf numFmtId="0" fontId="4" fillId="5" borderId="15" xfId="3" applyFont="1" applyFill="1" applyBorder="1" applyAlignment="1">
      <alignment horizontal="center" vertical="center"/>
    </xf>
    <xf numFmtId="0" fontId="4" fillId="2" borderId="0" xfId="3" applyFont="1" applyFill="1" applyAlignment="1">
      <alignment horizontal="left" vertical="center"/>
    </xf>
    <xf numFmtId="0" fontId="4" fillId="7" borderId="15" xfId="3" applyFont="1" applyFill="1" applyBorder="1" applyAlignment="1">
      <alignment horizontal="center" vertical="center"/>
    </xf>
    <xf numFmtId="0" fontId="4" fillId="6" borderId="15" xfId="3" applyFont="1" applyFill="1" applyBorder="1" applyAlignment="1">
      <alignment horizontal="center" vertical="center"/>
    </xf>
    <xf numFmtId="0" fontId="13" fillId="0" borderId="14" xfId="5" applyBorder="1" applyAlignment="1">
      <alignment horizontal="center" vertical="top" wrapText="1"/>
    </xf>
    <xf numFmtId="0" fontId="10" fillId="0" borderId="8" xfId="3" applyFont="1" applyBorder="1" applyAlignment="1">
      <alignment horizontal="center" vertical="center"/>
    </xf>
    <xf numFmtId="0" fontId="11" fillId="0" borderId="2" xfId="3" applyFont="1" applyBorder="1" applyAlignment="1">
      <alignment horizontal="center" vertical="center"/>
    </xf>
    <xf numFmtId="0" fontId="10" fillId="2" borderId="19" xfId="3" applyFont="1" applyFill="1" applyBorder="1" applyAlignment="1">
      <alignment vertical="center"/>
    </xf>
    <xf numFmtId="0" fontId="13" fillId="2" borderId="0" xfId="5" applyFill="1" applyAlignment="1">
      <alignment vertical="center"/>
    </xf>
    <xf numFmtId="0" fontId="14" fillId="2" borderId="0" xfId="5" applyFont="1" applyFill="1" applyAlignment="1">
      <alignment vertical="center"/>
    </xf>
    <xf numFmtId="0" fontId="8" fillId="2" borderId="0" xfId="3" applyFont="1" applyFill="1" applyAlignment="1">
      <alignment horizontal="center" vertical="center"/>
    </xf>
    <xf numFmtId="167" fontId="10" fillId="2" borderId="10" xfId="0" applyFont="1" applyFill="1" applyBorder="1">
      <alignment vertical="top"/>
    </xf>
    <xf numFmtId="167" fontId="10" fillId="2" borderId="16" xfId="0" applyFont="1" applyFill="1" applyBorder="1">
      <alignment vertical="top"/>
    </xf>
    <xf numFmtId="167" fontId="10" fillId="2" borderId="19" xfId="0" applyFont="1" applyFill="1" applyBorder="1">
      <alignment vertical="top"/>
    </xf>
    <xf numFmtId="0" fontId="10" fillId="0" borderId="33" xfId="3" applyFont="1" applyBorder="1" applyAlignment="1">
      <alignment horizontal="center" vertical="center"/>
    </xf>
    <xf numFmtId="0" fontId="10" fillId="2" borderId="8" xfId="3" applyFont="1" applyFill="1" applyBorder="1" applyAlignment="1">
      <alignment vertical="center"/>
    </xf>
    <xf numFmtId="0" fontId="10" fillId="2" borderId="10" xfId="3" applyFont="1" applyFill="1" applyBorder="1" applyAlignment="1">
      <alignment vertical="center"/>
    </xf>
    <xf numFmtId="0" fontId="10" fillId="2" borderId="17" xfId="3" applyFont="1" applyFill="1" applyBorder="1" applyAlignment="1">
      <alignment vertical="center"/>
    </xf>
    <xf numFmtId="164" fontId="10" fillId="2" borderId="0" xfId="3" applyNumberFormat="1" applyFont="1" applyFill="1" applyAlignment="1">
      <alignment vertical="center"/>
    </xf>
    <xf numFmtId="0" fontId="10" fillId="2" borderId="7" xfId="3" applyFont="1" applyFill="1" applyBorder="1" applyAlignment="1">
      <alignment vertical="center"/>
    </xf>
    <xf numFmtId="0" fontId="10" fillId="2" borderId="4" xfId="3" applyFont="1" applyFill="1" applyBorder="1" applyAlignment="1">
      <alignment vertical="center"/>
    </xf>
    <xf numFmtId="0" fontId="8" fillId="4" borderId="6" xfId="3" applyFont="1" applyFill="1" applyBorder="1" applyAlignment="1">
      <alignment horizontal="center" vertical="center" wrapText="1"/>
    </xf>
    <xf numFmtId="167" fontId="0" fillId="2" borderId="0" xfId="0" applyFill="1" applyAlignment="1">
      <alignment horizontal="left"/>
    </xf>
    <xf numFmtId="0" fontId="13" fillId="0" borderId="9" xfId="3" applyFont="1" applyBorder="1" applyAlignment="1">
      <alignment vertical="center"/>
    </xf>
    <xf numFmtId="164" fontId="12" fillId="2" borderId="8" xfId="3" applyNumberFormat="1" applyFont="1" applyFill="1" applyBorder="1" applyAlignment="1">
      <alignment horizontal="center" vertical="center"/>
    </xf>
    <xf numFmtId="0" fontId="13" fillId="0" borderId="58" xfId="3" applyFont="1" applyBorder="1" applyAlignment="1">
      <alignment vertical="center"/>
    </xf>
    <xf numFmtId="0" fontId="11" fillId="0" borderId="41" xfId="3" applyFont="1" applyBorder="1" applyAlignment="1">
      <alignment horizontal="center" vertical="center"/>
    </xf>
    <xf numFmtId="0" fontId="13" fillId="0" borderId="29" xfId="3" applyFont="1" applyBorder="1" applyAlignment="1">
      <alignment vertical="center"/>
    </xf>
    <xf numFmtId="0" fontId="11" fillId="0" borderId="29" xfId="3" applyFont="1" applyBorder="1" applyAlignment="1">
      <alignment horizontal="center" vertical="center"/>
    </xf>
    <xf numFmtId="0" fontId="10" fillId="2" borderId="33" xfId="3" applyFont="1" applyFill="1" applyBorder="1" applyAlignment="1">
      <alignment vertical="center"/>
    </xf>
    <xf numFmtId="0" fontId="10" fillId="2" borderId="38" xfId="3" applyFont="1" applyFill="1" applyBorder="1" applyAlignment="1">
      <alignment vertical="center"/>
    </xf>
    <xf numFmtId="0" fontId="13" fillId="0" borderId="56" xfId="5" applyBorder="1" applyAlignment="1">
      <alignment horizontal="center" vertical="top" wrapText="1"/>
    </xf>
    <xf numFmtId="0" fontId="8" fillId="2" borderId="0" xfId="3" applyFont="1" applyFill="1" applyAlignment="1">
      <alignment horizontal="center" vertical="center" wrapText="1"/>
    </xf>
    <xf numFmtId="0" fontId="8" fillId="2" borderId="0" xfId="2" applyFont="1" applyFill="1" applyAlignment="1">
      <alignment horizontal="center" vertical="center" wrapText="1"/>
    </xf>
    <xf numFmtId="0" fontId="6" fillId="3" borderId="0" xfId="12" applyFont="1" applyFill="1" applyAlignment="1">
      <alignment vertical="center"/>
    </xf>
    <xf numFmtId="0" fontId="6" fillId="3" borderId="0" xfId="12" applyFont="1" applyFill="1" applyAlignment="1">
      <alignment horizontal="right" vertical="center"/>
    </xf>
    <xf numFmtId="0" fontId="1" fillId="2" borderId="0" xfId="12" applyFill="1" applyAlignment="1">
      <alignment vertical="center"/>
    </xf>
    <xf numFmtId="0" fontId="8" fillId="4" borderId="3" xfId="12" applyFont="1" applyFill="1" applyBorder="1" applyAlignment="1">
      <alignment horizontal="center" vertical="center" wrapText="1"/>
    </xf>
    <xf numFmtId="0" fontId="8" fillId="4" borderId="3" xfId="12" applyFont="1" applyFill="1" applyBorder="1" applyAlignment="1">
      <alignment horizontal="center" vertical="center"/>
    </xf>
    <xf numFmtId="0" fontId="8" fillId="4" borderId="4" xfId="12" applyFont="1" applyFill="1" applyBorder="1" applyAlignment="1">
      <alignment horizontal="center" vertical="center"/>
    </xf>
    <xf numFmtId="0" fontId="8" fillId="4" borderId="2" xfId="12" applyFont="1" applyFill="1" applyBorder="1" applyAlignment="1">
      <alignment horizontal="center" vertical="center"/>
    </xf>
    <xf numFmtId="0" fontId="8" fillId="2" borderId="0" xfId="12" applyFont="1" applyFill="1" applyAlignment="1">
      <alignment horizontal="center" vertical="center"/>
    </xf>
    <xf numFmtId="0" fontId="8" fillId="4" borderId="4" xfId="12" applyFont="1" applyFill="1" applyBorder="1" applyAlignment="1">
      <alignment horizontal="center" vertical="center" wrapText="1"/>
    </xf>
    <xf numFmtId="0" fontId="8" fillId="4" borderId="7" xfId="12" applyFont="1" applyFill="1" applyBorder="1" applyAlignment="1">
      <alignment horizontal="center" vertical="center"/>
    </xf>
    <xf numFmtId="0" fontId="8" fillId="4" borderId="4" xfId="12" applyFont="1" applyFill="1" applyBorder="1" applyAlignment="1">
      <alignment vertical="center"/>
    </xf>
    <xf numFmtId="0" fontId="10" fillId="0" borderId="8" xfId="12" applyFont="1" applyBorder="1" applyAlignment="1">
      <alignment horizontal="center" vertical="center"/>
    </xf>
    <xf numFmtId="0" fontId="4" fillId="0" borderId="72" xfId="12" applyFont="1" applyBorder="1" applyAlignment="1">
      <alignment vertical="center"/>
    </xf>
    <xf numFmtId="0" fontId="11" fillId="0" borderId="9" xfId="12" applyFont="1" applyBorder="1" applyAlignment="1">
      <alignment horizontal="center" vertical="center"/>
    </xf>
    <xf numFmtId="0" fontId="11" fillId="0" borderId="30" xfId="12" applyFont="1" applyBorder="1" applyAlignment="1">
      <alignment horizontal="center" vertical="center"/>
    </xf>
    <xf numFmtId="0" fontId="10" fillId="2" borderId="8" xfId="12" applyFont="1" applyFill="1" applyBorder="1" applyAlignment="1">
      <alignment vertical="center"/>
    </xf>
    <xf numFmtId="0" fontId="10" fillId="2" borderId="10" xfId="12" applyFont="1" applyFill="1" applyBorder="1" applyAlignment="1">
      <alignment vertical="center"/>
    </xf>
    <xf numFmtId="0" fontId="10" fillId="0" borderId="14" xfId="12" applyFont="1" applyBorder="1" applyAlignment="1">
      <alignment horizontal="center" vertical="center"/>
    </xf>
    <xf numFmtId="0" fontId="4" fillId="0" borderId="15" xfId="12" applyFont="1" applyBorder="1" applyAlignment="1">
      <alignment vertical="center"/>
    </xf>
    <xf numFmtId="0" fontId="11" fillId="0" borderId="15" xfId="12" applyFont="1" applyBorder="1" applyAlignment="1">
      <alignment horizontal="center" vertical="center"/>
    </xf>
    <xf numFmtId="0" fontId="11" fillId="0" borderId="27" xfId="12" applyFont="1" applyBorder="1" applyAlignment="1">
      <alignment horizontal="center" vertical="center"/>
    </xf>
    <xf numFmtId="0" fontId="10" fillId="2" borderId="0" xfId="12" applyFont="1" applyFill="1" applyAlignment="1">
      <alignment vertical="center"/>
    </xf>
    <xf numFmtId="164" fontId="12" fillId="2" borderId="14" xfId="12" applyNumberFormat="1" applyFont="1" applyFill="1" applyBorder="1" applyAlignment="1">
      <alignment horizontal="center" vertical="center"/>
    </xf>
    <xf numFmtId="164" fontId="12" fillId="2" borderId="16" xfId="12" applyNumberFormat="1" applyFont="1" applyFill="1" applyBorder="1" applyAlignment="1">
      <alignment horizontal="center" vertical="center"/>
    </xf>
    <xf numFmtId="164" fontId="10" fillId="2" borderId="14" xfId="12" applyNumberFormat="1" applyFont="1" applyFill="1" applyBorder="1" applyAlignment="1">
      <alignment vertical="center"/>
    </xf>
    <xf numFmtId="164" fontId="10" fillId="2" borderId="16" xfId="12" applyNumberFormat="1" applyFont="1" applyFill="1" applyBorder="1" applyAlignment="1">
      <alignment vertical="center"/>
    </xf>
    <xf numFmtId="0" fontId="4" fillId="0" borderId="12" xfId="12" applyFont="1" applyBorder="1" applyAlignment="1">
      <alignment vertical="center"/>
    </xf>
    <xf numFmtId="0" fontId="10" fillId="0" borderId="7" xfId="12" applyFont="1" applyBorder="1" applyAlignment="1">
      <alignment horizontal="center" vertical="center"/>
    </xf>
    <xf numFmtId="0" fontId="4" fillId="0" borderId="2" xfId="12" applyFont="1" applyBorder="1" applyAlignment="1">
      <alignment vertical="center"/>
    </xf>
    <xf numFmtId="0" fontId="11" fillId="0" borderId="2" xfId="12" applyFont="1" applyBorder="1" applyAlignment="1">
      <alignment horizontal="center" vertical="center"/>
    </xf>
    <xf numFmtId="0" fontId="11" fillId="0" borderId="5" xfId="12" applyFont="1" applyBorder="1" applyAlignment="1">
      <alignment horizontal="center" vertical="center"/>
    </xf>
    <xf numFmtId="164" fontId="10" fillId="6" borderId="25" xfId="12" applyNumberFormat="1" applyFont="1" applyFill="1" applyBorder="1" applyAlignment="1">
      <alignment vertical="center"/>
    </xf>
    <xf numFmtId="164" fontId="10" fillId="2" borderId="0" xfId="12" applyNumberFormat="1" applyFont="1" applyFill="1" applyAlignment="1">
      <alignment vertical="center"/>
    </xf>
    <xf numFmtId="0" fontId="10" fillId="2" borderId="17" xfId="12" applyFont="1" applyFill="1" applyBorder="1" applyAlignment="1">
      <alignment vertical="center"/>
    </xf>
    <xf numFmtId="0" fontId="10" fillId="2" borderId="19" xfId="12" applyFont="1" applyFill="1" applyBorder="1" applyAlignment="1">
      <alignment vertical="center"/>
    </xf>
    <xf numFmtId="0" fontId="11" fillId="0" borderId="10" xfId="12" applyFont="1" applyBorder="1" applyAlignment="1">
      <alignment horizontal="center" vertical="center"/>
    </xf>
    <xf numFmtId="0" fontId="11" fillId="0" borderId="16" xfId="12" applyFont="1" applyBorder="1" applyAlignment="1">
      <alignment horizontal="center" vertical="center"/>
    </xf>
    <xf numFmtId="0" fontId="10" fillId="2" borderId="14" xfId="12" applyFont="1" applyFill="1" applyBorder="1" applyAlignment="1">
      <alignment vertical="center"/>
    </xf>
    <xf numFmtId="0" fontId="10" fillId="2" borderId="16" xfId="12" applyFont="1" applyFill="1" applyBorder="1" applyAlignment="1">
      <alignment vertical="center"/>
    </xf>
    <xf numFmtId="0" fontId="4" fillId="0" borderId="9" xfId="12" applyFont="1" applyBorder="1" applyAlignment="1">
      <alignment vertical="center"/>
    </xf>
    <xf numFmtId="0" fontId="10" fillId="0" borderId="17" xfId="12" applyFont="1" applyBorder="1" applyAlignment="1">
      <alignment horizontal="center" vertical="center"/>
    </xf>
    <xf numFmtId="0" fontId="4" fillId="0" borderId="18" xfId="12" applyFont="1" applyBorder="1" applyAlignment="1">
      <alignment vertical="center"/>
    </xf>
    <xf numFmtId="0" fontId="11" fillId="0" borderId="18" xfId="12" applyFont="1" applyBorder="1" applyAlignment="1">
      <alignment horizontal="center" vertical="center"/>
    </xf>
    <xf numFmtId="0" fontId="11" fillId="0" borderId="19" xfId="12" applyFont="1" applyBorder="1" applyAlignment="1">
      <alignment horizontal="center" vertical="center"/>
    </xf>
    <xf numFmtId="0" fontId="10" fillId="2" borderId="0" xfId="12" applyFont="1" applyFill="1" applyAlignment="1">
      <alignment horizontal="center" vertical="center"/>
    </xf>
    <xf numFmtId="0" fontId="4" fillId="2" borderId="0" xfId="12" applyFont="1" applyFill="1" applyAlignment="1">
      <alignment vertical="center"/>
    </xf>
    <xf numFmtId="0" fontId="11" fillId="2" borderId="0" xfId="12" applyFont="1" applyFill="1" applyAlignment="1">
      <alignment horizontal="center" vertical="center"/>
    </xf>
    <xf numFmtId="0" fontId="4" fillId="2" borderId="15" xfId="12" applyFont="1" applyFill="1" applyBorder="1" applyAlignment="1">
      <alignment vertical="center"/>
    </xf>
    <xf numFmtId="0" fontId="25" fillId="2" borderId="0" xfId="3" applyFont="1" applyFill="1" applyAlignment="1">
      <alignment vertical="center"/>
    </xf>
    <xf numFmtId="49" fontId="12" fillId="2" borderId="0" xfId="3" applyNumberFormat="1" applyFont="1" applyFill="1" applyAlignment="1">
      <alignment vertical="top" wrapText="1"/>
    </xf>
    <xf numFmtId="0" fontId="26" fillId="2" borderId="0" xfId="5" applyFont="1" applyFill="1" applyAlignment="1">
      <alignment vertical="top"/>
    </xf>
    <xf numFmtId="49" fontId="12" fillId="2" borderId="0" xfId="5" applyNumberFormat="1" applyFont="1" applyFill="1" applyAlignment="1">
      <alignment vertical="top" wrapText="1"/>
    </xf>
    <xf numFmtId="0" fontId="6" fillId="3" borderId="0" xfId="3" applyFont="1" applyFill="1" applyAlignment="1">
      <alignment vertical="center"/>
    </xf>
    <xf numFmtId="0" fontId="6" fillId="3" borderId="0" xfId="3" applyFont="1" applyFill="1" applyAlignment="1">
      <alignment horizontal="center" vertical="center"/>
    </xf>
    <xf numFmtId="0" fontId="1" fillId="3" borderId="0" xfId="3" applyFill="1" applyAlignment="1">
      <alignment vertical="center"/>
    </xf>
    <xf numFmtId="0" fontId="27" fillId="2" borderId="0" xfId="3" applyFont="1" applyFill="1" applyAlignment="1">
      <alignment vertical="center"/>
    </xf>
    <xf numFmtId="0" fontId="6" fillId="2" borderId="0" xfId="3" applyFont="1" applyFill="1" applyAlignment="1">
      <alignment vertical="center"/>
    </xf>
    <xf numFmtId="0" fontId="6" fillId="2" borderId="0" xfId="3" applyFont="1" applyFill="1" applyAlignment="1">
      <alignment horizontal="center" vertical="center"/>
    </xf>
    <xf numFmtId="0" fontId="6" fillId="2" borderId="0" xfId="3" applyFont="1" applyFill="1" applyAlignment="1">
      <alignment horizontal="right" vertical="center"/>
    </xf>
    <xf numFmtId="0" fontId="1" fillId="2" borderId="0" xfId="3" applyFill="1" applyAlignment="1">
      <alignment vertical="center"/>
    </xf>
    <xf numFmtId="0" fontId="4" fillId="2" borderId="0" xfId="3" applyFont="1" applyFill="1" applyAlignment="1">
      <alignment vertical="center"/>
    </xf>
    <xf numFmtId="0" fontId="1" fillId="2" borderId="0" xfId="3" applyFill="1" applyAlignment="1">
      <alignment horizontal="center" vertical="center"/>
    </xf>
    <xf numFmtId="0" fontId="8" fillId="4" borderId="7" xfId="3" applyFont="1" applyFill="1" applyBorder="1" applyAlignment="1">
      <alignment horizontal="center" vertical="center" wrapText="1"/>
    </xf>
    <xf numFmtId="0" fontId="8" fillId="4" borderId="40" xfId="3" applyFont="1" applyFill="1" applyBorder="1" applyAlignment="1">
      <alignment horizontal="center" vertical="center" wrapText="1"/>
    </xf>
    <xf numFmtId="0" fontId="8" fillId="2" borderId="0" xfId="3" applyFont="1" applyFill="1" applyAlignment="1">
      <alignment horizontal="left" vertical="center"/>
    </xf>
    <xf numFmtId="0" fontId="28" fillId="2" borderId="0" xfId="3" applyFont="1" applyFill="1" applyAlignment="1">
      <alignment horizontal="center" vertical="center"/>
    </xf>
    <xf numFmtId="0" fontId="8" fillId="4" borderId="28" xfId="3" applyFont="1" applyFill="1" applyBorder="1" applyAlignment="1">
      <alignment horizontal="center" vertical="center"/>
    </xf>
    <xf numFmtId="0" fontId="8" fillId="4" borderId="22" xfId="3" applyFont="1" applyFill="1" applyBorder="1" applyAlignment="1">
      <alignment vertical="center"/>
    </xf>
    <xf numFmtId="0" fontId="11" fillId="2" borderId="0" xfId="3" applyFont="1" applyFill="1" applyAlignment="1">
      <alignment vertical="center"/>
    </xf>
    <xf numFmtId="0" fontId="4" fillId="0" borderId="9" xfId="3" applyFont="1" applyBorder="1" applyAlignment="1">
      <alignment vertical="center"/>
    </xf>
    <xf numFmtId="0" fontId="11" fillId="0" borderId="9" xfId="3" applyFont="1" applyBorder="1" applyAlignment="1">
      <alignment horizontal="center" vertical="center"/>
    </xf>
    <xf numFmtId="0" fontId="10" fillId="0" borderId="14" xfId="3" applyFont="1" applyBorder="1" applyAlignment="1">
      <alignment horizontal="center" vertical="center"/>
    </xf>
    <xf numFmtId="0" fontId="4" fillId="0" borderId="15" xfId="3" applyFont="1" applyBorder="1" applyAlignment="1">
      <alignment vertical="center"/>
    </xf>
    <xf numFmtId="0" fontId="11" fillId="0" borderId="15" xfId="3" applyFont="1" applyBorder="1" applyAlignment="1">
      <alignment horizontal="center" vertical="center"/>
    </xf>
    <xf numFmtId="164" fontId="10" fillId="5" borderId="15" xfId="3" applyNumberFormat="1" applyFont="1" applyFill="1" applyBorder="1" applyAlignment="1" applyProtection="1">
      <alignment vertical="center"/>
      <protection locked="0"/>
    </xf>
    <xf numFmtId="0" fontId="10" fillId="2" borderId="14" xfId="3" applyFont="1" applyFill="1" applyBorder="1" applyAlignment="1">
      <alignment vertical="center"/>
    </xf>
    <xf numFmtId="0" fontId="10" fillId="2" borderId="16" xfId="3" applyFont="1" applyFill="1" applyBorder="1" applyAlignment="1">
      <alignment vertical="center"/>
    </xf>
    <xf numFmtId="0" fontId="10" fillId="0" borderId="17" xfId="3" applyFont="1" applyBorder="1" applyAlignment="1">
      <alignment horizontal="center" vertical="center"/>
    </xf>
    <xf numFmtId="0" fontId="4" fillId="0" borderId="18" xfId="3" applyFont="1" applyBorder="1" applyAlignment="1">
      <alignment vertical="center"/>
    </xf>
    <xf numFmtId="164" fontId="10" fillId="6" borderId="19" xfId="3" applyNumberFormat="1" applyFont="1" applyFill="1" applyBorder="1" applyAlignment="1">
      <alignment vertical="center"/>
    </xf>
    <xf numFmtId="0" fontId="1" fillId="2" borderId="0" xfId="3" applyFill="1" applyAlignment="1">
      <alignment horizontal="center"/>
    </xf>
    <xf numFmtId="0" fontId="10" fillId="2" borderId="0" xfId="13" applyFont="1" applyFill="1" applyAlignment="1">
      <alignment horizontal="center" vertical="center"/>
    </xf>
    <xf numFmtId="0" fontId="11" fillId="2" borderId="0" xfId="13" applyFont="1" applyFill="1" applyAlignment="1">
      <alignment horizontal="center" vertical="center"/>
    </xf>
    <xf numFmtId="0" fontId="10" fillId="2" borderId="0" xfId="3" applyFont="1" applyFill="1"/>
    <xf numFmtId="0" fontId="4" fillId="2" borderId="0" xfId="13" applyFont="1" applyFill="1" applyAlignment="1">
      <alignment horizontal="center" vertical="center"/>
    </xf>
    <xf numFmtId="0" fontId="4" fillId="2" borderId="0" xfId="2" applyFont="1" applyFill="1" applyAlignment="1">
      <alignment horizontal="center" vertical="center"/>
    </xf>
    <xf numFmtId="0" fontId="15" fillId="2" borderId="0" xfId="5" applyFont="1" applyFill="1" applyAlignment="1">
      <alignment horizontal="center" vertical="center"/>
    </xf>
    <xf numFmtId="0" fontId="12" fillId="2" borderId="0" xfId="5" applyFont="1" applyFill="1" applyAlignment="1">
      <alignment horizontal="left" vertical="top" wrapText="1"/>
    </xf>
    <xf numFmtId="0" fontId="1" fillId="2" borderId="0" xfId="3" applyFill="1" applyAlignment="1">
      <alignment horizontal="left" vertical="top"/>
    </xf>
    <xf numFmtId="0" fontId="14" fillId="0" borderId="8" xfId="5" applyFont="1" applyBorder="1" applyAlignment="1">
      <alignment horizontal="center" vertical="center"/>
    </xf>
    <xf numFmtId="0" fontId="13" fillId="2" borderId="0" xfId="5" applyFill="1" applyAlignment="1">
      <alignment vertical="top" wrapText="1"/>
    </xf>
    <xf numFmtId="0" fontId="13" fillId="0" borderId="17" xfId="5" quotePrefix="1" applyBorder="1" applyAlignment="1">
      <alignment horizontal="center" vertical="top"/>
    </xf>
    <xf numFmtId="0" fontId="1" fillId="0" borderId="0" xfId="13" applyAlignment="1">
      <alignment vertical="center"/>
    </xf>
    <xf numFmtId="0" fontId="6" fillId="3" borderId="0" xfId="15" applyFont="1" applyFill="1" applyAlignment="1">
      <alignment vertical="center"/>
    </xf>
    <xf numFmtId="0" fontId="6" fillId="3" borderId="0" xfId="15" applyFont="1" applyFill="1" applyAlignment="1">
      <alignment horizontal="left" vertical="center"/>
    </xf>
    <xf numFmtId="0" fontId="6" fillId="2" borderId="0" xfId="2" applyFont="1" applyFill="1" applyAlignment="1">
      <alignment vertical="center"/>
    </xf>
    <xf numFmtId="0" fontId="7" fillId="2" borderId="0" xfId="2" applyFont="1" applyFill="1" applyAlignment="1">
      <alignment horizontal="left" vertical="center"/>
    </xf>
    <xf numFmtId="167" fontId="1" fillId="2" borderId="0" xfId="16" applyFill="1">
      <alignment vertical="top"/>
    </xf>
    <xf numFmtId="0" fontId="1" fillId="2" borderId="0" xfId="15" applyFill="1" applyAlignment="1">
      <alignment vertical="center"/>
    </xf>
    <xf numFmtId="0" fontId="8" fillId="4" borderId="3" xfId="15" applyFont="1" applyFill="1" applyBorder="1" applyAlignment="1">
      <alignment horizontal="center" vertical="center" wrapText="1"/>
    </xf>
    <xf numFmtId="0" fontId="8" fillId="4" borderId="3" xfId="15" applyFont="1" applyFill="1" applyBorder="1" applyAlignment="1">
      <alignment horizontal="center" vertical="center"/>
    </xf>
    <xf numFmtId="0" fontId="8" fillId="4" borderId="40" xfId="15" applyFont="1" applyFill="1" applyBorder="1" applyAlignment="1">
      <alignment horizontal="center" vertical="center"/>
    </xf>
    <xf numFmtId="0" fontId="8" fillId="4" borderId="4" xfId="15" applyFont="1" applyFill="1" applyBorder="1" applyAlignment="1">
      <alignment horizontal="center" vertical="center"/>
    </xf>
    <xf numFmtId="0" fontId="8" fillId="4" borderId="2" xfId="15" applyFont="1" applyFill="1" applyBorder="1" applyAlignment="1">
      <alignment horizontal="center" vertical="center" wrapText="1"/>
    </xf>
    <xf numFmtId="0" fontId="8" fillId="4" borderId="4" xfId="15" applyFont="1" applyFill="1" applyBorder="1" applyAlignment="1">
      <alignment horizontal="center" vertical="center" wrapText="1"/>
    </xf>
    <xf numFmtId="0" fontId="8" fillId="2" borderId="0" xfId="2" applyFont="1" applyFill="1" applyAlignment="1">
      <alignment horizontal="center" vertical="center"/>
    </xf>
    <xf numFmtId="0" fontId="8" fillId="4" borderId="7" xfId="15" applyFont="1" applyFill="1" applyBorder="1" applyAlignment="1">
      <alignment horizontal="center" vertical="center"/>
    </xf>
    <xf numFmtId="0" fontId="8" fillId="4" borderId="4" xfId="15" applyFont="1" applyFill="1" applyBorder="1" applyAlignment="1">
      <alignment vertical="center"/>
    </xf>
    <xf numFmtId="0" fontId="10" fillId="0" borderId="14" xfId="15" applyFont="1" applyBorder="1" applyAlignment="1">
      <alignment horizontal="center" vertical="center"/>
    </xf>
    <xf numFmtId="0" fontId="4" fillId="0" borderId="15" xfId="15" applyFont="1" applyBorder="1" applyAlignment="1">
      <alignment vertical="center"/>
    </xf>
    <xf numFmtId="0" fontId="11" fillId="0" borderId="9" xfId="15" applyFont="1" applyBorder="1" applyAlignment="1">
      <alignment horizontal="center" vertical="center"/>
    </xf>
    <xf numFmtId="0" fontId="11" fillId="0" borderId="30" xfId="15" applyFont="1" applyBorder="1" applyAlignment="1">
      <alignment horizontal="center" vertical="center"/>
    </xf>
    <xf numFmtId="15" fontId="11" fillId="0" borderId="10" xfId="15" quotePrefix="1" applyNumberFormat="1" applyFont="1" applyBorder="1" applyAlignment="1">
      <alignment horizontal="center" vertical="center"/>
    </xf>
    <xf numFmtId="164" fontId="10" fillId="6" borderId="9" xfId="15" applyNumberFormat="1" applyFont="1" applyFill="1" applyBorder="1" applyAlignment="1">
      <alignment horizontal="right" vertical="center"/>
    </xf>
    <xf numFmtId="164" fontId="12" fillId="2" borderId="32" xfId="15" applyNumberFormat="1" applyFont="1" applyFill="1" applyBorder="1" applyAlignment="1">
      <alignment horizontal="left" vertical="center"/>
    </xf>
    <xf numFmtId="164" fontId="12" fillId="2" borderId="10" xfId="15" applyNumberFormat="1" applyFont="1" applyFill="1" applyBorder="1" applyAlignment="1">
      <alignment horizontal="left" vertical="center"/>
    </xf>
    <xf numFmtId="0" fontId="10" fillId="0" borderId="56" xfId="15" applyFont="1" applyBorder="1" applyAlignment="1">
      <alignment horizontal="center" vertical="center"/>
    </xf>
    <xf numFmtId="0" fontId="4" fillId="0" borderId="51" xfId="15" applyFont="1" applyBorder="1" applyAlignment="1">
      <alignment vertical="center"/>
    </xf>
    <xf numFmtId="0" fontId="11" fillId="0" borderId="65" xfId="15" applyFont="1" applyBorder="1" applyAlignment="1">
      <alignment horizontal="center" vertical="center"/>
    </xf>
    <xf numFmtId="0" fontId="11" fillId="0" borderId="71" xfId="15" applyFont="1" applyBorder="1" applyAlignment="1">
      <alignment horizontal="center" vertical="center"/>
    </xf>
    <xf numFmtId="0" fontId="11" fillId="0" borderId="66" xfId="15" quotePrefix="1" applyFont="1" applyBorder="1" applyAlignment="1">
      <alignment horizontal="center" vertical="center"/>
    </xf>
    <xf numFmtId="164" fontId="10" fillId="6" borderId="66" xfId="15" applyNumberFormat="1" applyFont="1" applyFill="1" applyBorder="1" applyAlignment="1">
      <alignment vertical="center"/>
    </xf>
    <xf numFmtId="164" fontId="20" fillId="2" borderId="45" xfId="15" applyNumberFormat="1" applyFont="1" applyFill="1" applyBorder="1" applyAlignment="1">
      <alignment horizontal="left" vertical="center"/>
    </xf>
    <xf numFmtId="164" fontId="20" fillId="2" borderId="16" xfId="15" applyNumberFormat="1" applyFont="1" applyFill="1" applyBorder="1" applyAlignment="1">
      <alignment horizontal="left" vertical="center"/>
    </xf>
    <xf numFmtId="0" fontId="11" fillId="0" borderId="15" xfId="15" applyFont="1" applyBorder="1" applyAlignment="1">
      <alignment horizontal="center" vertical="center"/>
    </xf>
    <xf numFmtId="0" fontId="11" fillId="0" borderId="16" xfId="15" applyFont="1" applyBorder="1" applyAlignment="1">
      <alignment horizontal="center" vertical="center"/>
    </xf>
    <xf numFmtId="164" fontId="10" fillId="6" borderId="16" xfId="15" applyNumberFormat="1" applyFont="1" applyFill="1" applyBorder="1" applyAlignment="1">
      <alignment vertical="center"/>
    </xf>
    <xf numFmtId="0" fontId="11" fillId="0" borderId="66" xfId="15" applyFont="1" applyBorder="1" applyAlignment="1">
      <alignment horizontal="center" vertical="center"/>
    </xf>
    <xf numFmtId="0" fontId="10" fillId="0" borderId="17" xfId="15" applyFont="1" applyBorder="1" applyAlignment="1">
      <alignment horizontal="center" vertical="center"/>
    </xf>
    <xf numFmtId="0" fontId="4" fillId="0" borderId="18" xfId="15" applyFont="1" applyBorder="1" applyAlignment="1">
      <alignment vertical="center"/>
    </xf>
    <xf numFmtId="0" fontId="11" fillId="0" borderId="18" xfId="15" applyFont="1" applyBorder="1" applyAlignment="1">
      <alignment horizontal="center" vertical="center"/>
    </xf>
    <xf numFmtId="0" fontId="11" fillId="0" borderId="37" xfId="15" applyFont="1" applyBorder="1" applyAlignment="1">
      <alignment horizontal="center" vertical="center"/>
    </xf>
    <xf numFmtId="0" fontId="11" fillId="0" borderId="19" xfId="15" applyFont="1" applyBorder="1" applyAlignment="1">
      <alignment horizontal="center" vertical="center"/>
    </xf>
    <xf numFmtId="164" fontId="10" fillId="6" borderId="47" xfId="15" applyNumberFormat="1" applyFont="1" applyFill="1" applyBorder="1" applyAlignment="1">
      <alignment vertical="center"/>
    </xf>
    <xf numFmtId="164" fontId="10" fillId="6" borderId="18" xfId="15" applyNumberFormat="1" applyFont="1" applyFill="1" applyBorder="1" applyAlignment="1">
      <alignment vertical="center"/>
    </xf>
    <xf numFmtId="164" fontId="10" fillId="6" borderId="19" xfId="15" applyNumberFormat="1" applyFont="1" applyFill="1" applyBorder="1" applyAlignment="1">
      <alignment vertical="center"/>
    </xf>
    <xf numFmtId="164" fontId="10" fillId="2" borderId="36" xfId="15" applyNumberFormat="1" applyFont="1" applyFill="1" applyBorder="1" applyAlignment="1">
      <alignment horizontal="left" vertical="center"/>
    </xf>
    <xf numFmtId="164" fontId="10" fillId="2" borderId="19" xfId="15" applyNumberFormat="1" applyFont="1" applyFill="1" applyBorder="1" applyAlignment="1">
      <alignment horizontal="left" vertical="center"/>
    </xf>
    <xf numFmtId="0" fontId="10" fillId="2" borderId="0" xfId="15" applyFont="1" applyFill="1" applyAlignment="1">
      <alignment horizontal="left" vertical="center"/>
    </xf>
    <xf numFmtId="0" fontId="11" fillId="0" borderId="10" xfId="15" applyFont="1" applyBorder="1" applyAlignment="1">
      <alignment horizontal="center" vertical="center"/>
    </xf>
    <xf numFmtId="164" fontId="10" fillId="6" borderId="10" xfId="15" applyNumberFormat="1" applyFont="1" applyFill="1" applyBorder="1" applyAlignment="1">
      <alignment vertical="center"/>
    </xf>
    <xf numFmtId="164" fontId="10" fillId="2" borderId="32" xfId="15" applyNumberFormat="1" applyFont="1" applyFill="1" applyBorder="1" applyAlignment="1">
      <alignment horizontal="left" vertical="center"/>
    </xf>
    <xf numFmtId="164" fontId="10" fillId="2" borderId="10" xfId="15" applyNumberFormat="1" applyFont="1" applyFill="1" applyBorder="1" applyAlignment="1">
      <alignment horizontal="left" vertical="center"/>
    </xf>
    <xf numFmtId="164" fontId="10" fillId="2" borderId="45" xfId="15" applyNumberFormat="1" applyFont="1" applyFill="1" applyBorder="1" applyAlignment="1">
      <alignment horizontal="left" vertical="center"/>
    </xf>
    <xf numFmtId="164" fontId="10" fillId="2" borderId="16" xfId="15" applyNumberFormat="1" applyFont="1" applyFill="1" applyBorder="1" applyAlignment="1">
      <alignment horizontal="left" vertical="center"/>
    </xf>
    <xf numFmtId="0" fontId="11" fillId="0" borderId="51" xfId="15" applyFont="1" applyBorder="1" applyAlignment="1">
      <alignment horizontal="center" vertical="center"/>
    </xf>
    <xf numFmtId="0" fontId="11" fillId="0" borderId="52" xfId="15" applyFont="1" applyBorder="1" applyAlignment="1">
      <alignment horizontal="center" vertical="center"/>
    </xf>
    <xf numFmtId="164" fontId="10" fillId="6" borderId="62" xfId="15" applyNumberFormat="1" applyFont="1" applyFill="1" applyBorder="1" applyAlignment="1">
      <alignment horizontal="right" vertical="center"/>
    </xf>
    <xf numFmtId="164" fontId="10" fillId="6" borderId="15" xfId="15" applyNumberFormat="1" applyFont="1" applyFill="1" applyBorder="1" applyAlignment="1">
      <alignment horizontal="right" vertical="center"/>
    </xf>
    <xf numFmtId="0" fontId="8" fillId="4" borderId="21" xfId="15" applyFont="1" applyFill="1" applyBorder="1" applyAlignment="1">
      <alignment horizontal="center" vertical="center"/>
    </xf>
    <xf numFmtId="0" fontId="8" fillId="4" borderId="22" xfId="15" applyFont="1" applyFill="1" applyBorder="1" applyAlignment="1">
      <alignment vertical="center"/>
    </xf>
    <xf numFmtId="0" fontId="10" fillId="0" borderId="8" xfId="15" applyFont="1" applyBorder="1" applyAlignment="1">
      <alignment horizontal="center" vertical="center"/>
    </xf>
    <xf numFmtId="0" fontId="4" fillId="0" borderId="9" xfId="15" applyFont="1" applyBorder="1" applyAlignment="1">
      <alignment vertical="center"/>
    </xf>
    <xf numFmtId="0" fontId="11" fillId="0" borderId="22" xfId="15" applyFont="1" applyBorder="1" applyAlignment="1">
      <alignment horizontal="center" vertical="center"/>
    </xf>
    <xf numFmtId="164" fontId="10" fillId="2" borderId="6" xfId="15" applyNumberFormat="1" applyFont="1" applyFill="1" applyBorder="1" applyAlignment="1">
      <alignment vertical="center"/>
    </xf>
    <xf numFmtId="164" fontId="10" fillId="6" borderId="13" xfId="15" applyNumberFormat="1" applyFont="1" applyFill="1" applyBorder="1" applyAlignment="1">
      <alignment vertical="center"/>
    </xf>
    <xf numFmtId="0" fontId="5" fillId="2" borderId="0" xfId="15" applyFont="1" applyFill="1" applyAlignment="1">
      <alignment vertical="center"/>
    </xf>
    <xf numFmtId="0" fontId="23" fillId="2" borderId="0" xfId="17" applyFont="1" applyFill="1"/>
    <xf numFmtId="0" fontId="1" fillId="2" borderId="0" xfId="15" applyFill="1"/>
    <xf numFmtId="49" fontId="13" fillId="2" borderId="0" xfId="15" applyNumberFormat="1" applyFont="1" applyFill="1" applyAlignment="1">
      <alignment vertical="top" wrapText="1"/>
    </xf>
    <xf numFmtId="0" fontId="5" fillId="4" borderId="1" xfId="15" applyFont="1" applyFill="1" applyBorder="1" applyAlignment="1">
      <alignment vertical="center"/>
    </xf>
    <xf numFmtId="0" fontId="15" fillId="4" borderId="5" xfId="5" applyFont="1" applyFill="1" applyBorder="1" applyAlignment="1">
      <alignment horizontal="left" vertical="center"/>
    </xf>
    <xf numFmtId="0" fontId="15" fillId="4" borderId="5" xfId="5" applyFont="1" applyFill="1" applyBorder="1" applyAlignment="1">
      <alignment vertical="center"/>
    </xf>
    <xf numFmtId="0" fontId="15" fillId="4" borderId="6" xfId="5" applyFont="1" applyFill="1" applyBorder="1" applyAlignment="1">
      <alignment vertical="center"/>
    </xf>
    <xf numFmtId="0" fontId="13" fillId="2" borderId="0" xfId="15" applyFont="1" applyFill="1" applyAlignment="1">
      <alignment vertical="center" wrapText="1"/>
    </xf>
    <xf numFmtId="0" fontId="12" fillId="2" borderId="0" xfId="5" applyFont="1" applyFill="1" applyAlignment="1">
      <alignment vertical="top" wrapText="1"/>
    </xf>
    <xf numFmtId="0" fontId="8" fillId="4" borderId="2" xfId="3" applyFont="1" applyFill="1" applyBorder="1" applyAlignment="1">
      <alignment horizontal="center" vertical="center" wrapText="1"/>
    </xf>
    <xf numFmtId="0" fontId="13" fillId="0" borderId="9" xfId="15" applyFont="1" applyBorder="1" applyAlignment="1">
      <alignment vertical="center"/>
    </xf>
    <xf numFmtId="0" fontId="11" fillId="0" borderId="10" xfId="3" quotePrefix="1" applyFont="1" applyBorder="1" applyAlignment="1">
      <alignment horizontal="center" vertical="center"/>
    </xf>
    <xf numFmtId="164" fontId="20" fillId="2" borderId="32" xfId="15" applyNumberFormat="1" applyFont="1" applyFill="1" applyBorder="1" applyAlignment="1">
      <alignment horizontal="left" vertical="center"/>
    </xf>
    <xf numFmtId="164" fontId="20" fillId="2" borderId="10" xfId="15" applyNumberFormat="1" applyFont="1" applyFill="1" applyBorder="1" applyAlignment="1">
      <alignment horizontal="left" vertical="center"/>
    </xf>
    <xf numFmtId="0" fontId="11" fillId="0" borderId="16" xfId="3" quotePrefix="1" applyFont="1" applyBorder="1" applyAlignment="1">
      <alignment horizontal="center" vertical="center"/>
    </xf>
    <xf numFmtId="164" fontId="10" fillId="7" borderId="62" xfId="15" applyNumberFormat="1" applyFont="1" applyFill="1" applyBorder="1" applyAlignment="1">
      <alignment vertical="center"/>
    </xf>
    <xf numFmtId="164" fontId="10" fillId="7" borderId="15" xfId="15" applyNumberFormat="1" applyFont="1" applyFill="1" applyBorder="1" applyAlignment="1">
      <alignment vertical="center"/>
    </xf>
    <xf numFmtId="164" fontId="10" fillId="6" borderId="62" xfId="15" applyNumberFormat="1" applyFont="1" applyFill="1" applyBorder="1" applyAlignment="1">
      <alignment vertical="center"/>
    </xf>
    <xf numFmtId="164" fontId="10" fillId="6" borderId="15" xfId="15" applyNumberFormat="1" applyFont="1" applyFill="1" applyBorder="1" applyAlignment="1">
      <alignment vertical="center"/>
    </xf>
    <xf numFmtId="0" fontId="3" fillId="0" borderId="15" xfId="15" applyFont="1" applyBorder="1" applyAlignment="1">
      <alignment vertical="center"/>
    </xf>
    <xf numFmtId="0" fontId="10" fillId="2" borderId="39" xfId="15" applyFont="1" applyFill="1" applyBorder="1" applyAlignment="1">
      <alignment vertical="center"/>
    </xf>
    <xf numFmtId="0" fontId="10" fillId="2" borderId="41" xfId="15" applyFont="1" applyFill="1" applyBorder="1" applyAlignment="1">
      <alignment vertical="center"/>
    </xf>
    <xf numFmtId="164" fontId="10" fillId="2" borderId="0" xfId="15" applyNumberFormat="1" applyFont="1" applyFill="1" applyAlignment="1">
      <alignment horizontal="left" vertical="center"/>
    </xf>
    <xf numFmtId="164" fontId="4" fillId="2" borderId="0" xfId="3" applyNumberFormat="1" applyFont="1" applyFill="1" applyAlignment="1">
      <alignment vertical="center"/>
    </xf>
    <xf numFmtId="0" fontId="5" fillId="4" borderId="1" xfId="3" applyFont="1" applyFill="1" applyBorder="1" applyAlignment="1">
      <alignment vertical="center"/>
    </xf>
    <xf numFmtId="0" fontId="15" fillId="2" borderId="31" xfId="5" applyFont="1" applyFill="1" applyBorder="1" applyAlignment="1">
      <alignment vertical="center"/>
    </xf>
    <xf numFmtId="0" fontId="13" fillId="2" borderId="31" xfId="3" applyFont="1" applyFill="1" applyBorder="1" applyAlignment="1">
      <alignment vertical="center" wrapText="1"/>
    </xf>
    <xf numFmtId="0" fontId="14" fillId="2" borderId="31" xfId="5" applyFont="1" applyFill="1" applyBorder="1" applyAlignment="1">
      <alignment vertical="top"/>
    </xf>
    <xf numFmtId="0" fontId="12" fillId="2" borderId="31" xfId="5" applyFont="1" applyFill="1" applyBorder="1" applyAlignment="1">
      <alignment vertical="top" wrapText="1"/>
    </xf>
    <xf numFmtId="0" fontId="13" fillId="0" borderId="33" xfId="5" applyBorder="1" applyAlignment="1">
      <alignment horizontal="center" vertical="top"/>
    </xf>
    <xf numFmtId="0" fontId="1" fillId="2" borderId="0" xfId="2" applyFill="1" applyAlignment="1">
      <alignment horizontal="center" vertical="center"/>
    </xf>
    <xf numFmtId="0" fontId="7" fillId="2" borderId="0" xfId="3" applyFont="1" applyFill="1" applyAlignment="1">
      <alignment horizontal="left" vertical="center"/>
    </xf>
    <xf numFmtId="0" fontId="10" fillId="2" borderId="19" xfId="3" applyFont="1" applyFill="1" applyBorder="1" applyAlignment="1">
      <alignment horizontal="left" vertical="center"/>
    </xf>
    <xf numFmtId="0" fontId="1" fillId="2" borderId="0" xfId="13" applyFill="1" applyAlignment="1">
      <alignment horizontal="center" vertical="center"/>
    </xf>
    <xf numFmtId="0" fontId="9" fillId="4" borderId="25" xfId="2" applyFont="1" applyFill="1" applyBorder="1" applyAlignment="1">
      <alignment horizontal="center" vertical="center" wrapText="1"/>
    </xf>
    <xf numFmtId="164" fontId="10" fillId="2" borderId="52" xfId="3" applyNumberFormat="1" applyFont="1" applyFill="1" applyBorder="1" applyAlignment="1">
      <alignment horizontal="left" vertical="center"/>
    </xf>
    <xf numFmtId="0" fontId="13" fillId="2" borderId="18" xfId="3" applyFont="1" applyFill="1" applyBorder="1" applyAlignment="1">
      <alignment vertical="center"/>
    </xf>
    <xf numFmtId="0" fontId="11" fillId="2" borderId="29" xfId="3" applyFont="1" applyFill="1" applyBorder="1" applyAlignment="1">
      <alignment horizontal="center" vertical="center"/>
    </xf>
    <xf numFmtId="0" fontId="39" fillId="2" borderId="0" xfId="17" applyFont="1" applyFill="1" applyAlignment="1">
      <alignment vertical="center"/>
    </xf>
    <xf numFmtId="0" fontId="40" fillId="2" borderId="0" xfId="17" applyFont="1" applyFill="1" applyAlignment="1">
      <alignment vertical="center"/>
    </xf>
    <xf numFmtId="0" fontId="23" fillId="2" borderId="0" xfId="17" applyFont="1" applyFill="1" applyAlignment="1">
      <alignment vertical="center"/>
    </xf>
    <xf numFmtId="0" fontId="23" fillId="0" borderId="0" xfId="17" applyFont="1"/>
    <xf numFmtId="0" fontId="41" fillId="2" borderId="0" xfId="17" applyFont="1" applyFill="1"/>
    <xf numFmtId="0" fontId="8" fillId="2" borderId="41" xfId="2" applyFont="1" applyFill="1" applyBorder="1" applyAlignment="1">
      <alignment horizontal="center" vertical="center" wrapText="1"/>
    </xf>
    <xf numFmtId="0" fontId="8" fillId="4" borderId="18" xfId="3" applyFont="1" applyFill="1" applyBorder="1" applyAlignment="1">
      <alignment horizontal="center" vertical="center" wrapText="1"/>
    </xf>
    <xf numFmtId="0" fontId="8" fillId="4" borderId="37" xfId="3" applyFont="1" applyFill="1" applyBorder="1" applyAlignment="1">
      <alignment horizontal="center" vertical="center" wrapText="1"/>
    </xf>
    <xf numFmtId="0" fontId="42" fillId="2" borderId="0" xfId="17" applyFont="1" applyFill="1" applyAlignment="1">
      <alignment horizontal="center" vertical="center"/>
    </xf>
    <xf numFmtId="0" fontId="42" fillId="2" borderId="0" xfId="17" applyFont="1" applyFill="1" applyAlignment="1">
      <alignment horizontal="center" vertical="center" wrapText="1"/>
    </xf>
    <xf numFmtId="164" fontId="10" fillId="6" borderId="10" xfId="3" applyNumberFormat="1" applyFont="1" applyFill="1" applyBorder="1" applyAlignment="1">
      <alignment vertical="center"/>
    </xf>
    <xf numFmtId="0" fontId="24" fillId="2" borderId="0" xfId="17" applyFont="1" applyFill="1"/>
    <xf numFmtId="164" fontId="10" fillId="6" borderId="82" xfId="3" applyNumberFormat="1" applyFont="1" applyFill="1" applyBorder="1" applyAlignment="1">
      <alignment vertical="center"/>
    </xf>
    <xf numFmtId="0" fontId="22" fillId="2" borderId="0" xfId="25" applyFill="1"/>
    <xf numFmtId="0" fontId="13" fillId="2" borderId="0" xfId="3" applyFont="1" applyFill="1" applyAlignment="1">
      <alignment vertical="top" wrapText="1"/>
    </xf>
    <xf numFmtId="0" fontId="13" fillId="2" borderId="0" xfId="11" applyFill="1" applyAlignment="1">
      <alignment vertical="center"/>
    </xf>
    <xf numFmtId="167" fontId="0" fillId="2" borderId="0" xfId="0" applyFill="1" applyAlignment="1">
      <alignment vertical="center"/>
    </xf>
    <xf numFmtId="0" fontId="4" fillId="2" borderId="0" xfId="3" applyFont="1" applyFill="1" applyAlignment="1">
      <alignment horizontal="center" vertical="center"/>
    </xf>
    <xf numFmtId="164" fontId="10" fillId="6" borderId="17" xfId="3" applyNumberFormat="1" applyFont="1" applyFill="1" applyBorder="1" applyAlignment="1">
      <alignment vertical="center"/>
    </xf>
    <xf numFmtId="10" fontId="10" fillId="6" borderId="47" xfId="15" applyNumberFormat="1" applyFont="1" applyFill="1" applyBorder="1" applyAlignment="1">
      <alignment horizontal="right" vertical="center"/>
    </xf>
    <xf numFmtId="10" fontId="10" fillId="6" borderId="18" xfId="15" applyNumberFormat="1" applyFont="1" applyFill="1" applyBorder="1" applyAlignment="1">
      <alignment horizontal="right" vertical="center"/>
    </xf>
    <xf numFmtId="10" fontId="10" fillId="6" borderId="19" xfId="15" applyNumberFormat="1" applyFont="1" applyFill="1" applyBorder="1" applyAlignment="1">
      <alignment horizontal="right" vertical="center"/>
    </xf>
    <xf numFmtId="0" fontId="1" fillId="0" borderId="0" xfId="31" applyAlignment="1">
      <alignment wrapText="1"/>
    </xf>
    <xf numFmtId="0" fontId="1" fillId="0" borderId="0" xfId="31" applyAlignment="1">
      <alignment horizontal="left" vertical="center" wrapText="1"/>
    </xf>
    <xf numFmtId="0" fontId="50" fillId="0" borderId="1" xfId="31" applyFont="1" applyBorder="1" applyAlignment="1">
      <alignment horizontal="left" vertical="center" wrapText="1"/>
    </xf>
    <xf numFmtId="0" fontId="1" fillId="0" borderId="5" xfId="31" applyBorder="1" applyAlignment="1">
      <alignment wrapText="1"/>
    </xf>
    <xf numFmtId="0" fontId="52" fillId="0" borderId="43" xfId="31" applyFont="1" applyBorder="1" applyAlignment="1">
      <alignment horizontal="left" vertical="center" wrapText="1"/>
    </xf>
    <xf numFmtId="0" fontId="13" fillId="0" borderId="0" xfId="31" applyFont="1" applyAlignment="1">
      <alignment wrapText="1"/>
    </xf>
    <xf numFmtId="0" fontId="13" fillId="4" borderId="46" xfId="31" applyFont="1" applyFill="1" applyBorder="1" applyAlignment="1">
      <alignment horizontal="left" vertical="center" wrapText="1"/>
    </xf>
    <xf numFmtId="3" fontId="13" fillId="4" borderId="46" xfId="31" applyNumberFormat="1" applyFont="1" applyFill="1" applyBorder="1" applyAlignment="1">
      <alignment horizontal="left" vertical="center" wrapText="1"/>
    </xf>
    <xf numFmtId="0" fontId="4" fillId="0" borderId="0" xfId="31" applyFont="1" applyAlignment="1">
      <alignment wrapText="1"/>
    </xf>
    <xf numFmtId="0" fontId="13" fillId="4" borderId="77" xfId="31" applyFont="1" applyFill="1" applyBorder="1" applyAlignment="1">
      <alignment horizontal="left" vertical="center" wrapText="1"/>
    </xf>
    <xf numFmtId="3" fontId="13" fillId="4" borderId="77" xfId="31" applyNumberFormat="1" applyFont="1" applyFill="1" applyBorder="1" applyAlignment="1">
      <alignment horizontal="left" vertical="center" wrapText="1"/>
    </xf>
    <xf numFmtId="0" fontId="13" fillId="0" borderId="0" xfId="31" applyFont="1" applyAlignment="1">
      <alignment horizontal="left" vertical="center" wrapText="1"/>
    </xf>
    <xf numFmtId="3" fontId="13" fillId="0" borderId="0" xfId="31" applyNumberFormat="1" applyFont="1" applyAlignment="1">
      <alignment horizontal="left" vertical="center" wrapText="1"/>
    </xf>
    <xf numFmtId="49" fontId="13" fillId="0" borderId="0" xfId="31" applyNumberFormat="1" applyFont="1" applyAlignment="1">
      <alignment horizontal="left" vertical="center" wrapText="1"/>
    </xf>
    <xf numFmtId="3" fontId="13" fillId="0" borderId="0" xfId="31" applyNumberFormat="1" applyFont="1" applyAlignment="1">
      <alignment horizontal="right" vertical="center" wrapText="1"/>
    </xf>
    <xf numFmtId="0" fontId="17" fillId="0" borderId="0" xfId="31" applyFont="1" applyAlignment="1">
      <alignment horizontal="left" vertical="center" wrapText="1"/>
    </xf>
    <xf numFmtId="167" fontId="53" fillId="4" borderId="0" xfId="0" applyFont="1" applyFill="1" applyAlignment="1">
      <alignment horizontal="left" vertical="center"/>
    </xf>
    <xf numFmtId="167" fontId="54" fillId="4" borderId="0" xfId="0" applyFont="1" applyFill="1" applyAlignment="1">
      <alignment horizontal="left" vertical="center"/>
    </xf>
    <xf numFmtId="167" fontId="4" fillId="0" borderId="0" xfId="0" applyFont="1" applyAlignment="1">
      <alignment wrapText="1"/>
    </xf>
    <xf numFmtId="167" fontId="56" fillId="0" borderId="0" xfId="0" applyFont="1" applyAlignment="1">
      <alignment horizontal="left" vertical="top" wrapText="1"/>
    </xf>
    <xf numFmtId="0" fontId="57" fillId="5" borderId="0" xfId="0" applyNumberFormat="1" applyFont="1" applyFill="1" applyAlignment="1" applyProtection="1">
      <alignment horizontal="left" vertical="center" wrapText="1"/>
      <protection locked="0"/>
    </xf>
    <xf numFmtId="49" fontId="57" fillId="0" borderId="0" xfId="0" applyNumberFormat="1" applyFont="1" applyAlignment="1">
      <alignment horizontal="left" vertical="center" wrapText="1"/>
    </xf>
    <xf numFmtId="167" fontId="58" fillId="10" borderId="0" xfId="0" applyFont="1" applyFill="1" applyAlignment="1">
      <alignment horizontal="left" vertical="center"/>
    </xf>
    <xf numFmtId="167" fontId="59" fillId="10" borderId="0" xfId="0" applyFont="1" applyFill="1" applyAlignment="1">
      <alignment horizontal="left" vertical="center"/>
    </xf>
    <xf numFmtId="167" fontId="60" fillId="0" borderId="0" xfId="0" applyFont="1" applyAlignment="1">
      <alignment wrapText="1"/>
    </xf>
    <xf numFmtId="0" fontId="0" fillId="0" borderId="0" xfId="0" applyNumberFormat="1" applyAlignment="1">
      <alignment horizontal="left" vertical="top" wrapText="1"/>
    </xf>
    <xf numFmtId="0" fontId="37" fillId="0" borderId="0" xfId="0" applyNumberFormat="1" applyFont="1" applyAlignment="1">
      <alignment horizontal="left" vertical="top" wrapText="1"/>
    </xf>
    <xf numFmtId="49" fontId="37" fillId="0" borderId="0" xfId="0" applyNumberFormat="1" applyFont="1" applyAlignment="1">
      <alignment horizontal="right" vertical="top" wrapText="1"/>
    </xf>
    <xf numFmtId="167" fontId="61" fillId="0" borderId="0" xfId="0" applyFont="1" applyAlignment="1">
      <alignment horizontal="left" vertical="top" wrapText="1"/>
    </xf>
    <xf numFmtId="167" fontId="62" fillId="10" borderId="83" xfId="0" applyFont="1" applyFill="1" applyBorder="1" applyAlignment="1">
      <alignment horizontal="center" vertical="center" wrapText="1"/>
    </xf>
    <xf numFmtId="167" fontId="62" fillId="10" borderId="84" xfId="0" applyFont="1" applyFill="1" applyBorder="1" applyAlignment="1">
      <alignment horizontal="center" vertical="center" wrapText="1"/>
    </xf>
    <xf numFmtId="167" fontId="62" fillId="10" borderId="85" xfId="0" applyFont="1" applyFill="1" applyBorder="1" applyAlignment="1">
      <alignment horizontal="center" vertical="center" wrapText="1"/>
    </xf>
    <xf numFmtId="167" fontId="63" fillId="0" borderId="0" xfId="0" applyFont="1" applyAlignment="1">
      <alignment horizontal="left" vertical="top" wrapText="1"/>
    </xf>
    <xf numFmtId="165" fontId="0" fillId="0" borderId="86" xfId="0" applyNumberFormat="1" applyBorder="1" applyAlignment="1">
      <alignment horizontal="center" vertical="center" wrapText="1"/>
    </xf>
    <xf numFmtId="165" fontId="0" fillId="0" borderId="87" xfId="0" applyNumberFormat="1" applyBorder="1" applyAlignment="1">
      <alignment horizontal="center" vertical="center" wrapText="1"/>
    </xf>
    <xf numFmtId="165" fontId="0" fillId="0" borderId="88" xfId="0" applyNumberFormat="1" applyBorder="1" applyAlignment="1">
      <alignment horizontal="center" vertical="center" wrapText="1"/>
    </xf>
    <xf numFmtId="0" fontId="37" fillId="0" borderId="0" xfId="0" applyNumberFormat="1" applyFont="1" applyAlignment="1">
      <alignment horizontal="left" vertical="center" wrapText="1"/>
    </xf>
    <xf numFmtId="3" fontId="37" fillId="0" borderId="0" xfId="0" applyNumberFormat="1" applyFont="1" applyAlignment="1">
      <alignment horizontal="left" vertical="top"/>
    </xf>
    <xf numFmtId="0" fontId="64" fillId="0" borderId="0" xfId="0" applyNumberFormat="1" applyFont="1" applyAlignment="1">
      <alignment horizontal="right" vertical="center" wrapText="1"/>
    </xf>
    <xf numFmtId="0" fontId="37" fillId="0" borderId="0" xfId="0" applyNumberFormat="1" applyFont="1" applyAlignment="1">
      <alignment horizontal="center" vertical="center" wrapText="1"/>
    </xf>
    <xf numFmtId="0" fontId="65" fillId="0" borderId="0" xfId="0" applyNumberFormat="1" applyFont="1" applyAlignment="1">
      <alignment horizontal="left" vertical="center" wrapText="1"/>
    </xf>
    <xf numFmtId="0" fontId="0" fillId="0" borderId="0" xfId="0" applyNumberFormat="1" applyAlignment="1">
      <alignment horizontal="center" vertical="center" wrapText="1"/>
    </xf>
    <xf numFmtId="171" fontId="16" fillId="0" borderId="0" xfId="0" applyNumberFormat="1" applyFont="1" applyAlignment="1">
      <alignment horizontal="right" vertical="center" wrapText="1"/>
    </xf>
    <xf numFmtId="0" fontId="16" fillId="0" borderId="0" xfId="0" applyNumberFormat="1" applyFont="1" applyAlignment="1">
      <alignment horizontal="right" vertical="center" wrapText="1"/>
    </xf>
    <xf numFmtId="168" fontId="0" fillId="0" borderId="0" xfId="0" applyNumberFormat="1" applyAlignment="1">
      <alignment horizontal="right" vertical="center" wrapText="1"/>
    </xf>
    <xf numFmtId="0" fontId="0" fillId="0" borderId="0" xfId="0" applyNumberFormat="1" applyAlignment="1">
      <alignment horizontal="right" vertical="center" wrapText="1"/>
    </xf>
    <xf numFmtId="0" fontId="0" fillId="0" borderId="0" xfId="0" applyNumberFormat="1" applyAlignment="1">
      <alignment horizontal="left" vertical="center"/>
    </xf>
    <xf numFmtId="0" fontId="10" fillId="0" borderId="0" xfId="0" applyNumberFormat="1" applyFont="1" applyAlignment="1">
      <alignment horizontal="right" vertical="center" wrapText="1"/>
    </xf>
    <xf numFmtId="0" fontId="10" fillId="0" borderId="0" xfId="0" applyNumberFormat="1" applyFont="1" applyAlignment="1">
      <alignment horizontal="center" vertical="center" wrapText="1"/>
    </xf>
    <xf numFmtId="0" fontId="4" fillId="0" borderId="0" xfId="0" applyNumberFormat="1" applyFont="1" applyAlignment="1">
      <alignment horizontal="left" vertical="top" wrapText="1"/>
    </xf>
    <xf numFmtId="167" fontId="4" fillId="0" borderId="0" xfId="0" applyFont="1" applyAlignment="1">
      <alignment horizontal="left" vertical="top" wrapText="1"/>
    </xf>
    <xf numFmtId="0" fontId="4" fillId="0" borderId="0" xfId="0" applyNumberFormat="1" applyFont="1" applyAlignment="1">
      <alignment horizontal="center" vertical="center" wrapText="1"/>
    </xf>
    <xf numFmtId="167" fontId="66" fillId="0" borderId="0" xfId="0" applyFont="1" applyAlignment="1">
      <alignment horizontal="left" vertical="top" wrapText="1"/>
    </xf>
    <xf numFmtId="0" fontId="51" fillId="0" borderId="0" xfId="0" applyNumberFormat="1" applyFont="1" applyAlignment="1">
      <alignment horizontal="right" vertical="center" wrapText="1"/>
    </xf>
    <xf numFmtId="49" fontId="67" fillId="0" borderId="0" xfId="0" applyNumberFormat="1" applyFont="1" applyAlignment="1">
      <alignment horizontal="right" vertical="center" wrapText="1"/>
    </xf>
    <xf numFmtId="167" fontId="64" fillId="10" borderId="89" xfId="0" applyFont="1" applyFill="1" applyBorder="1" applyAlignment="1">
      <alignment horizontal="right" vertical="center" wrapText="1"/>
    </xf>
    <xf numFmtId="167" fontId="64" fillId="10" borderId="90" xfId="0" applyFont="1" applyFill="1" applyBorder="1" applyAlignment="1">
      <alignment horizontal="right" vertical="center" wrapText="1"/>
    </xf>
    <xf numFmtId="167" fontId="64" fillId="10" borderId="91" xfId="0" applyFont="1" applyFill="1" applyBorder="1" applyAlignment="1">
      <alignment horizontal="right" vertical="center" wrapText="1"/>
    </xf>
    <xf numFmtId="167" fontId="67" fillId="0" borderId="0" xfId="0" applyFont="1" applyAlignment="1">
      <alignment horizontal="right" vertical="center" wrapText="1"/>
    </xf>
    <xf numFmtId="167" fontId="60" fillId="10" borderId="92" xfId="0" applyFont="1" applyFill="1" applyBorder="1" applyAlignment="1">
      <alignment horizontal="right" vertical="center" wrapText="1"/>
    </xf>
    <xf numFmtId="0" fontId="4" fillId="0" borderId="0" xfId="0" applyNumberFormat="1" applyFont="1" applyAlignment="1">
      <alignment horizontal="left" vertical="center" wrapText="1"/>
    </xf>
    <xf numFmtId="167" fontId="4" fillId="0" borderId="0" xfId="0" applyFont="1" applyAlignment="1">
      <alignment horizontal="left" vertical="center" wrapText="1"/>
    </xf>
    <xf numFmtId="167" fontId="0" fillId="0" borderId="93" xfId="0" applyBorder="1" applyAlignment="1">
      <alignment horizontal="right" vertical="center" wrapText="1"/>
    </xf>
    <xf numFmtId="167" fontId="0" fillId="0" borderId="0" xfId="0" applyAlignment="1">
      <alignment horizontal="right" vertical="center" wrapText="1"/>
    </xf>
    <xf numFmtId="167" fontId="0" fillId="0" borderId="94" xfId="0" applyBorder="1" applyAlignment="1">
      <alignment horizontal="right" vertical="center" wrapText="1"/>
    </xf>
    <xf numFmtId="167" fontId="66" fillId="0" borderId="0" xfId="0" applyFont="1" applyAlignment="1">
      <alignment horizontal="right" vertical="top" wrapText="1"/>
    </xf>
    <xf numFmtId="167" fontId="0" fillId="0" borderId="95" xfId="0" applyBorder="1" applyAlignment="1">
      <alignment horizontal="right" vertical="center" wrapText="1"/>
    </xf>
    <xf numFmtId="167" fontId="4" fillId="0" borderId="96" xfId="0" applyFont="1" applyBorder="1" applyAlignment="1">
      <alignment horizontal="right" vertical="center" wrapText="1"/>
    </xf>
    <xf numFmtId="167" fontId="4" fillId="0" borderId="97" xfId="0" applyFont="1" applyBorder="1" applyAlignment="1">
      <alignment horizontal="right" vertical="center" wrapText="1"/>
    </xf>
    <xf numFmtId="167" fontId="4" fillId="0" borderId="98" xfId="0" applyFont="1" applyBorder="1" applyAlignment="1">
      <alignment horizontal="right" vertical="center" wrapText="1"/>
    </xf>
    <xf numFmtId="167" fontId="4" fillId="0" borderId="93" xfId="0" applyFont="1" applyBorder="1" applyAlignment="1">
      <alignment horizontal="right" vertical="center" wrapText="1"/>
    </xf>
    <xf numFmtId="167" fontId="4" fillId="0" borderId="0" xfId="0" applyFont="1" applyAlignment="1">
      <alignment horizontal="right" vertical="center" wrapText="1"/>
    </xf>
    <xf numFmtId="167" fontId="4" fillId="0" borderId="94" xfId="0" applyFont="1" applyBorder="1" applyAlignment="1">
      <alignment horizontal="right" vertical="center" wrapText="1"/>
    </xf>
    <xf numFmtId="167" fontId="68" fillId="0" borderId="0" xfId="0" applyFont="1" applyAlignment="1">
      <alignment horizontal="right" vertical="top" wrapText="1"/>
    </xf>
    <xf numFmtId="167" fontId="4" fillId="0" borderId="95" xfId="0" applyFont="1" applyBorder="1" applyAlignment="1">
      <alignment horizontal="right" vertical="center" wrapText="1"/>
    </xf>
    <xf numFmtId="0" fontId="0" fillId="0" borderId="0" xfId="0" applyNumberFormat="1" applyAlignment="1">
      <alignment horizontal="left" vertical="center" wrapText="1"/>
    </xf>
    <xf numFmtId="0" fontId="64" fillId="0" borderId="0" xfId="0" applyNumberFormat="1" applyFont="1" applyAlignment="1">
      <alignment horizontal="right" vertical="center" indent="1"/>
    </xf>
    <xf numFmtId="167" fontId="70" fillId="10" borderId="91" xfId="0" applyFont="1" applyFill="1" applyBorder="1" applyAlignment="1">
      <alignment horizontal="right" vertical="center" wrapText="1"/>
    </xf>
    <xf numFmtId="171" fontId="4" fillId="0" borderId="0" xfId="0" applyNumberFormat="1" applyFont="1" applyAlignment="1">
      <alignment horizontal="right" vertical="center" wrapText="1"/>
    </xf>
    <xf numFmtId="0" fontId="0" fillId="0" borderId="0" xfId="0" applyNumberFormat="1" applyAlignment="1">
      <alignment horizontal="right" vertical="center" indent="1"/>
    </xf>
    <xf numFmtId="171" fontId="4" fillId="0" borderId="93" xfId="0" applyNumberFormat="1" applyFont="1" applyBorder="1" applyAlignment="1">
      <alignment horizontal="right" vertical="center" wrapText="1"/>
    </xf>
    <xf numFmtId="171" fontId="4" fillId="0" borderId="94" xfId="0" applyNumberFormat="1" applyFont="1" applyBorder="1" applyAlignment="1">
      <alignment horizontal="right" vertical="center" wrapText="1"/>
    </xf>
    <xf numFmtId="171" fontId="71" fillId="0" borderId="94" xfId="0" applyNumberFormat="1" applyFont="1" applyBorder="1" applyAlignment="1">
      <alignment horizontal="right" vertical="center" wrapText="1"/>
    </xf>
    <xf numFmtId="167" fontId="66" fillId="0" borderId="0" xfId="0" applyFont="1" applyAlignment="1">
      <alignment horizontal="right" vertical="center"/>
    </xf>
    <xf numFmtId="171" fontId="68" fillId="0" borderId="0" xfId="0" applyNumberFormat="1" applyFont="1" applyAlignment="1">
      <alignment horizontal="right" vertical="center" wrapText="1"/>
    </xf>
    <xf numFmtId="171" fontId="4" fillId="0" borderId="95" xfId="0" applyNumberFormat="1" applyFont="1" applyBorder="1" applyAlignment="1">
      <alignment horizontal="right" vertical="center" wrapText="1"/>
    </xf>
    <xf numFmtId="0" fontId="49" fillId="0" borderId="0" xfId="0" applyNumberFormat="1" applyFont="1" applyAlignment="1">
      <alignment horizontal="left" vertical="center" wrapText="1"/>
    </xf>
    <xf numFmtId="167" fontId="15" fillId="0" borderId="0" xfId="0" applyFont="1" applyAlignment="1">
      <alignment horizontal="left" vertical="center" wrapText="1"/>
    </xf>
    <xf numFmtId="171" fontId="15" fillId="0" borderId="0" xfId="0" applyNumberFormat="1" applyFont="1" applyAlignment="1">
      <alignment horizontal="right" vertical="center" wrapText="1"/>
    </xf>
    <xf numFmtId="0" fontId="45" fillId="0" borderId="0" xfId="0" applyNumberFormat="1" applyFont="1" applyAlignment="1">
      <alignment horizontal="right" vertical="center" indent="1"/>
    </xf>
    <xf numFmtId="171" fontId="15" fillId="4" borderId="93" xfId="0" applyNumberFormat="1" applyFont="1" applyFill="1" applyBorder="1" applyAlignment="1">
      <alignment horizontal="right" vertical="center" wrapText="1"/>
    </xf>
    <xf numFmtId="171" fontId="15" fillId="4" borderId="0" xfId="0" applyNumberFormat="1" applyFont="1" applyFill="1" applyAlignment="1">
      <alignment horizontal="right" vertical="center" wrapText="1"/>
    </xf>
    <xf numFmtId="171" fontId="15" fillId="4" borderId="94" xfId="0" applyNumberFormat="1" applyFont="1" applyFill="1" applyBorder="1" applyAlignment="1">
      <alignment horizontal="right" vertical="center" wrapText="1"/>
    </xf>
    <xf numFmtId="171" fontId="15" fillId="4" borderId="95" xfId="0" applyNumberFormat="1" applyFont="1" applyFill="1" applyBorder="1" applyAlignment="1">
      <alignment horizontal="right" vertical="center" wrapText="1"/>
    </xf>
    <xf numFmtId="167" fontId="49" fillId="0" borderId="0" xfId="0" applyFont="1" applyAlignment="1">
      <alignment horizontal="right" vertical="top" wrapText="1"/>
    </xf>
    <xf numFmtId="167" fontId="72" fillId="0" borderId="98" xfId="0" applyFont="1" applyBorder="1" applyAlignment="1">
      <alignment horizontal="right" vertical="center" wrapText="1"/>
    </xf>
    <xf numFmtId="167" fontId="4" fillId="0" borderId="99" xfId="0" applyFont="1" applyBorder="1" applyAlignment="1">
      <alignment horizontal="right" vertical="center" wrapText="1"/>
    </xf>
    <xf numFmtId="167" fontId="4" fillId="0" borderId="87" xfId="0" applyFont="1" applyBorder="1" applyAlignment="1">
      <alignment horizontal="left" vertical="center" wrapText="1"/>
    </xf>
    <xf numFmtId="0" fontId="73" fillId="0" borderId="0" xfId="0" applyNumberFormat="1" applyFont="1" applyAlignment="1">
      <alignment horizontal="left" vertical="center"/>
    </xf>
    <xf numFmtId="1" fontId="4" fillId="0" borderId="0" xfId="0" applyNumberFormat="1" applyFont="1" applyAlignment="1">
      <alignment horizontal="right" vertical="center" wrapText="1"/>
    </xf>
    <xf numFmtId="167" fontId="62" fillId="4" borderId="57" xfId="0" applyFont="1" applyFill="1" applyBorder="1" applyAlignment="1">
      <alignment horizontal="center" vertical="center" wrapText="1"/>
    </xf>
    <xf numFmtId="167" fontId="62" fillId="4" borderId="59" xfId="0" applyFont="1" applyFill="1" applyBorder="1" applyAlignment="1">
      <alignment horizontal="center" vertical="center" wrapText="1"/>
    </xf>
    <xf numFmtId="167" fontId="62" fillId="4" borderId="63" xfId="0" applyFont="1" applyFill="1" applyBorder="1" applyAlignment="1">
      <alignment horizontal="center" vertical="center" wrapText="1"/>
    </xf>
    <xf numFmtId="3" fontId="0" fillId="0" borderId="42" xfId="0" applyNumberFormat="1" applyBorder="1" applyAlignment="1">
      <alignment horizontal="center" vertical="center" wrapText="1"/>
    </xf>
    <xf numFmtId="3" fontId="0" fillId="0" borderId="74" xfId="0" applyNumberFormat="1" applyBorder="1" applyAlignment="1">
      <alignment horizontal="center" vertical="center" wrapText="1"/>
    </xf>
    <xf numFmtId="3" fontId="0" fillId="0" borderId="44" xfId="0" applyNumberFormat="1" applyBorder="1" applyAlignment="1">
      <alignment horizontal="center" vertical="center" wrapText="1"/>
    </xf>
    <xf numFmtId="167" fontId="74" fillId="4" borderId="63" xfId="0" applyFont="1" applyFill="1" applyBorder="1" applyAlignment="1">
      <alignment horizontal="center" vertical="center" wrapText="1"/>
    </xf>
    <xf numFmtId="167" fontId="75" fillId="4" borderId="71" xfId="0" applyFont="1" applyFill="1" applyBorder="1" applyAlignment="1">
      <alignment horizontal="center" vertical="center" wrapText="1"/>
    </xf>
    <xf numFmtId="167" fontId="75" fillId="4" borderId="0" xfId="0" applyFont="1" applyFill="1" applyAlignment="1">
      <alignment horizontal="center" vertical="center" wrapText="1"/>
    </xf>
    <xf numFmtId="3" fontId="45" fillId="0" borderId="44" xfId="0" applyNumberFormat="1" applyFont="1" applyBorder="1" applyAlignment="1">
      <alignment horizontal="center" vertical="center" wrapText="1"/>
    </xf>
    <xf numFmtId="167" fontId="69" fillId="4" borderId="63" xfId="0" applyFont="1" applyFill="1" applyBorder="1" applyAlignment="1">
      <alignment horizontal="center" vertical="center" wrapText="1"/>
    </xf>
    <xf numFmtId="167" fontId="4" fillId="0" borderId="71" xfId="0" applyFont="1" applyBorder="1" applyAlignment="1">
      <alignment horizontal="left" vertical="center"/>
    </xf>
    <xf numFmtId="3" fontId="4" fillId="0" borderId="64" xfId="0" applyNumberFormat="1" applyFont="1" applyBorder="1" applyAlignment="1">
      <alignment horizontal="center" vertical="center" wrapText="1"/>
    </xf>
    <xf numFmtId="167" fontId="65" fillId="4" borderId="42" xfId="0" applyFont="1" applyFill="1" applyBorder="1" applyAlignment="1">
      <alignment horizontal="left" vertical="center"/>
    </xf>
    <xf numFmtId="167" fontId="65" fillId="4" borderId="74" xfId="0" applyFont="1" applyFill="1" applyBorder="1" applyAlignment="1">
      <alignment horizontal="right" vertical="center" wrapText="1"/>
    </xf>
    <xf numFmtId="3" fontId="65" fillId="4" borderId="44" xfId="0" applyNumberFormat="1" applyFont="1" applyFill="1" applyBorder="1" applyAlignment="1">
      <alignment horizontal="center" vertical="center" wrapText="1"/>
    </xf>
    <xf numFmtId="167" fontId="69" fillId="4" borderId="57" xfId="0" applyFont="1" applyFill="1" applyBorder="1" applyAlignment="1">
      <alignment horizontal="center" vertical="center" wrapText="1"/>
    </xf>
    <xf numFmtId="167" fontId="69" fillId="4" borderId="59" xfId="0" applyFont="1" applyFill="1" applyBorder="1" applyAlignment="1">
      <alignment horizontal="center" vertical="center" wrapText="1"/>
    </xf>
    <xf numFmtId="172" fontId="4" fillId="0" borderId="0" xfId="0" applyNumberFormat="1" applyFont="1" applyAlignment="1">
      <alignment horizontal="right" vertical="center" wrapText="1"/>
    </xf>
    <xf numFmtId="3" fontId="0" fillId="0" borderId="15" xfId="0" applyNumberFormat="1" applyBorder="1" applyAlignment="1">
      <alignment horizontal="center" vertical="center" wrapText="1"/>
    </xf>
    <xf numFmtId="0" fontId="64" fillId="0" borderId="0" xfId="0" applyNumberFormat="1" applyFont="1" applyAlignment="1">
      <alignment horizontal="left" vertical="center" wrapText="1"/>
    </xf>
    <xf numFmtId="167" fontId="62" fillId="4" borderId="57" xfId="0" applyFont="1" applyFill="1" applyBorder="1" applyAlignment="1">
      <alignment horizontal="right" vertical="center" wrapText="1"/>
    </xf>
    <xf numFmtId="167" fontId="62" fillId="4" borderId="59" xfId="0" applyFont="1" applyFill="1" applyBorder="1" applyAlignment="1">
      <alignment horizontal="right" vertical="center" wrapText="1"/>
    </xf>
    <xf numFmtId="167" fontId="62" fillId="4" borderId="63" xfId="0" applyFont="1" applyFill="1" applyBorder="1" applyAlignment="1">
      <alignment horizontal="right" vertical="center" wrapText="1"/>
    </xf>
    <xf numFmtId="167" fontId="76" fillId="0" borderId="0" xfId="0" applyFont="1" applyAlignment="1">
      <alignment horizontal="right" vertical="center" wrapText="1"/>
    </xf>
    <xf numFmtId="171" fontId="0" fillId="0" borderId="71" xfId="0" applyNumberFormat="1" applyBorder="1" applyAlignment="1">
      <alignment horizontal="right" vertical="center" wrapText="1"/>
    </xf>
    <xf numFmtId="171" fontId="0" fillId="0" borderId="0" xfId="0" applyNumberFormat="1" applyAlignment="1">
      <alignment horizontal="right" vertical="center" wrapText="1"/>
    </xf>
    <xf numFmtId="171" fontId="0" fillId="0" borderId="64" xfId="0" applyNumberFormat="1" applyBorder="1" applyAlignment="1">
      <alignment horizontal="right" vertical="center" wrapText="1"/>
    </xf>
    <xf numFmtId="171" fontId="76" fillId="0" borderId="71" xfId="0" applyNumberFormat="1" applyFont="1" applyBorder="1" applyAlignment="1">
      <alignment horizontal="right" vertical="center" wrapText="1"/>
    </xf>
    <xf numFmtId="167" fontId="74" fillId="0" borderId="0" xfId="0" applyFont="1" applyAlignment="1">
      <alignment horizontal="left" vertical="center" wrapText="1"/>
    </xf>
    <xf numFmtId="171" fontId="77" fillId="0" borderId="71" xfId="0" applyNumberFormat="1" applyFont="1" applyBorder="1" applyAlignment="1">
      <alignment horizontal="right" vertical="center" wrapText="1"/>
    </xf>
    <xf numFmtId="171" fontId="77" fillId="0" borderId="0" xfId="0" applyNumberFormat="1" applyFont="1" applyAlignment="1">
      <alignment horizontal="right" vertical="center" wrapText="1"/>
    </xf>
    <xf numFmtId="171" fontId="77" fillId="0" borderId="64" xfId="0" applyNumberFormat="1" applyFont="1" applyBorder="1" applyAlignment="1">
      <alignment horizontal="right" vertical="center" wrapText="1"/>
    </xf>
    <xf numFmtId="171" fontId="0" fillId="0" borderId="42" xfId="0" applyNumberFormat="1" applyBorder="1" applyAlignment="1">
      <alignment horizontal="right" vertical="center" wrapText="1"/>
    </xf>
    <xf numFmtId="171" fontId="0" fillId="0" borderId="74" xfId="0" applyNumberFormat="1" applyBorder="1" applyAlignment="1">
      <alignment horizontal="right" vertical="center" wrapText="1"/>
    </xf>
    <xf numFmtId="171" fontId="0" fillId="0" borderId="44" xfId="0" applyNumberFormat="1" applyBorder="1" applyAlignment="1">
      <alignment horizontal="right" vertical="center" wrapText="1"/>
    </xf>
    <xf numFmtId="167" fontId="4" fillId="0" borderId="0" xfId="0" applyFont="1" applyAlignment="1">
      <alignment horizontal="left" vertical="center"/>
    </xf>
    <xf numFmtId="0" fontId="13" fillId="0" borderId="0" xfId="10" applyFont="1" applyAlignment="1">
      <alignment horizontal="left" vertical="center" wrapText="1"/>
    </xf>
    <xf numFmtId="0" fontId="6" fillId="3" borderId="0" xfId="10" applyFont="1" applyFill="1" applyAlignment="1">
      <alignment horizontal="left" vertical="center"/>
    </xf>
    <xf numFmtId="0" fontId="4" fillId="0" borderId="0" xfId="10" applyFont="1" applyAlignment="1">
      <alignment wrapText="1"/>
    </xf>
    <xf numFmtId="0" fontId="79" fillId="0" borderId="0" xfId="10" applyFont="1" applyAlignment="1">
      <alignment horizontal="center" vertical="center" wrapText="1"/>
    </xf>
    <xf numFmtId="0" fontId="79" fillId="0" borderId="0" xfId="10" applyFont="1" applyAlignment="1">
      <alignment horizontal="center" vertical="top" wrapText="1"/>
    </xf>
    <xf numFmtId="0" fontId="16" fillId="0" borderId="0" xfId="10" applyFont="1" applyAlignment="1">
      <alignment vertical="center" wrapText="1"/>
    </xf>
    <xf numFmtId="0" fontId="28" fillId="4" borderId="100" xfId="10" applyFont="1" applyFill="1" applyBorder="1" applyAlignment="1">
      <alignment horizontal="left" vertical="center" wrapText="1"/>
    </xf>
    <xf numFmtId="0" fontId="49" fillId="4" borderId="101" xfId="10" applyFont="1" applyFill="1" applyBorder="1" applyAlignment="1">
      <alignment horizontal="left" vertical="center" wrapText="1"/>
    </xf>
    <xf numFmtId="0" fontId="49" fillId="4" borderId="67" xfId="10" applyFont="1" applyFill="1" applyBorder="1" applyAlignment="1">
      <alignment horizontal="left" vertical="center" wrapText="1"/>
    </xf>
    <xf numFmtId="0" fontId="49" fillId="4" borderId="102" xfId="10" applyFont="1" applyFill="1" applyBorder="1" applyAlignment="1">
      <alignment horizontal="left" vertical="center" wrapText="1"/>
    </xf>
    <xf numFmtId="0" fontId="49" fillId="4" borderId="67" xfId="10" applyFont="1" applyFill="1" applyBorder="1" applyAlignment="1">
      <alignment horizontal="right" vertical="center" wrapText="1"/>
    </xf>
    <xf numFmtId="0" fontId="49" fillId="4" borderId="102" xfId="10" applyFont="1" applyFill="1" applyBorder="1" applyAlignment="1">
      <alignment horizontal="right" vertical="center" wrapText="1"/>
    </xf>
    <xf numFmtId="0" fontId="49" fillId="4" borderId="105" xfId="10" applyFont="1" applyFill="1" applyBorder="1" applyAlignment="1">
      <alignment horizontal="left" vertical="center" wrapText="1"/>
    </xf>
    <xf numFmtId="0" fontId="49" fillId="4" borderId="106" xfId="10" applyFont="1" applyFill="1" applyBorder="1" applyAlignment="1">
      <alignment horizontal="center" vertical="center" wrapText="1"/>
    </xf>
    <xf numFmtId="0" fontId="49" fillId="4" borderId="105" xfId="10" applyFont="1" applyFill="1" applyBorder="1" applyAlignment="1">
      <alignment horizontal="right" vertical="center" wrapText="1"/>
    </xf>
    <xf numFmtId="0" fontId="49" fillId="4" borderId="105" xfId="10" applyFont="1" applyFill="1" applyBorder="1" applyAlignment="1">
      <alignment horizontal="center" vertical="center" wrapText="1"/>
    </xf>
    <xf numFmtId="167" fontId="49" fillId="4" borderId="104" xfId="0" applyFont="1" applyFill="1" applyBorder="1" applyAlignment="1">
      <alignment horizontal="right" vertical="center" wrapText="1"/>
    </xf>
    <xf numFmtId="167" fontId="49" fillId="4" borderId="108" xfId="0" applyFont="1" applyFill="1" applyBorder="1" applyAlignment="1">
      <alignment horizontal="right" vertical="center" wrapText="1"/>
    </xf>
    <xf numFmtId="0" fontId="80" fillId="0" borderId="0" xfId="10" applyFont="1" applyAlignment="1">
      <alignment vertical="center" wrapText="1"/>
    </xf>
    <xf numFmtId="0" fontId="28" fillId="4" borderId="109" xfId="10" applyFont="1" applyFill="1" applyBorder="1" applyAlignment="1">
      <alignment horizontal="left" vertical="center" wrapText="1"/>
    </xf>
    <xf numFmtId="0" fontId="49" fillId="4" borderId="83" xfId="10" applyFont="1" applyFill="1" applyBorder="1" applyAlignment="1">
      <alignment vertical="center" wrapText="1"/>
    </xf>
    <xf numFmtId="0" fontId="49" fillId="4" borderId="84" xfId="10" applyFont="1" applyFill="1" applyBorder="1" applyAlignment="1">
      <alignment vertical="center" wrapText="1"/>
    </xf>
    <xf numFmtId="0" fontId="49" fillId="4" borderId="85" xfId="10" applyFont="1" applyFill="1" applyBorder="1" applyAlignment="1">
      <alignment vertical="center" wrapText="1"/>
    </xf>
    <xf numFmtId="0" fontId="49" fillId="4" borderId="84" xfId="10" applyFont="1" applyFill="1" applyBorder="1" applyAlignment="1">
      <alignment horizontal="right" vertical="center" wrapText="1"/>
    </xf>
    <xf numFmtId="0" fontId="49" fillId="4" borderId="85" xfId="10" applyFont="1" applyFill="1" applyBorder="1" applyAlignment="1">
      <alignment horizontal="right" vertical="center" wrapText="1"/>
    </xf>
    <xf numFmtId="0" fontId="49" fillId="4" borderId="112" xfId="10" applyFont="1" applyFill="1" applyBorder="1" applyAlignment="1">
      <alignment vertical="center" wrapText="1"/>
    </xf>
    <xf numFmtId="0" fontId="49" fillId="4" borderId="112" xfId="10" applyFont="1" applyFill="1" applyBorder="1" applyAlignment="1">
      <alignment horizontal="center" vertical="center" wrapText="1"/>
    </xf>
    <xf numFmtId="0" fontId="49" fillId="4" borderId="112" xfId="10" applyFont="1" applyFill="1" applyBorder="1" applyAlignment="1">
      <alignment horizontal="right" vertical="center" wrapText="1"/>
    </xf>
    <xf numFmtId="0" fontId="13" fillId="4" borderId="115" xfId="10" applyFont="1" applyFill="1" applyBorder="1" applyAlignment="1">
      <alignment horizontal="left" vertical="center" wrapText="1"/>
    </xf>
    <xf numFmtId="0" fontId="13" fillId="4" borderId="83" xfId="10" applyFont="1" applyFill="1" applyBorder="1" applyAlignment="1">
      <alignment horizontal="center" vertical="top" wrapText="1"/>
    </xf>
    <xf numFmtId="0" fontId="15" fillId="4" borderId="83" xfId="10" applyFont="1" applyFill="1" applyBorder="1" applyAlignment="1">
      <alignment horizontal="left" vertical="top" wrapText="1"/>
    </xf>
    <xf numFmtId="0" fontId="15" fillId="4" borderId="84" xfId="10" applyFont="1" applyFill="1" applyBorder="1" applyAlignment="1">
      <alignment horizontal="left" vertical="top" wrapText="1"/>
    </xf>
    <xf numFmtId="0" fontId="15" fillId="4" borderId="84" xfId="10" applyFont="1" applyFill="1" applyBorder="1" applyAlignment="1">
      <alignment horizontal="center" vertical="top" wrapText="1"/>
    </xf>
    <xf numFmtId="0" fontId="15" fillId="4" borderId="85" xfId="10" applyFont="1" applyFill="1" applyBorder="1" applyAlignment="1">
      <alignment horizontal="left" vertical="top" wrapText="1"/>
    </xf>
    <xf numFmtId="0" fontId="15" fillId="4" borderId="83" xfId="10" applyFont="1" applyFill="1" applyBorder="1" applyAlignment="1">
      <alignment horizontal="center" vertical="top" wrapText="1"/>
    </xf>
    <xf numFmtId="0" fontId="45" fillId="4" borderId="85" xfId="10" applyFont="1" applyFill="1" applyBorder="1" applyAlignment="1">
      <alignment horizontal="center" vertical="top" wrapText="1"/>
    </xf>
    <xf numFmtId="0" fontId="82" fillId="4" borderId="84" xfId="10" applyFont="1" applyFill="1" applyBorder="1" applyAlignment="1">
      <alignment horizontal="left" vertical="top" wrapText="1"/>
    </xf>
    <xf numFmtId="0" fontId="15" fillId="4" borderId="84" xfId="10" applyFont="1" applyFill="1" applyBorder="1" applyAlignment="1">
      <alignment horizontal="right" vertical="top" wrapText="1"/>
    </xf>
    <xf numFmtId="0" fontId="8" fillId="4" borderId="112" xfId="10" applyFont="1" applyFill="1" applyBorder="1" applyAlignment="1">
      <alignment horizontal="left" vertical="top" wrapText="1"/>
    </xf>
    <xf numFmtId="0" fontId="83" fillId="4" borderId="84" xfId="10" applyFont="1" applyFill="1" applyBorder="1" applyAlignment="1">
      <alignment horizontal="center" vertical="center" wrapText="1"/>
    </xf>
    <xf numFmtId="0" fontId="45" fillId="4" borderId="84" xfId="10" applyFont="1" applyFill="1" applyBorder="1" applyAlignment="1">
      <alignment horizontal="center" vertical="top" wrapText="1"/>
    </xf>
    <xf numFmtId="0" fontId="15" fillId="4" borderId="112" xfId="10" applyFont="1" applyFill="1" applyBorder="1" applyAlignment="1">
      <alignment horizontal="center" vertical="top" wrapText="1"/>
    </xf>
    <xf numFmtId="0" fontId="74" fillId="4" borderId="112" xfId="10" applyFont="1" applyFill="1" applyBorder="1" applyAlignment="1">
      <alignment horizontal="right" vertical="center" wrapText="1"/>
    </xf>
    <xf numFmtId="0" fontId="74" fillId="4" borderId="112" xfId="10" applyFont="1" applyFill="1" applyBorder="1" applyAlignment="1">
      <alignment horizontal="center" vertical="top" wrapText="1"/>
    </xf>
    <xf numFmtId="0" fontId="62" fillId="0" borderId="0" xfId="10" applyFont="1" applyAlignment="1">
      <alignment wrapText="1"/>
    </xf>
    <xf numFmtId="0" fontId="17" fillId="0" borderId="0" xfId="10" applyFont="1" applyAlignment="1">
      <alignment horizontal="left" vertical="center" wrapText="1"/>
    </xf>
    <xf numFmtId="0" fontId="74" fillId="4" borderId="116" xfId="10" applyFont="1" applyFill="1" applyBorder="1" applyAlignment="1">
      <alignment horizontal="left" vertical="top" wrapText="1"/>
    </xf>
    <xf numFmtId="0" fontId="74" fillId="4" borderId="117" xfId="10" applyFont="1" applyFill="1" applyBorder="1" applyAlignment="1">
      <alignment horizontal="center" vertical="top" wrapText="1"/>
    </xf>
    <xf numFmtId="0" fontId="74" fillId="4" borderId="86" xfId="10" applyFont="1" applyFill="1" applyBorder="1" applyAlignment="1">
      <alignment horizontal="left" vertical="top" wrapText="1"/>
    </xf>
    <xf numFmtId="0" fontId="74" fillId="4" borderId="87" xfId="10" applyFont="1" applyFill="1" applyBorder="1" applyAlignment="1">
      <alignment horizontal="left" vertical="top" wrapText="1"/>
    </xf>
    <xf numFmtId="0" fontId="85" fillId="4" borderId="87" xfId="10" applyFont="1" applyFill="1" applyBorder="1" applyAlignment="1">
      <alignment horizontal="center" vertical="top" wrapText="1"/>
    </xf>
    <xf numFmtId="0" fontId="74" fillId="4" borderId="88" xfId="10" applyFont="1" applyFill="1" applyBorder="1" applyAlignment="1">
      <alignment horizontal="left" vertical="top" wrapText="1"/>
    </xf>
    <xf numFmtId="0" fontId="74" fillId="4" borderId="86" xfId="10" applyFont="1" applyFill="1" applyBorder="1" applyAlignment="1">
      <alignment horizontal="right" vertical="top" wrapText="1"/>
    </xf>
    <xf numFmtId="0" fontId="74" fillId="4" borderId="87" xfId="10" applyFont="1" applyFill="1" applyBorder="1" applyAlignment="1">
      <alignment horizontal="right" vertical="top" wrapText="1"/>
    </xf>
    <xf numFmtId="0" fontId="74" fillId="4" borderId="88" xfId="10" applyFont="1" applyFill="1" applyBorder="1" applyAlignment="1">
      <alignment horizontal="right" vertical="top" wrapText="1"/>
    </xf>
    <xf numFmtId="0" fontId="74" fillId="4" borderId="86" xfId="10" applyFont="1" applyFill="1" applyBorder="1" applyAlignment="1">
      <alignment horizontal="center" vertical="top" wrapText="1"/>
    </xf>
    <xf numFmtId="0" fontId="85" fillId="4" borderId="88" xfId="10" applyFont="1" applyFill="1" applyBorder="1" applyAlignment="1">
      <alignment horizontal="center" vertical="top" wrapText="1"/>
    </xf>
    <xf numFmtId="0" fontId="82" fillId="4" borderId="88" xfId="10" applyFont="1" applyFill="1" applyBorder="1" applyAlignment="1">
      <alignment horizontal="right" vertical="top" wrapText="1"/>
    </xf>
    <xf numFmtId="0" fontId="74" fillId="4" borderId="117" xfId="10" applyFont="1" applyFill="1" applyBorder="1" applyAlignment="1">
      <alignment horizontal="left" vertical="top" wrapText="1"/>
    </xf>
    <xf numFmtId="0" fontId="74" fillId="4" borderId="87" xfId="10" applyFont="1" applyFill="1" applyBorder="1" applyAlignment="1">
      <alignment horizontal="center" vertical="top" wrapText="1"/>
    </xf>
    <xf numFmtId="0" fontId="74" fillId="4" borderId="86" xfId="10" applyFont="1" applyFill="1" applyBorder="1" applyAlignment="1">
      <alignment horizontal="right" vertical="top" wrapText="1" indent="1"/>
    </xf>
    <xf numFmtId="0" fontId="74" fillId="4" borderId="117" xfId="10" applyFont="1" applyFill="1" applyBorder="1" applyAlignment="1">
      <alignment horizontal="right" vertical="top" wrapText="1"/>
    </xf>
    <xf numFmtId="167" fontId="15" fillId="4" borderId="0" xfId="0" applyFont="1" applyFill="1" applyAlignment="1">
      <alignment horizontal="right" vertical="top" wrapText="1"/>
    </xf>
    <xf numFmtId="167" fontId="15" fillId="4" borderId="20" xfId="0" applyFont="1" applyFill="1" applyBorder="1" applyAlignment="1">
      <alignment horizontal="right" vertical="top" wrapText="1"/>
    </xf>
    <xf numFmtId="0" fontId="60" fillId="0" borderId="0" xfId="10" applyFont="1" applyAlignment="1">
      <alignment wrapText="1"/>
    </xf>
    <xf numFmtId="0" fontId="13" fillId="0" borderId="0" xfId="10" applyFont="1" applyAlignment="1">
      <alignment horizontal="center" vertical="top" wrapText="1"/>
    </xf>
    <xf numFmtId="3" fontId="13" fillId="0" borderId="118" xfId="10" applyNumberFormat="1" applyFont="1" applyBorder="1" applyAlignment="1">
      <alignment horizontal="left" vertical="top" wrapText="1"/>
    </xf>
    <xf numFmtId="0" fontId="13" fillId="5" borderId="84" xfId="10" applyFont="1" applyFill="1" applyBorder="1" applyAlignment="1" applyProtection="1">
      <alignment horizontal="left" vertical="top" wrapText="1"/>
      <protection locked="0"/>
    </xf>
    <xf numFmtId="0" fontId="13" fillId="5" borderId="84" xfId="10" applyFont="1" applyFill="1" applyBorder="1" applyAlignment="1" applyProtection="1">
      <alignment horizontal="center" vertical="top" wrapText="1"/>
      <protection locked="0"/>
    </xf>
    <xf numFmtId="0" fontId="13" fillId="5" borderId="85" xfId="10" applyFont="1" applyFill="1" applyBorder="1" applyAlignment="1" applyProtection="1">
      <alignment horizontal="left" vertical="top" wrapText="1"/>
      <protection locked="0"/>
    </xf>
    <xf numFmtId="165" fontId="13" fillId="5" borderId="83" xfId="10" applyNumberFormat="1" applyFont="1" applyFill="1" applyBorder="1" applyAlignment="1" applyProtection="1">
      <alignment horizontal="right" vertical="top" wrapText="1"/>
      <protection locked="0"/>
    </xf>
    <xf numFmtId="165" fontId="13" fillId="5" borderId="84" xfId="10" applyNumberFormat="1" applyFont="1" applyFill="1" applyBorder="1" applyAlignment="1" applyProtection="1">
      <alignment horizontal="right" vertical="top" wrapText="1"/>
      <protection locked="0"/>
    </xf>
    <xf numFmtId="165" fontId="13" fillId="5" borderId="85" xfId="10" applyNumberFormat="1" applyFont="1" applyFill="1" applyBorder="1" applyAlignment="1" applyProtection="1">
      <alignment horizontal="right" vertical="top" wrapText="1"/>
      <protection locked="0"/>
    </xf>
    <xf numFmtId="165" fontId="13" fillId="6" borderId="112" xfId="10" applyNumberFormat="1" applyFont="1" applyFill="1" applyBorder="1" applyAlignment="1">
      <alignment horizontal="right" vertical="top" wrapText="1"/>
    </xf>
    <xf numFmtId="0" fontId="13" fillId="5" borderId="83" xfId="10" applyFont="1" applyFill="1" applyBorder="1" applyAlignment="1" applyProtection="1">
      <alignment horizontal="center" vertical="top" wrapText="1"/>
      <protection locked="0"/>
    </xf>
    <xf numFmtId="0" fontId="13" fillId="5" borderId="85" xfId="10" applyFont="1" applyFill="1" applyBorder="1" applyAlignment="1" applyProtection="1">
      <alignment horizontal="center" vertical="top" wrapText="1"/>
      <protection locked="0"/>
    </xf>
    <xf numFmtId="3" fontId="13" fillId="5" borderId="84" xfId="10" applyNumberFormat="1" applyFont="1" applyFill="1" applyBorder="1" applyAlignment="1" applyProtection="1">
      <alignment horizontal="right" vertical="top" wrapText="1"/>
      <protection locked="0"/>
    </xf>
    <xf numFmtId="172" fontId="12" fillId="5" borderId="85" xfId="10" applyNumberFormat="1" applyFont="1" applyFill="1" applyBorder="1" applyAlignment="1" applyProtection="1">
      <alignment horizontal="right" vertical="top" wrapText="1"/>
      <protection locked="0"/>
    </xf>
    <xf numFmtId="0" fontId="13" fillId="5" borderId="112" xfId="10" applyFont="1" applyFill="1" applyBorder="1" applyAlignment="1" applyProtection="1">
      <alignment horizontal="left" vertical="top" wrapText="1"/>
      <protection locked="0"/>
    </xf>
    <xf numFmtId="0" fontId="13" fillId="5" borderId="0" xfId="10" applyFont="1" applyFill="1" applyAlignment="1" applyProtection="1">
      <alignment horizontal="center" vertical="top" wrapText="1"/>
      <protection locked="0"/>
    </xf>
    <xf numFmtId="0" fontId="13" fillId="5" borderId="112" xfId="10" applyFont="1" applyFill="1" applyBorder="1" applyAlignment="1" applyProtection="1">
      <alignment horizontal="center" vertical="top" wrapText="1"/>
      <protection locked="0"/>
    </xf>
    <xf numFmtId="171" fontId="13" fillId="5" borderId="83" xfId="10" applyNumberFormat="1" applyFont="1" applyFill="1" applyBorder="1" applyAlignment="1" applyProtection="1">
      <alignment horizontal="right" vertical="top" wrapText="1"/>
      <protection locked="0"/>
    </xf>
    <xf numFmtId="171" fontId="13" fillId="5" borderId="84" xfId="10" applyNumberFormat="1" applyFont="1" applyFill="1" applyBorder="1" applyAlignment="1" applyProtection="1">
      <alignment horizontal="right" vertical="top" wrapText="1"/>
      <protection locked="0"/>
    </xf>
    <xf numFmtId="171" fontId="13" fillId="5" borderId="85" xfId="10" applyNumberFormat="1" applyFont="1" applyFill="1" applyBorder="1" applyAlignment="1" applyProtection="1">
      <alignment horizontal="right" vertical="top" wrapText="1"/>
      <protection locked="0"/>
    </xf>
    <xf numFmtId="168" fontId="13" fillId="5" borderId="112" xfId="10" applyNumberFormat="1" applyFont="1" applyFill="1" applyBorder="1" applyAlignment="1" applyProtection="1">
      <alignment horizontal="right" vertical="top" wrapText="1"/>
      <protection locked="0"/>
    </xf>
    <xf numFmtId="49" fontId="13" fillId="5" borderId="112" xfId="10" applyNumberFormat="1" applyFont="1" applyFill="1" applyBorder="1" applyAlignment="1" applyProtection="1">
      <alignment horizontal="center" vertical="top" wrapText="1"/>
      <protection locked="0"/>
    </xf>
    <xf numFmtId="3" fontId="13" fillId="0" borderId="31" xfId="10" applyNumberFormat="1" applyFont="1" applyBorder="1" applyAlignment="1">
      <alignment horizontal="left" vertical="top" wrapText="1"/>
    </xf>
    <xf numFmtId="0" fontId="13" fillId="5" borderId="0" xfId="10" applyFont="1" applyFill="1" applyAlignment="1" applyProtection="1">
      <alignment horizontal="left" vertical="top" wrapText="1"/>
      <protection locked="0"/>
    </xf>
    <xf numFmtId="0" fontId="13" fillId="5" borderId="120" xfId="10" applyFont="1" applyFill="1" applyBorder="1" applyAlignment="1" applyProtection="1">
      <alignment horizontal="left" vertical="top" wrapText="1"/>
      <protection locked="0"/>
    </xf>
    <xf numFmtId="165" fontId="13" fillId="5" borderId="121" xfId="10" applyNumberFormat="1" applyFont="1" applyFill="1" applyBorder="1" applyAlignment="1" applyProtection="1">
      <alignment horizontal="right" vertical="top" wrapText="1"/>
      <protection locked="0"/>
    </xf>
    <xf numFmtId="165" fontId="13" fillId="5" borderId="0" xfId="10" applyNumberFormat="1" applyFont="1" applyFill="1" applyAlignment="1" applyProtection="1">
      <alignment horizontal="right" vertical="top" wrapText="1"/>
      <protection locked="0"/>
    </xf>
    <xf numFmtId="165" fontId="13" fillId="5" borderId="120" xfId="10" applyNumberFormat="1" applyFont="1" applyFill="1" applyBorder="1" applyAlignment="1" applyProtection="1">
      <alignment horizontal="right" vertical="top" wrapText="1"/>
      <protection locked="0"/>
    </xf>
    <xf numFmtId="165" fontId="13" fillId="6" borderId="122" xfId="10" applyNumberFormat="1" applyFont="1" applyFill="1" applyBorder="1" applyAlignment="1">
      <alignment horizontal="right" vertical="top" wrapText="1"/>
    </xf>
    <xf numFmtId="0" fontId="13" fillId="5" borderId="121" xfId="10" applyFont="1" applyFill="1" applyBorder="1" applyAlignment="1" applyProtection="1">
      <alignment horizontal="center" vertical="top" wrapText="1"/>
      <protection locked="0"/>
    </xf>
    <xf numFmtId="0" fontId="13" fillId="5" borderId="120" xfId="10" applyFont="1" applyFill="1" applyBorder="1" applyAlignment="1" applyProtection="1">
      <alignment horizontal="center" vertical="top" wrapText="1"/>
      <protection locked="0"/>
    </xf>
    <xf numFmtId="3" fontId="13" fillId="5" borderId="0" xfId="10" applyNumberFormat="1" applyFont="1" applyFill="1" applyAlignment="1" applyProtection="1">
      <alignment horizontal="right" vertical="top" wrapText="1"/>
      <protection locked="0"/>
    </xf>
    <xf numFmtId="172" fontId="12" fillId="5" borderId="120" xfId="10" applyNumberFormat="1" applyFont="1" applyFill="1" applyBorder="1" applyAlignment="1" applyProtection="1">
      <alignment horizontal="right" vertical="top" wrapText="1"/>
      <protection locked="0"/>
    </xf>
    <xf numFmtId="0" fontId="13" fillId="5" borderId="122" xfId="10" applyFont="1" applyFill="1" applyBorder="1" applyAlignment="1" applyProtection="1">
      <alignment horizontal="left" vertical="top" wrapText="1"/>
      <protection locked="0"/>
    </xf>
    <xf numFmtId="0" fontId="13" fillId="5" borderId="122" xfId="10" applyFont="1" applyFill="1" applyBorder="1" applyAlignment="1" applyProtection="1">
      <alignment horizontal="center" vertical="top" wrapText="1"/>
      <protection locked="0"/>
    </xf>
    <xf numFmtId="0" fontId="13" fillId="5" borderId="121" xfId="10" applyFont="1" applyFill="1" applyBorder="1" applyAlignment="1" applyProtection="1">
      <alignment horizontal="right" vertical="top" wrapText="1"/>
      <protection locked="0"/>
    </xf>
    <xf numFmtId="0" fontId="13" fillId="5" borderId="0" xfId="10" applyFont="1" applyFill="1" applyAlignment="1" applyProtection="1">
      <alignment horizontal="right" vertical="top" wrapText="1"/>
      <protection locked="0"/>
    </xf>
    <xf numFmtId="0" fontId="13" fillId="5" borderId="120" xfId="10" applyFont="1" applyFill="1" applyBorder="1" applyAlignment="1" applyProtection="1">
      <alignment horizontal="right" vertical="top" wrapText="1"/>
      <protection locked="0"/>
    </xf>
    <xf numFmtId="0" fontId="12" fillId="5" borderId="121" xfId="10" applyFont="1" applyFill="1" applyBorder="1" applyAlignment="1" applyProtection="1">
      <alignment horizontal="right" vertical="top" wrapText="1"/>
      <protection locked="0"/>
    </xf>
    <xf numFmtId="171" fontId="13" fillId="5" borderId="121" xfId="10" applyNumberFormat="1" applyFont="1" applyFill="1" applyBorder="1" applyAlignment="1" applyProtection="1">
      <alignment horizontal="right" vertical="top" wrapText="1"/>
      <protection locked="0"/>
    </xf>
    <xf numFmtId="171" fontId="13" fillId="5" borderId="0" xfId="10" applyNumberFormat="1" applyFont="1" applyFill="1" applyAlignment="1" applyProtection="1">
      <alignment horizontal="right" vertical="top" wrapText="1"/>
      <protection locked="0"/>
    </xf>
    <xf numFmtId="171" fontId="13" fillId="5" borderId="120" xfId="10" applyNumberFormat="1" applyFont="1" applyFill="1" applyBorder="1" applyAlignment="1" applyProtection="1">
      <alignment horizontal="right" vertical="top" wrapText="1"/>
      <protection locked="0"/>
    </xf>
    <xf numFmtId="168" fontId="13" fillId="5" borderId="122" xfId="10" applyNumberFormat="1" applyFont="1" applyFill="1" applyBorder="1" applyAlignment="1" applyProtection="1">
      <alignment horizontal="right" vertical="top" wrapText="1"/>
      <protection locked="0"/>
    </xf>
    <xf numFmtId="49" fontId="13" fillId="5" borderId="122" xfId="10" applyNumberFormat="1" applyFont="1" applyFill="1" applyBorder="1" applyAlignment="1" applyProtection="1">
      <alignment horizontal="center" vertical="top" wrapText="1"/>
      <protection locked="0"/>
    </xf>
    <xf numFmtId="0" fontId="12" fillId="5" borderId="120" xfId="10" applyFont="1" applyFill="1" applyBorder="1" applyAlignment="1" applyProtection="1">
      <alignment horizontal="right" vertical="top" wrapText="1"/>
      <protection locked="0"/>
    </xf>
    <xf numFmtId="3" fontId="12" fillId="5" borderId="120" xfId="10" applyNumberFormat="1" applyFont="1" applyFill="1" applyBorder="1" applyAlignment="1" applyProtection="1">
      <alignment horizontal="right" vertical="top" wrapText="1"/>
      <protection locked="0"/>
    </xf>
    <xf numFmtId="49" fontId="12" fillId="5" borderId="120" xfId="10" applyNumberFormat="1" applyFont="1" applyFill="1" applyBorder="1" applyAlignment="1" applyProtection="1">
      <alignment horizontal="right" vertical="top" wrapText="1"/>
      <protection locked="0"/>
    </xf>
    <xf numFmtId="4" fontId="12" fillId="5" borderId="120" xfId="10" applyNumberFormat="1" applyFont="1" applyFill="1" applyBorder="1" applyAlignment="1" applyProtection="1">
      <alignment horizontal="right" vertical="top" wrapText="1"/>
      <protection locked="0"/>
    </xf>
    <xf numFmtId="4" fontId="13" fillId="5" borderId="121" xfId="10" applyNumberFormat="1" applyFont="1" applyFill="1" applyBorder="1" applyAlignment="1" applyProtection="1">
      <alignment horizontal="center" vertical="top" wrapText="1"/>
      <protection locked="0"/>
    </xf>
    <xf numFmtId="4" fontId="13" fillId="5" borderId="0" xfId="10" applyNumberFormat="1" applyFont="1" applyFill="1" applyAlignment="1" applyProtection="1">
      <alignment horizontal="center" vertical="top" wrapText="1"/>
      <protection locked="0"/>
    </xf>
    <xf numFmtId="4" fontId="13" fillId="5" borderId="120" xfId="10" applyNumberFormat="1" applyFont="1" applyFill="1" applyBorder="1" applyAlignment="1" applyProtection="1">
      <alignment horizontal="center" vertical="top" wrapText="1"/>
      <protection locked="0"/>
    </xf>
    <xf numFmtId="3" fontId="13" fillId="5" borderId="121" xfId="10" applyNumberFormat="1" applyFont="1" applyFill="1" applyBorder="1" applyAlignment="1" applyProtection="1">
      <alignment horizontal="center" vertical="top" wrapText="1"/>
      <protection locked="0"/>
    </xf>
    <xf numFmtId="3" fontId="13" fillId="5" borderId="0" xfId="10" applyNumberFormat="1" applyFont="1" applyFill="1" applyAlignment="1" applyProtection="1">
      <alignment horizontal="center" vertical="top" wrapText="1"/>
      <protection locked="0"/>
    </xf>
    <xf numFmtId="3" fontId="13" fillId="5" borderId="120" xfId="10" applyNumberFormat="1" applyFont="1" applyFill="1" applyBorder="1" applyAlignment="1" applyProtection="1">
      <alignment horizontal="center" vertical="top" wrapText="1"/>
      <protection locked="0"/>
    </xf>
    <xf numFmtId="0" fontId="12" fillId="5" borderId="0" xfId="10" applyFont="1" applyFill="1" applyAlignment="1" applyProtection="1">
      <alignment horizontal="right" vertical="top" wrapText="1"/>
      <protection locked="0"/>
    </xf>
    <xf numFmtId="0" fontId="9" fillId="5" borderId="121" xfId="10" applyFont="1" applyFill="1" applyBorder="1" applyAlignment="1" applyProtection="1">
      <alignment horizontal="right" vertical="top" wrapText="1"/>
      <protection locked="0"/>
    </xf>
    <xf numFmtId="0" fontId="9" fillId="5" borderId="0" xfId="10" applyFont="1" applyFill="1" applyAlignment="1" applyProtection="1">
      <alignment horizontal="right" vertical="top" wrapText="1"/>
      <protection locked="0"/>
    </xf>
    <xf numFmtId="0" fontId="9" fillId="5" borderId="120" xfId="10" applyFont="1" applyFill="1" applyBorder="1" applyAlignment="1" applyProtection="1">
      <alignment horizontal="right" vertical="top" wrapText="1"/>
      <protection locked="0"/>
    </xf>
    <xf numFmtId="20" fontId="12" fillId="5" borderId="120" xfId="10" applyNumberFormat="1" applyFont="1" applyFill="1" applyBorder="1" applyAlignment="1" applyProtection="1">
      <alignment horizontal="right" vertical="top" wrapText="1"/>
      <protection locked="0"/>
    </xf>
    <xf numFmtId="3" fontId="13" fillId="0" borderId="39" xfId="10" applyNumberFormat="1" applyFont="1" applyBorder="1" applyAlignment="1">
      <alignment horizontal="left" vertical="top" wrapText="1"/>
    </xf>
    <xf numFmtId="0" fontId="13" fillId="5" borderId="41" xfId="10" applyFont="1" applyFill="1" applyBorder="1" applyAlignment="1" applyProtection="1">
      <alignment horizontal="left" vertical="top" wrapText="1"/>
      <protection locked="0"/>
    </xf>
    <xf numFmtId="0" fontId="13" fillId="5" borderId="41" xfId="10" applyFont="1" applyFill="1" applyBorder="1" applyAlignment="1" applyProtection="1">
      <alignment horizontal="center" vertical="top" wrapText="1"/>
      <protection locked="0"/>
    </xf>
    <xf numFmtId="0" fontId="13" fillId="5" borderId="123" xfId="10" applyFont="1" applyFill="1" applyBorder="1" applyAlignment="1" applyProtection="1">
      <alignment horizontal="left" vertical="top" wrapText="1"/>
      <protection locked="0"/>
    </xf>
    <xf numFmtId="165" fontId="13" fillId="5" borderId="124" xfId="10" applyNumberFormat="1" applyFont="1" applyFill="1" applyBorder="1" applyAlignment="1" applyProtection="1">
      <alignment horizontal="right" vertical="top" wrapText="1"/>
      <protection locked="0"/>
    </xf>
    <xf numFmtId="165" fontId="13" fillId="5" borderId="41" xfId="10" applyNumberFormat="1" applyFont="1" applyFill="1" applyBorder="1" applyAlignment="1" applyProtection="1">
      <alignment horizontal="right" vertical="top" wrapText="1"/>
      <protection locked="0"/>
    </xf>
    <xf numFmtId="165" fontId="13" fillId="5" borderId="123" xfId="10" applyNumberFormat="1" applyFont="1" applyFill="1" applyBorder="1" applyAlignment="1" applyProtection="1">
      <alignment horizontal="right" vertical="top" wrapText="1"/>
      <protection locked="0"/>
    </xf>
    <xf numFmtId="165" fontId="13" fillId="6" borderId="125" xfId="10" applyNumberFormat="1" applyFont="1" applyFill="1" applyBorder="1" applyAlignment="1">
      <alignment horizontal="right" vertical="top" wrapText="1"/>
    </xf>
    <xf numFmtId="0" fontId="13" fillId="5" borderId="124" xfId="10" applyFont="1" applyFill="1" applyBorder="1" applyAlignment="1" applyProtection="1">
      <alignment horizontal="center" vertical="top" wrapText="1"/>
      <protection locked="0"/>
    </xf>
    <xf numFmtId="0" fontId="13" fillId="5" borderId="123" xfId="10" applyFont="1" applyFill="1" applyBorder="1" applyAlignment="1" applyProtection="1">
      <alignment horizontal="center" vertical="top" wrapText="1"/>
      <protection locked="0"/>
    </xf>
    <xf numFmtId="0" fontId="13" fillId="5" borderId="41" xfId="10" applyFont="1" applyFill="1" applyBorder="1" applyAlignment="1" applyProtection="1">
      <alignment horizontal="right" vertical="top" wrapText="1"/>
      <protection locked="0"/>
    </xf>
    <xf numFmtId="3" fontId="12" fillId="5" borderId="123" xfId="10" applyNumberFormat="1" applyFont="1" applyFill="1" applyBorder="1" applyAlignment="1" applyProtection="1">
      <alignment horizontal="right" vertical="top" wrapText="1"/>
      <protection locked="0"/>
    </xf>
    <xf numFmtId="0" fontId="13" fillId="5" borderId="125" xfId="10" applyFont="1" applyFill="1" applyBorder="1" applyAlignment="1" applyProtection="1">
      <alignment horizontal="left" vertical="top" wrapText="1"/>
      <protection locked="0"/>
    </xf>
    <xf numFmtId="0" fontId="13" fillId="5" borderId="125" xfId="10" applyFont="1" applyFill="1" applyBorder="1" applyAlignment="1" applyProtection="1">
      <alignment horizontal="center" vertical="top" wrapText="1"/>
      <protection locked="0"/>
    </xf>
    <xf numFmtId="0" fontId="13" fillId="5" borderId="124" xfId="10" applyFont="1" applyFill="1" applyBorder="1" applyAlignment="1" applyProtection="1">
      <alignment horizontal="right" vertical="top" wrapText="1"/>
      <protection locked="0"/>
    </xf>
    <xf numFmtId="0" fontId="13" fillId="5" borderId="123" xfId="10" applyFont="1" applyFill="1" applyBorder="1" applyAlignment="1" applyProtection="1">
      <alignment horizontal="right" vertical="top" wrapText="1"/>
      <protection locked="0"/>
    </xf>
    <xf numFmtId="171" fontId="13" fillId="5" borderId="124" xfId="10" applyNumberFormat="1" applyFont="1" applyFill="1" applyBorder="1" applyAlignment="1" applyProtection="1">
      <alignment horizontal="right" vertical="top" wrapText="1"/>
      <protection locked="0"/>
    </xf>
    <xf numFmtId="171" fontId="13" fillId="5" borderId="41" xfId="10" applyNumberFormat="1" applyFont="1" applyFill="1" applyBorder="1" applyAlignment="1" applyProtection="1">
      <alignment horizontal="right" vertical="top" wrapText="1"/>
      <protection locked="0"/>
    </xf>
    <xf numFmtId="171" fontId="13" fillId="5" borderId="123" xfId="10" applyNumberFormat="1" applyFont="1" applyFill="1" applyBorder="1" applyAlignment="1" applyProtection="1">
      <alignment horizontal="right" vertical="top" wrapText="1"/>
      <protection locked="0"/>
    </xf>
    <xf numFmtId="168" fontId="13" fillId="5" borderId="125" xfId="10" applyNumberFormat="1" applyFont="1" applyFill="1" applyBorder="1" applyAlignment="1" applyProtection="1">
      <alignment horizontal="right" vertical="top" wrapText="1"/>
      <protection locked="0"/>
    </xf>
    <xf numFmtId="49" fontId="13" fillId="5" borderId="125" xfId="10" applyNumberFormat="1" applyFont="1" applyFill="1" applyBorder="1" applyAlignment="1" applyProtection="1">
      <alignment horizontal="center" vertical="top" wrapText="1"/>
      <protection locked="0"/>
    </xf>
    <xf numFmtId="0" fontId="4" fillId="0" borderId="0" xfId="10" applyFont="1" applyAlignment="1">
      <alignment horizontal="left" vertical="top" wrapText="1"/>
    </xf>
    <xf numFmtId="0" fontId="4" fillId="0" borderId="0" xfId="10" applyFont="1" applyAlignment="1">
      <alignment horizontal="center" vertical="top" wrapText="1"/>
    </xf>
    <xf numFmtId="3" fontId="4" fillId="0" borderId="0" xfId="10" applyNumberFormat="1" applyFont="1" applyAlignment="1">
      <alignment horizontal="right" vertical="top" wrapText="1"/>
    </xf>
    <xf numFmtId="0" fontId="78" fillId="0" borderId="0" xfId="10" applyFont="1" applyAlignment="1">
      <alignment horizontal="right" vertical="top" wrapText="1"/>
    </xf>
    <xf numFmtId="0" fontId="4" fillId="0" borderId="0" xfId="10" applyFont="1" applyAlignment="1">
      <alignment horizontal="right" vertical="top" wrapText="1"/>
    </xf>
    <xf numFmtId="168" fontId="4" fillId="0" borderId="0" xfId="10" applyNumberFormat="1" applyFont="1" applyAlignment="1">
      <alignment horizontal="right" vertical="top" wrapText="1"/>
    </xf>
    <xf numFmtId="168" fontId="4" fillId="0" borderId="0" xfId="10" applyNumberFormat="1" applyFont="1" applyAlignment="1">
      <alignment horizontal="center" vertical="top" wrapText="1"/>
    </xf>
    <xf numFmtId="0" fontId="78" fillId="0" borderId="0" xfId="10" applyFont="1" applyAlignment="1">
      <alignment horizontal="left" vertical="top" wrapText="1"/>
    </xf>
    <xf numFmtId="0" fontId="13" fillId="0" borderId="0" xfId="10" applyFont="1" applyAlignment="1">
      <alignment horizontal="left" vertical="top" wrapText="1"/>
    </xf>
    <xf numFmtId="0" fontId="66" fillId="0" borderId="0" xfId="10" applyFont="1" applyAlignment="1">
      <alignment horizontal="center" vertical="top" wrapText="1"/>
    </xf>
    <xf numFmtId="0" fontId="66" fillId="0" borderId="0" xfId="10" applyFont="1" applyAlignment="1">
      <alignment horizontal="right" vertical="top" wrapText="1"/>
    </xf>
    <xf numFmtId="0" fontId="68" fillId="0" borderId="0" xfId="10" applyFont="1" applyAlignment="1">
      <alignment horizontal="right" vertical="top" wrapText="1"/>
    </xf>
    <xf numFmtId="0" fontId="68" fillId="0" borderId="0" xfId="10" applyFont="1" applyAlignment="1">
      <alignment horizontal="center" vertical="top" wrapText="1"/>
    </xf>
    <xf numFmtId="0" fontId="43" fillId="0" borderId="0" xfId="10" applyFont="1"/>
    <xf numFmtId="0" fontId="43" fillId="0" borderId="0" xfId="10" applyFont="1" applyAlignment="1">
      <alignment horizontal="right" vertical="top" wrapText="1"/>
    </xf>
    <xf numFmtId="49" fontId="1" fillId="0" borderId="0" xfId="32" applyNumberFormat="1" applyAlignment="1">
      <alignment horizontal="center" vertical="top" wrapText="1"/>
    </xf>
    <xf numFmtId="49" fontId="1" fillId="0" borderId="0" xfId="32" applyNumberFormat="1" applyAlignment="1">
      <alignment horizontal="left" vertical="top" wrapText="1"/>
    </xf>
    <xf numFmtId="49" fontId="1" fillId="0" borderId="0" xfId="32" applyNumberFormat="1" applyAlignment="1">
      <alignment horizontal="left" vertical="center" wrapText="1"/>
    </xf>
    <xf numFmtId="49" fontId="47" fillId="0" borderId="0" xfId="32" applyNumberFormat="1" applyFont="1" applyAlignment="1">
      <alignment horizontal="left" vertical="center" wrapText="1"/>
    </xf>
    <xf numFmtId="49" fontId="4" fillId="0" borderId="0" xfId="32" applyNumberFormat="1" applyFont="1" applyAlignment="1">
      <alignment horizontal="left" vertical="center" wrapText="1"/>
    </xf>
    <xf numFmtId="0" fontId="87" fillId="4" borderId="126" xfId="32" applyFont="1" applyFill="1" applyBorder="1" applyAlignment="1">
      <alignment horizontal="center" vertical="center" wrapText="1"/>
    </xf>
    <xf numFmtId="0" fontId="88" fillId="4" borderId="126" xfId="32" applyFont="1" applyFill="1" applyBorder="1" applyAlignment="1">
      <alignment horizontal="left" vertical="center" wrapText="1"/>
    </xf>
    <xf numFmtId="0" fontId="88" fillId="4" borderId="126" xfId="32" applyFont="1" applyFill="1" applyBorder="1" applyAlignment="1">
      <alignment horizontal="center" vertical="center" wrapText="1"/>
    </xf>
    <xf numFmtId="49" fontId="4" fillId="0" borderId="126" xfId="32" applyNumberFormat="1" applyFont="1" applyBorder="1" applyAlignment="1">
      <alignment horizontal="center" vertical="top" wrapText="1"/>
    </xf>
    <xf numFmtId="49" fontId="4" fillId="0" borderId="126" xfId="32" applyNumberFormat="1" applyFont="1" applyBorder="1" applyAlignment="1">
      <alignment horizontal="left" vertical="top" wrapText="1"/>
    </xf>
    <xf numFmtId="0" fontId="4" fillId="0" borderId="126" xfId="32" applyFont="1" applyBorder="1" applyAlignment="1">
      <alignment horizontal="center" vertical="top" wrapText="1"/>
    </xf>
    <xf numFmtId="49" fontId="13" fillId="0" borderId="126" xfId="32" applyNumberFormat="1" applyFont="1" applyBorder="1" applyAlignment="1">
      <alignment horizontal="left" vertical="top" wrapText="1"/>
    </xf>
    <xf numFmtId="49" fontId="4" fillId="0" borderId="126" xfId="32" quotePrefix="1" applyNumberFormat="1" applyFont="1" applyBorder="1" applyAlignment="1">
      <alignment horizontal="left" vertical="top" wrapText="1"/>
    </xf>
    <xf numFmtId="49" fontId="13" fillId="0" borderId="126" xfId="32" quotePrefix="1" applyNumberFormat="1" applyFont="1" applyBorder="1" applyAlignment="1">
      <alignment horizontal="left" vertical="top" wrapText="1"/>
    </xf>
    <xf numFmtId="49" fontId="32" fillId="0" borderId="126" xfId="32" applyNumberFormat="1" applyFont="1" applyBorder="1" applyAlignment="1">
      <alignment horizontal="center" vertical="top" wrapText="1"/>
    </xf>
    <xf numFmtId="0" fontId="13" fillId="0" borderId="126" xfId="32" applyFont="1" applyBorder="1" applyAlignment="1">
      <alignment horizontal="center" vertical="top" wrapText="1"/>
    </xf>
    <xf numFmtId="49" fontId="50" fillId="0" borderId="126" xfId="32" applyNumberFormat="1" applyFont="1" applyBorder="1" applyAlignment="1">
      <alignment horizontal="left" vertical="center"/>
    </xf>
    <xf numFmtId="0" fontId="6" fillId="3" borderId="127" xfId="10" applyFont="1" applyFill="1" applyBorder="1" applyAlignment="1">
      <alignment horizontal="left" vertical="center"/>
    </xf>
    <xf numFmtId="0" fontId="6" fillId="3" borderId="127" xfId="10" applyFont="1" applyFill="1" applyBorder="1" applyAlignment="1">
      <alignment vertical="center" wrapText="1"/>
    </xf>
    <xf numFmtId="0" fontId="50" fillId="3" borderId="127" xfId="10" applyFont="1" applyFill="1" applyBorder="1" applyAlignment="1">
      <alignment horizontal="left" vertical="center"/>
    </xf>
    <xf numFmtId="0" fontId="31" fillId="3" borderId="127" xfId="10" applyFont="1" applyFill="1" applyBorder="1" applyAlignment="1">
      <alignment horizontal="left" vertical="center"/>
    </xf>
    <xf numFmtId="0" fontId="43" fillId="3" borderId="0" xfId="10" applyFont="1" applyFill="1" applyAlignment="1">
      <alignment vertical="center"/>
    </xf>
    <xf numFmtId="0" fontId="43" fillId="0" borderId="0" xfId="10" applyFont="1" applyAlignment="1">
      <alignment vertical="center"/>
    </xf>
    <xf numFmtId="0" fontId="8" fillId="4" borderId="3" xfId="4" applyFont="1" applyFill="1" applyBorder="1" applyAlignment="1">
      <alignment horizontal="center" vertical="center" wrapText="1"/>
    </xf>
    <xf numFmtId="0" fontId="8" fillId="4" borderId="34" xfId="4" applyFont="1" applyFill="1" applyBorder="1" applyAlignment="1">
      <alignment horizontal="center" vertical="center" wrapText="1"/>
    </xf>
    <xf numFmtId="0" fontId="8" fillId="4" borderId="18" xfId="4" applyFont="1" applyFill="1" applyBorder="1" applyAlignment="1">
      <alignment horizontal="center" vertical="center" wrapText="1"/>
    </xf>
    <xf numFmtId="0" fontId="8" fillId="4" borderId="19" xfId="4" applyFont="1" applyFill="1" applyBorder="1" applyAlignment="1">
      <alignment horizontal="center" vertical="center" wrapText="1"/>
    </xf>
    <xf numFmtId="0" fontId="17" fillId="8" borderId="0" xfId="11" applyFont="1" applyFill="1" applyAlignment="1">
      <alignment vertical="center"/>
    </xf>
    <xf numFmtId="0" fontId="13" fillId="8" borderId="0" xfId="11" applyFill="1" applyAlignment="1">
      <alignment vertical="center"/>
    </xf>
    <xf numFmtId="0" fontId="13" fillId="0" borderId="0" xfId="10" applyFont="1" applyAlignment="1">
      <alignment horizontal="left" vertical="center"/>
    </xf>
    <xf numFmtId="0" fontId="13" fillId="11" borderId="15" xfId="4" applyFill="1" applyBorder="1"/>
    <xf numFmtId="0" fontId="8" fillId="4" borderId="8" xfId="10" applyFont="1" applyFill="1" applyBorder="1" applyAlignment="1">
      <alignment horizontal="center" vertical="center" wrapText="1"/>
    </xf>
    <xf numFmtId="0" fontId="89" fillId="3" borderId="127" xfId="10" applyFont="1" applyFill="1" applyBorder="1" applyAlignment="1">
      <alignment horizontal="left" vertical="center"/>
    </xf>
    <xf numFmtId="0" fontId="8" fillId="4" borderId="4" xfId="4" applyFont="1" applyFill="1" applyBorder="1" applyAlignment="1">
      <alignment horizontal="center" vertical="center" wrapText="1"/>
    </xf>
    <xf numFmtId="164" fontId="1" fillId="2" borderId="0" xfId="2" applyNumberFormat="1" applyFill="1" applyAlignment="1">
      <alignment vertical="center"/>
    </xf>
    <xf numFmtId="164" fontId="10" fillId="5" borderId="8" xfId="3" applyNumberFormat="1" applyFont="1" applyFill="1" applyBorder="1" applyAlignment="1" applyProtection="1">
      <alignment horizontal="right" vertical="center"/>
      <protection locked="0"/>
    </xf>
    <xf numFmtId="164" fontId="10" fillId="5" borderId="9" xfId="3" applyNumberFormat="1" applyFont="1" applyFill="1" applyBorder="1" applyAlignment="1" applyProtection="1">
      <alignment horizontal="right" vertical="center"/>
      <protection locked="0"/>
    </xf>
    <xf numFmtId="164" fontId="10" fillId="5" borderId="10" xfId="3" applyNumberFormat="1" applyFont="1" applyFill="1" applyBorder="1" applyAlignment="1" applyProtection="1">
      <alignment horizontal="right" vertical="center"/>
      <protection locked="0"/>
    </xf>
    <xf numFmtId="164" fontId="8" fillId="2" borderId="0" xfId="3" applyNumberFormat="1" applyFont="1" applyFill="1" applyAlignment="1">
      <alignment horizontal="right" vertical="center" wrapText="1"/>
    </xf>
    <xf numFmtId="164" fontId="1" fillId="2" borderId="0" xfId="3" applyNumberFormat="1" applyFill="1" applyAlignment="1">
      <alignment horizontal="right" vertical="center"/>
    </xf>
    <xf numFmtId="164" fontId="10" fillId="6" borderId="78" xfId="3" applyNumberFormat="1" applyFont="1" applyFill="1" applyBorder="1" applyAlignment="1">
      <alignment horizontal="right" vertical="center"/>
    </xf>
    <xf numFmtId="0" fontId="8" fillId="4" borderId="25" xfId="2" applyFont="1" applyFill="1" applyBorder="1" applyAlignment="1">
      <alignment horizontal="center" vertical="center"/>
    </xf>
    <xf numFmtId="0" fontId="8" fillId="4" borderId="58" xfId="4" applyFont="1" applyFill="1" applyBorder="1" applyAlignment="1">
      <alignment horizontal="center" vertical="center" wrapText="1"/>
    </xf>
    <xf numFmtId="0" fontId="8" fillId="4" borderId="25" xfId="4" applyFont="1" applyFill="1" applyBorder="1" applyAlignment="1">
      <alignment horizontal="center" vertical="center" wrapText="1"/>
    </xf>
    <xf numFmtId="0" fontId="49" fillId="0" borderId="14" xfId="10" applyFont="1" applyBorder="1" applyAlignment="1">
      <alignment horizontal="center" vertical="center" wrapText="1"/>
    </xf>
    <xf numFmtId="0" fontId="9" fillId="0" borderId="12" xfId="10" applyFont="1" applyBorder="1" applyAlignment="1">
      <alignment horizontal="center" vertical="center" wrapText="1"/>
    </xf>
    <xf numFmtId="0" fontId="9" fillId="0" borderId="10" xfId="10" quotePrefix="1" applyFont="1" applyBorder="1" applyAlignment="1">
      <alignment horizontal="center" vertical="center" wrapText="1"/>
    </xf>
    <xf numFmtId="0" fontId="12" fillId="0" borderId="14" xfId="10" applyFont="1" applyBorder="1" applyAlignment="1">
      <alignment horizontal="center" vertical="center" wrapText="1"/>
    </xf>
    <xf numFmtId="0" fontId="9" fillId="0" borderId="15" xfId="10" applyFont="1" applyBorder="1" applyAlignment="1">
      <alignment horizontal="center" vertical="center" wrapText="1"/>
    </xf>
    <xf numFmtId="0" fontId="9" fillId="0" borderId="16" xfId="10" applyFont="1" applyBorder="1" applyAlignment="1">
      <alignment horizontal="center" vertical="center" wrapText="1"/>
    </xf>
    <xf numFmtId="0" fontId="12" fillId="0" borderId="17" xfId="10" applyFont="1" applyBorder="1" applyAlignment="1">
      <alignment horizontal="center" vertical="center" wrapText="1"/>
    </xf>
    <xf numFmtId="0" fontId="9" fillId="0" borderId="18" xfId="10" applyFont="1" applyBorder="1" applyAlignment="1">
      <alignment horizontal="center" vertical="center" wrapText="1"/>
    </xf>
    <xf numFmtId="0" fontId="9" fillId="0" borderId="19" xfId="10" applyFont="1" applyBorder="1" applyAlignment="1">
      <alignment horizontal="center" vertical="center" wrapText="1"/>
    </xf>
    <xf numFmtId="0" fontId="49" fillId="0" borderId="11" xfId="10" applyFont="1" applyBorder="1" applyAlignment="1">
      <alignment horizontal="center" vertical="center" wrapText="1"/>
    </xf>
    <xf numFmtId="0" fontId="12" fillId="0" borderId="56" xfId="10" applyFont="1" applyBorder="1" applyAlignment="1">
      <alignment horizontal="center" vertical="center" wrapText="1"/>
    </xf>
    <xf numFmtId="0" fontId="9" fillId="5" borderId="4" xfId="10" applyFont="1" applyFill="1" applyBorder="1" applyAlignment="1" applyProtection="1">
      <alignment horizontal="center" vertical="center" wrapText="1"/>
      <protection locked="0"/>
    </xf>
    <xf numFmtId="0" fontId="13" fillId="0" borderId="18" xfId="10" applyFont="1" applyBorder="1" applyAlignment="1">
      <alignment horizontal="left" vertical="center"/>
    </xf>
    <xf numFmtId="0" fontId="74" fillId="0" borderId="15" xfId="10" applyFont="1" applyBorder="1" applyAlignment="1">
      <alignment horizontal="left" vertical="center"/>
    </xf>
    <xf numFmtId="0" fontId="13" fillId="0" borderId="15" xfId="10" applyFont="1" applyBorder="1" applyAlignment="1">
      <alignment horizontal="left" vertical="center"/>
    </xf>
    <xf numFmtId="0" fontId="74" fillId="0" borderId="12" xfId="10" applyFont="1" applyBorder="1" applyAlignment="1">
      <alignment horizontal="left" vertical="center"/>
    </xf>
    <xf numFmtId="0" fontId="13" fillId="0" borderId="51" xfId="10" applyFont="1" applyBorder="1" applyAlignment="1">
      <alignment horizontal="left" vertical="center"/>
    </xf>
    <xf numFmtId="165" fontId="12" fillId="5" borderId="16" xfId="10" applyNumberFormat="1" applyFont="1" applyFill="1" applyBorder="1" applyAlignment="1" applyProtection="1">
      <alignment horizontal="right" vertical="center" wrapText="1"/>
      <protection locked="0"/>
    </xf>
    <xf numFmtId="3" fontId="12" fillId="5" borderId="16" xfId="10" applyNumberFormat="1" applyFont="1" applyFill="1" applyBorder="1" applyAlignment="1" applyProtection="1">
      <alignment horizontal="right" vertical="center" wrapText="1"/>
      <protection locked="0"/>
    </xf>
    <xf numFmtId="165" fontId="12" fillId="5" borderId="19" xfId="10" applyNumberFormat="1" applyFont="1" applyFill="1" applyBorder="1" applyAlignment="1" applyProtection="1">
      <alignment horizontal="right" vertical="center" wrapText="1"/>
      <protection locked="0"/>
    </xf>
    <xf numFmtId="0" fontId="12" fillId="0" borderId="8" xfId="10" applyFont="1" applyBorder="1" applyAlignment="1">
      <alignment horizontal="left" vertical="center" wrapText="1"/>
    </xf>
    <xf numFmtId="0" fontId="12" fillId="0" borderId="10" xfId="10" applyFont="1" applyBorder="1" applyAlignment="1">
      <alignment horizontal="left" vertical="center" wrapText="1"/>
    </xf>
    <xf numFmtId="0" fontId="12" fillId="0" borderId="14" xfId="10" applyFont="1" applyBorder="1" applyAlignment="1">
      <alignment horizontal="left" vertical="center" wrapText="1"/>
    </xf>
    <xf numFmtId="0" fontId="12" fillId="0" borderId="16" xfId="10" applyFont="1" applyBorder="1" applyAlignment="1">
      <alignment horizontal="left" vertical="center" wrapText="1"/>
    </xf>
    <xf numFmtId="0" fontId="12" fillId="0" borderId="17" xfId="10" applyFont="1" applyBorder="1" applyAlignment="1">
      <alignment horizontal="left" vertical="center" wrapText="1"/>
    </xf>
    <xf numFmtId="0" fontId="12" fillId="0" borderId="19" xfId="10" applyFont="1" applyBorder="1" applyAlignment="1">
      <alignment horizontal="left" vertical="center" wrapText="1"/>
    </xf>
    <xf numFmtId="0" fontId="11" fillId="2" borderId="15" xfId="2" applyFont="1" applyFill="1" applyBorder="1" applyAlignment="1">
      <alignment horizontal="center" vertical="center"/>
    </xf>
    <xf numFmtId="0" fontId="4" fillId="12" borderId="15" xfId="2" applyFont="1" applyFill="1" applyBorder="1" applyAlignment="1">
      <alignment horizontal="center" vertical="center"/>
    </xf>
    <xf numFmtId="0" fontId="4" fillId="12" borderId="15" xfId="3" applyFont="1" applyFill="1" applyBorder="1" applyAlignment="1">
      <alignment horizontal="center" vertical="center"/>
    </xf>
    <xf numFmtId="0" fontId="11" fillId="2" borderId="9" xfId="2" applyFont="1" applyFill="1" applyBorder="1" applyAlignment="1">
      <alignment horizontal="center" vertical="center"/>
    </xf>
    <xf numFmtId="0" fontId="11" fillId="2" borderId="12" xfId="2" applyFont="1" applyFill="1" applyBorder="1" applyAlignment="1">
      <alignment horizontal="center" vertical="center"/>
    </xf>
    <xf numFmtId="0" fontId="11" fillId="2" borderId="18" xfId="2" applyFont="1" applyFill="1" applyBorder="1" applyAlignment="1">
      <alignment horizontal="center" vertical="center"/>
    </xf>
    <xf numFmtId="0" fontId="10" fillId="0" borderId="68" xfId="12" applyFont="1" applyBorder="1" applyAlignment="1">
      <alignment horizontal="center" vertical="center"/>
    </xf>
    <xf numFmtId="0" fontId="10" fillId="2" borderId="56" xfId="12" applyFont="1" applyFill="1" applyBorder="1" applyAlignment="1">
      <alignment vertical="center"/>
    </xf>
    <xf numFmtId="0" fontId="43" fillId="2" borderId="0" xfId="10" applyFont="1" applyFill="1" applyAlignment="1">
      <alignment vertical="center"/>
    </xf>
    <xf numFmtId="0" fontId="1" fillId="2" borderId="0" xfId="10" applyFill="1" applyAlignment="1">
      <alignment horizontal="left" vertical="center"/>
    </xf>
    <xf numFmtId="0" fontId="14" fillId="4" borderId="54" xfId="5" applyFont="1" applyFill="1" applyBorder="1" applyAlignment="1">
      <alignment vertical="top"/>
    </xf>
    <xf numFmtId="0" fontId="14" fillId="4" borderId="24" xfId="5" applyFont="1" applyFill="1" applyBorder="1" applyAlignment="1">
      <alignment vertical="top"/>
    </xf>
    <xf numFmtId="0" fontId="13" fillId="4" borderId="54" xfId="5" applyFill="1" applyBorder="1" applyAlignment="1">
      <alignment horizontal="left" vertical="top" wrapText="1"/>
    </xf>
    <xf numFmtId="0" fontId="13" fillId="4" borderId="24" xfId="5" applyFill="1" applyBorder="1" applyAlignment="1">
      <alignment horizontal="left" vertical="top" wrapText="1"/>
    </xf>
    <xf numFmtId="0" fontId="14" fillId="4" borderId="54" xfId="5" applyFont="1" applyFill="1" applyBorder="1" applyAlignment="1">
      <alignment vertical="top" wrapText="1"/>
    </xf>
    <xf numFmtId="0" fontId="14" fillId="4" borderId="24" xfId="5" applyFont="1" applyFill="1" applyBorder="1" applyAlignment="1">
      <alignment vertical="top" wrapText="1"/>
    </xf>
    <xf numFmtId="0" fontId="13" fillId="2" borderId="0" xfId="5" applyFill="1" applyAlignment="1">
      <alignment horizontal="left" vertical="top" wrapText="1"/>
    </xf>
    <xf numFmtId="0" fontId="14" fillId="8" borderId="0" xfId="11" applyFont="1" applyFill="1" applyAlignment="1">
      <alignment horizontal="left" vertical="center"/>
    </xf>
    <xf numFmtId="0" fontId="8" fillId="4" borderId="30" xfId="10" applyFont="1" applyFill="1" applyBorder="1" applyAlignment="1">
      <alignment horizontal="left" vertical="center"/>
    </xf>
    <xf numFmtId="0" fontId="8" fillId="4" borderId="10" xfId="10" applyFont="1" applyFill="1" applyBorder="1" applyAlignment="1">
      <alignment horizontal="left" vertical="center"/>
    </xf>
    <xf numFmtId="0" fontId="8" fillId="4" borderId="7" xfId="4" applyFont="1" applyFill="1" applyBorder="1" applyAlignment="1">
      <alignment horizontal="left" vertical="center"/>
    </xf>
    <xf numFmtId="0" fontId="4" fillId="0" borderId="0" xfId="2" applyFont="1" applyAlignment="1">
      <alignment horizontal="left" vertical="center"/>
    </xf>
    <xf numFmtId="0" fontId="49" fillId="4" borderId="113" xfId="10" applyFont="1" applyFill="1" applyBorder="1" applyAlignment="1">
      <alignment horizontal="right" vertical="center" wrapText="1"/>
    </xf>
    <xf numFmtId="0" fontId="49" fillId="4" borderId="110" xfId="10" applyFont="1" applyFill="1" applyBorder="1" applyAlignment="1">
      <alignment horizontal="right" vertical="center" wrapText="1"/>
    </xf>
    <xf numFmtId="0" fontId="49" fillId="4" borderId="111" xfId="10" applyFont="1" applyFill="1" applyBorder="1" applyAlignment="1">
      <alignment horizontal="right" vertical="center" wrapText="1"/>
    </xf>
    <xf numFmtId="0" fontId="49" fillId="4" borderId="128" xfId="10" applyFont="1" applyFill="1" applyBorder="1" applyAlignment="1">
      <alignment horizontal="right" vertical="center" wrapText="1"/>
    </xf>
    <xf numFmtId="0" fontId="74" fillId="4" borderId="113" xfId="10" applyFont="1" applyFill="1" applyBorder="1" applyAlignment="1">
      <alignment horizontal="right" vertical="top" wrapText="1"/>
    </xf>
    <xf numFmtId="0" fontId="74" fillId="4" borderId="110" xfId="10" applyFont="1" applyFill="1" applyBorder="1" applyAlignment="1">
      <alignment horizontal="right" vertical="top" wrapText="1"/>
    </xf>
    <xf numFmtId="0" fontId="74" fillId="4" borderId="111" xfId="10" applyFont="1" applyFill="1" applyBorder="1" applyAlignment="1">
      <alignment horizontal="right" vertical="top" wrapText="1"/>
    </xf>
    <xf numFmtId="0" fontId="74" fillId="4" borderId="128" xfId="10" applyFont="1" applyFill="1" applyBorder="1" applyAlignment="1">
      <alignment horizontal="right" vertical="top" wrapText="1"/>
    </xf>
    <xf numFmtId="0" fontId="13" fillId="5" borderId="130" xfId="10" applyFont="1" applyFill="1" applyBorder="1" applyAlignment="1" applyProtection="1">
      <alignment horizontal="right" vertical="top" wrapText="1"/>
      <protection locked="0"/>
    </xf>
    <xf numFmtId="0" fontId="9" fillId="5" borderId="130" xfId="10" applyFont="1" applyFill="1" applyBorder="1" applyAlignment="1" applyProtection="1">
      <alignment horizontal="right" vertical="top" wrapText="1"/>
      <protection locked="0"/>
    </xf>
    <xf numFmtId="0" fontId="13" fillId="5" borderId="131" xfId="10" applyFont="1" applyFill="1" applyBorder="1" applyAlignment="1" applyProtection="1">
      <alignment horizontal="right" vertical="top" wrapText="1"/>
      <protection locked="0"/>
    </xf>
    <xf numFmtId="0" fontId="13" fillId="5" borderId="134" xfId="10" applyFont="1" applyFill="1" applyBorder="1" applyAlignment="1" applyProtection="1">
      <alignment horizontal="right" vertical="top" wrapText="1"/>
      <protection locked="0"/>
    </xf>
    <xf numFmtId="0" fontId="13" fillId="5" borderId="135" xfId="10" applyFont="1" applyFill="1" applyBorder="1" applyAlignment="1" applyProtection="1">
      <alignment horizontal="right" vertical="top" wrapText="1"/>
      <protection locked="0"/>
    </xf>
    <xf numFmtId="0" fontId="9" fillId="5" borderId="134" xfId="10" applyFont="1" applyFill="1" applyBorder="1" applyAlignment="1" applyProtection="1">
      <alignment horizontal="right" vertical="top" wrapText="1"/>
      <protection locked="0"/>
    </xf>
    <xf numFmtId="0" fontId="9" fillId="5" borderId="135" xfId="10" applyFont="1" applyFill="1" applyBorder="1" applyAlignment="1" applyProtection="1">
      <alignment horizontal="right" vertical="top" wrapText="1"/>
      <protection locked="0"/>
    </xf>
    <xf numFmtId="0" fontId="13" fillId="5" borderId="136" xfId="10" applyFont="1" applyFill="1" applyBorder="1" applyAlignment="1" applyProtection="1">
      <alignment horizontal="right" vertical="top" wrapText="1"/>
      <protection locked="0"/>
    </xf>
    <xf numFmtId="0" fontId="13" fillId="5" borderId="137" xfId="10" applyFont="1" applyFill="1" applyBorder="1" applyAlignment="1" applyProtection="1">
      <alignment horizontal="right" vertical="top" wrapText="1"/>
      <protection locked="0"/>
    </xf>
    <xf numFmtId="0" fontId="13" fillId="5" borderId="140" xfId="10" applyFont="1" applyFill="1" applyBorder="1" applyAlignment="1" applyProtection="1">
      <alignment horizontal="right" vertical="top" wrapText="1"/>
      <protection locked="0"/>
    </xf>
    <xf numFmtId="0" fontId="13" fillId="5" borderId="141" xfId="10" applyFont="1" applyFill="1" applyBorder="1" applyAlignment="1" applyProtection="1">
      <alignment horizontal="right" vertical="top" wrapText="1"/>
      <protection locked="0"/>
    </xf>
    <xf numFmtId="0" fontId="9" fillId="5" borderId="140" xfId="10" applyFont="1" applyFill="1" applyBorder="1" applyAlignment="1" applyProtection="1">
      <alignment horizontal="right" vertical="top" wrapText="1"/>
      <protection locked="0"/>
    </xf>
    <xf numFmtId="0" fontId="9" fillId="5" borderId="141" xfId="10" applyFont="1" applyFill="1" applyBorder="1" applyAlignment="1" applyProtection="1">
      <alignment horizontal="right" vertical="top" wrapText="1"/>
      <protection locked="0"/>
    </xf>
    <xf numFmtId="0" fontId="13" fillId="5" borderId="142" xfId="10" applyFont="1" applyFill="1" applyBorder="1" applyAlignment="1" applyProtection="1">
      <alignment horizontal="right" vertical="top" wrapText="1"/>
      <protection locked="0"/>
    </xf>
    <xf numFmtId="0" fontId="13" fillId="5" borderId="143" xfId="10" applyFont="1" applyFill="1" applyBorder="1" applyAlignment="1" applyProtection="1">
      <alignment horizontal="right" vertical="top" wrapText="1"/>
      <protection locked="0"/>
    </xf>
    <xf numFmtId="0" fontId="15" fillId="4" borderId="84" xfId="10" applyFont="1" applyFill="1" applyBorder="1" applyAlignment="1">
      <alignment horizontal="center" vertical="center" wrapText="1"/>
    </xf>
    <xf numFmtId="0" fontId="32" fillId="4" borderId="46" xfId="31" applyFont="1" applyFill="1" applyBorder="1" applyAlignment="1">
      <alignment horizontal="left" vertical="center" wrapText="1"/>
    </xf>
    <xf numFmtId="167" fontId="77" fillId="4" borderId="31" xfId="0" applyFont="1" applyFill="1" applyBorder="1" applyAlignment="1">
      <alignment horizontal="center" vertical="center" wrapText="1"/>
    </xf>
    <xf numFmtId="0" fontId="49" fillId="4" borderId="144" xfId="10" applyFont="1" applyFill="1" applyBorder="1" applyAlignment="1">
      <alignment horizontal="center" vertical="center" wrapText="1"/>
    </xf>
    <xf numFmtId="167" fontId="49" fillId="4" borderId="31" xfId="0" applyFont="1" applyFill="1" applyBorder="1" applyAlignment="1">
      <alignment horizontal="right" vertical="top" wrapText="1"/>
    </xf>
    <xf numFmtId="0" fontId="49" fillId="4" borderId="104" xfId="10" applyFont="1" applyFill="1" applyBorder="1" applyAlignment="1">
      <alignment horizontal="right" vertical="center" wrapText="1"/>
    </xf>
    <xf numFmtId="0" fontId="49" fillId="4" borderId="147" xfId="10" applyFont="1" applyFill="1" applyBorder="1" applyAlignment="1">
      <alignment horizontal="center" vertical="center" wrapText="1"/>
    </xf>
    <xf numFmtId="167" fontId="15" fillId="4" borderId="68" xfId="0" applyFont="1" applyFill="1" applyBorder="1" applyAlignment="1">
      <alignment horizontal="center" vertical="top" wrapText="1"/>
    </xf>
    <xf numFmtId="0" fontId="49" fillId="4" borderId="146" xfId="10" applyFont="1" applyFill="1" applyBorder="1" applyAlignment="1">
      <alignment horizontal="center" vertical="center" wrapText="1"/>
    </xf>
    <xf numFmtId="0" fontId="4" fillId="0" borderId="64" xfId="12" applyFont="1" applyBorder="1" applyAlignment="1">
      <alignment vertical="center"/>
    </xf>
    <xf numFmtId="0" fontId="11" fillId="0" borderId="64" xfId="12" applyFont="1" applyBorder="1" applyAlignment="1">
      <alignment horizontal="center" vertical="center"/>
    </xf>
    <xf numFmtId="0" fontId="11" fillId="0" borderId="0" xfId="12" applyFont="1" applyAlignment="1">
      <alignment horizontal="center" vertical="center"/>
    </xf>
    <xf numFmtId="164" fontId="10" fillId="2" borderId="56" xfId="12" applyNumberFormat="1" applyFont="1" applyFill="1" applyBorder="1" applyAlignment="1">
      <alignment vertical="center"/>
    </xf>
    <xf numFmtId="164" fontId="10" fillId="2" borderId="52" xfId="12" applyNumberFormat="1" applyFont="1" applyFill="1" applyBorder="1" applyAlignment="1">
      <alignment vertical="center"/>
    </xf>
    <xf numFmtId="0" fontId="10" fillId="2" borderId="52" xfId="12" applyFont="1" applyFill="1" applyBorder="1" applyAlignment="1">
      <alignment vertical="center"/>
    </xf>
    <xf numFmtId="0" fontId="10" fillId="0" borderId="56" xfId="12" applyFont="1" applyBorder="1" applyAlignment="1">
      <alignment horizontal="center" vertical="center"/>
    </xf>
    <xf numFmtId="0" fontId="4" fillId="0" borderId="51" xfId="12" applyFont="1" applyBorder="1" applyAlignment="1">
      <alignment vertical="center"/>
    </xf>
    <xf numFmtId="0" fontId="11" fillId="0" borderId="51" xfId="12" applyFont="1" applyBorder="1" applyAlignment="1">
      <alignment horizontal="center" vertical="center"/>
    </xf>
    <xf numFmtId="0" fontId="11" fillId="0" borderId="52" xfId="12" applyFont="1" applyBorder="1" applyAlignment="1">
      <alignment horizontal="center" vertical="center"/>
    </xf>
    <xf numFmtId="4" fontId="4" fillId="5" borderId="148" xfId="10" applyNumberFormat="1" applyFont="1" applyFill="1" applyBorder="1" applyAlignment="1" applyProtection="1">
      <alignment horizontal="left" vertical="top" wrapText="1"/>
      <protection locked="0"/>
    </xf>
    <xf numFmtId="4" fontId="4" fillId="5" borderId="68" xfId="10" applyNumberFormat="1" applyFont="1" applyFill="1" applyBorder="1" applyAlignment="1" applyProtection="1">
      <alignment horizontal="left" vertical="top" wrapText="1"/>
      <protection locked="0"/>
    </xf>
    <xf numFmtId="4" fontId="4" fillId="5" borderId="33" xfId="10" applyNumberFormat="1" applyFont="1" applyFill="1" applyBorder="1" applyAlignment="1" applyProtection="1">
      <alignment horizontal="left" vertical="top" wrapText="1"/>
      <protection locked="0"/>
    </xf>
    <xf numFmtId="0" fontId="14" fillId="4" borderId="74" xfId="5" applyFont="1" applyFill="1" applyBorder="1" applyAlignment="1">
      <alignment horizontal="left" vertical="top"/>
    </xf>
    <xf numFmtId="0" fontId="14" fillId="4" borderId="75" xfId="5" applyFont="1" applyFill="1" applyBorder="1" applyAlignment="1">
      <alignment horizontal="left" vertical="top"/>
    </xf>
    <xf numFmtId="0" fontId="14" fillId="4" borderId="45" xfId="5" applyFont="1" applyFill="1" applyBorder="1" applyAlignment="1">
      <alignment vertical="top"/>
    </xf>
    <xf numFmtId="49" fontId="14" fillId="4" borderId="45" xfId="5" applyNumberFormat="1" applyFont="1" applyFill="1" applyBorder="1" applyAlignment="1">
      <alignment vertical="top" wrapText="1"/>
    </xf>
    <xf numFmtId="0" fontId="14" fillId="4" borderId="45" xfId="5" applyFont="1" applyFill="1" applyBorder="1" applyAlignment="1">
      <alignment horizontal="center" vertical="top"/>
    </xf>
    <xf numFmtId="0" fontId="4" fillId="0" borderId="86" xfId="0" applyNumberFormat="1" applyFont="1" applyBorder="1" applyAlignment="1">
      <alignment horizontal="left" vertical="center" wrapText="1"/>
    </xf>
    <xf numFmtId="0" fontId="65" fillId="4" borderId="83" xfId="0" applyNumberFormat="1" applyFont="1" applyFill="1" applyBorder="1" applyAlignment="1">
      <alignment horizontal="left" vertical="center" wrapText="1"/>
    </xf>
    <xf numFmtId="167" fontId="4" fillId="4" borderId="84" xfId="0" applyFont="1" applyFill="1" applyBorder="1" applyAlignment="1">
      <alignment horizontal="left" vertical="center" wrapText="1"/>
    </xf>
    <xf numFmtId="167" fontId="62" fillId="4" borderId="84" xfId="0" applyFont="1" applyFill="1" applyBorder="1" applyAlignment="1">
      <alignment horizontal="right" vertical="center" wrapText="1"/>
    </xf>
    <xf numFmtId="167" fontId="62" fillId="4" borderId="85" xfId="0" applyFont="1" applyFill="1" applyBorder="1" applyAlignment="1">
      <alignment horizontal="right" vertical="center" wrapText="1"/>
    </xf>
    <xf numFmtId="0" fontId="4" fillId="0" borderId="121" xfId="0" applyNumberFormat="1" applyFont="1" applyBorder="1" applyAlignment="1">
      <alignment horizontal="left" vertical="center" wrapText="1"/>
    </xf>
    <xf numFmtId="167" fontId="85" fillId="4" borderId="64" xfId="0" applyFont="1" applyFill="1" applyBorder="1" applyAlignment="1">
      <alignment horizontal="center" vertical="center" wrapText="1"/>
    </xf>
    <xf numFmtId="0" fontId="74" fillId="0" borderId="0" xfId="0" applyNumberFormat="1" applyFont="1" applyAlignment="1">
      <alignment horizontal="left" vertical="center" wrapText="1"/>
    </xf>
    <xf numFmtId="167" fontId="65" fillId="10" borderId="85" xfId="0" applyFont="1" applyFill="1" applyBorder="1" applyAlignment="1">
      <alignment horizontal="center" vertical="center" wrapText="1"/>
    </xf>
    <xf numFmtId="0" fontId="88" fillId="0" borderId="121" xfId="0" applyNumberFormat="1" applyFont="1" applyBorder="1" applyAlignment="1">
      <alignment horizontal="left" vertical="center"/>
    </xf>
    <xf numFmtId="0" fontId="50" fillId="4" borderId="149" xfId="32" applyFont="1" applyFill="1" applyBorder="1" applyAlignment="1">
      <alignment horizontal="left" vertical="center"/>
    </xf>
    <xf numFmtId="0" fontId="88" fillId="4" borderId="150" xfId="32" applyFont="1" applyFill="1" applyBorder="1" applyAlignment="1">
      <alignment horizontal="left" vertical="center" wrapText="1"/>
    </xf>
    <xf numFmtId="0" fontId="88" fillId="4" borderId="151" xfId="32" applyFont="1" applyFill="1" applyBorder="1" applyAlignment="1">
      <alignment horizontal="center" vertical="center" wrapText="1"/>
    </xf>
    <xf numFmtId="0" fontId="16" fillId="0" borderId="149" xfId="32" applyFont="1" applyBorder="1" applyAlignment="1">
      <alignment horizontal="left" vertical="top"/>
    </xf>
    <xf numFmtId="49" fontId="16" fillId="0" borderId="150" xfId="32" applyNumberFormat="1" applyFont="1" applyBorder="1" applyAlignment="1">
      <alignment horizontal="left" vertical="top" wrapText="1"/>
    </xf>
    <xf numFmtId="49" fontId="13" fillId="0" borderId="150" xfId="32" applyNumberFormat="1" applyFont="1" applyBorder="1" applyAlignment="1">
      <alignment horizontal="left" vertical="top" wrapText="1"/>
    </xf>
    <xf numFmtId="49" fontId="1" fillId="0" borderId="151" xfId="32" applyNumberFormat="1" applyBorder="1" applyAlignment="1">
      <alignment horizontal="center" vertical="top" wrapText="1"/>
    </xf>
    <xf numFmtId="167" fontId="64" fillId="10" borderId="152" xfId="0" applyFont="1" applyFill="1" applyBorder="1" applyAlignment="1">
      <alignment horizontal="right" vertical="center" wrapText="1"/>
    </xf>
    <xf numFmtId="167" fontId="0" fillId="0" borderId="120" xfId="0" applyBorder="1" applyAlignment="1">
      <alignment horizontal="right" vertical="center" wrapText="1"/>
    </xf>
    <xf numFmtId="167" fontId="4" fillId="0" borderId="153" xfId="0" applyFont="1" applyBorder="1" applyAlignment="1">
      <alignment horizontal="right" vertical="center" wrapText="1"/>
    </xf>
    <xf numFmtId="0" fontId="8" fillId="4" borderId="1" xfId="4" applyFont="1" applyFill="1" applyBorder="1" applyAlignment="1">
      <alignment horizontal="center" vertical="center" wrapText="1"/>
    </xf>
    <xf numFmtId="0" fontId="8" fillId="4" borderId="7" xfId="4" applyFont="1" applyFill="1" applyBorder="1" applyAlignment="1">
      <alignment horizontal="center" vertical="center" wrapText="1"/>
    </xf>
    <xf numFmtId="165" fontId="12" fillId="5" borderId="8" xfId="10" applyNumberFormat="1" applyFont="1" applyFill="1" applyBorder="1" applyAlignment="1" applyProtection="1">
      <alignment horizontal="right" vertical="center" wrapText="1"/>
      <protection locked="0"/>
    </xf>
    <xf numFmtId="165" fontId="12" fillId="5" borderId="9" xfId="10" applyNumberFormat="1" applyFont="1" applyFill="1" applyBorder="1" applyAlignment="1" applyProtection="1">
      <alignment horizontal="right" vertical="center" wrapText="1"/>
      <protection locked="0"/>
    </xf>
    <xf numFmtId="165" fontId="12" fillId="5" borderId="10" xfId="10" applyNumberFormat="1" applyFont="1" applyFill="1" applyBorder="1" applyAlignment="1" applyProtection="1">
      <alignment horizontal="right" vertical="center" wrapText="1"/>
      <protection locked="0"/>
    </xf>
    <xf numFmtId="165" fontId="12" fillId="5" borderId="17" xfId="10" applyNumberFormat="1" applyFont="1" applyFill="1" applyBorder="1" applyAlignment="1" applyProtection="1">
      <alignment horizontal="right" vertical="center" wrapText="1"/>
      <protection locked="0"/>
    </xf>
    <xf numFmtId="165" fontId="12" fillId="5" borderId="18" xfId="10" applyNumberFormat="1" applyFont="1" applyFill="1" applyBorder="1" applyAlignment="1" applyProtection="1">
      <alignment horizontal="right" vertical="center" wrapText="1"/>
      <protection locked="0"/>
    </xf>
    <xf numFmtId="165" fontId="12" fillId="5" borderId="15" xfId="10" applyNumberFormat="1" applyFont="1" applyFill="1" applyBorder="1" applyAlignment="1" applyProtection="1">
      <alignment horizontal="right" vertical="center" wrapText="1"/>
      <protection locked="0"/>
    </xf>
    <xf numFmtId="3" fontId="12" fillId="5" borderId="14" xfId="10" applyNumberFormat="1" applyFont="1" applyFill="1" applyBorder="1" applyAlignment="1" applyProtection="1">
      <alignment horizontal="right" vertical="center" wrapText="1"/>
      <protection locked="0"/>
    </xf>
    <xf numFmtId="3" fontId="12" fillId="5" borderId="15" xfId="10" applyNumberFormat="1" applyFont="1" applyFill="1" applyBorder="1" applyAlignment="1" applyProtection="1">
      <alignment horizontal="right" vertical="center" wrapText="1"/>
      <protection locked="0"/>
    </xf>
    <xf numFmtId="165" fontId="12" fillId="5" borderId="14" xfId="10" applyNumberFormat="1" applyFont="1" applyFill="1" applyBorder="1" applyAlignment="1" applyProtection="1">
      <alignment horizontal="right" vertical="center" wrapText="1"/>
      <protection locked="0"/>
    </xf>
    <xf numFmtId="0" fontId="13" fillId="6" borderId="0" xfId="10" applyFont="1" applyFill="1" applyAlignment="1">
      <alignment horizontal="center" vertical="top" wrapText="1"/>
    </xf>
    <xf numFmtId="0" fontId="13" fillId="6" borderId="41" xfId="10" applyFont="1" applyFill="1" applyBorder="1" applyAlignment="1">
      <alignment horizontal="center" vertical="top" wrapText="1"/>
    </xf>
    <xf numFmtId="0" fontId="32" fillId="4" borderId="77" xfId="31" applyFont="1" applyFill="1" applyBorder="1" applyAlignment="1">
      <alignment horizontal="left" vertical="center" wrapText="1"/>
    </xf>
    <xf numFmtId="3" fontId="2" fillId="0" borderId="44" xfId="0" applyNumberFormat="1" applyFont="1" applyBorder="1" applyAlignment="1">
      <alignment horizontal="center" vertical="center" wrapText="1"/>
    </xf>
    <xf numFmtId="164" fontId="10" fillId="6" borderId="33" xfId="3" applyNumberFormat="1" applyFont="1" applyFill="1" applyBorder="1" applyAlignment="1">
      <alignment vertical="center"/>
    </xf>
    <xf numFmtId="164" fontId="10" fillId="6" borderId="34" xfId="3" applyNumberFormat="1" applyFont="1" applyFill="1" applyBorder="1" applyAlignment="1">
      <alignment vertical="center"/>
    </xf>
    <xf numFmtId="164" fontId="10" fillId="6" borderId="38" xfId="3" applyNumberFormat="1" applyFont="1" applyFill="1" applyBorder="1" applyAlignment="1">
      <alignment vertical="center"/>
    </xf>
    <xf numFmtId="164" fontId="10" fillId="6" borderId="16" xfId="3" applyNumberFormat="1" applyFont="1" applyFill="1" applyBorder="1" applyAlignment="1">
      <alignment vertical="center"/>
    </xf>
    <xf numFmtId="0" fontId="11" fillId="2" borderId="58" xfId="3" applyFont="1" applyFill="1" applyBorder="1" applyAlignment="1">
      <alignment horizontal="center" vertical="center"/>
    </xf>
    <xf numFmtId="0" fontId="13" fillId="0" borderId="5" xfId="3" applyFont="1" applyBorder="1" applyAlignment="1">
      <alignment vertical="center"/>
    </xf>
    <xf numFmtId="0" fontId="13" fillId="0" borderId="18" xfId="3" applyFont="1" applyBorder="1" applyAlignment="1">
      <alignment vertical="center"/>
    </xf>
    <xf numFmtId="0" fontId="13" fillId="0" borderId="51" xfId="3" applyFont="1" applyBorder="1" applyAlignment="1">
      <alignment vertical="center"/>
    </xf>
    <xf numFmtId="0" fontId="11" fillId="0" borderId="5" xfId="3" applyFont="1" applyBorder="1" applyAlignment="1">
      <alignment horizontal="center" vertical="center"/>
    </xf>
    <xf numFmtId="0" fontId="13" fillId="0" borderId="34" xfId="3" applyFont="1" applyBorder="1" applyAlignment="1">
      <alignment vertical="center"/>
    </xf>
    <xf numFmtId="0" fontId="2" fillId="2" borderId="0" xfId="3" applyFont="1" applyFill="1" applyAlignment="1">
      <alignment vertical="center"/>
    </xf>
    <xf numFmtId="0" fontId="11" fillId="2" borderId="51" xfId="3" applyFont="1" applyFill="1" applyBorder="1" applyAlignment="1">
      <alignment horizontal="center" vertical="center"/>
    </xf>
    <xf numFmtId="0" fontId="11" fillId="2" borderId="2" xfId="3" applyFont="1" applyFill="1" applyBorder="1" applyAlignment="1">
      <alignment horizontal="center" vertical="center"/>
    </xf>
    <xf numFmtId="0" fontId="11" fillId="2" borderId="48" xfId="3" applyFont="1" applyFill="1" applyBorder="1" applyAlignment="1">
      <alignment horizontal="center" vertical="center"/>
    </xf>
    <xf numFmtId="0" fontId="11" fillId="2" borderId="41" xfId="3" applyFont="1" applyFill="1" applyBorder="1" applyAlignment="1">
      <alignment horizontal="center" vertical="center"/>
    </xf>
    <xf numFmtId="164" fontId="12" fillId="2" borderId="8" xfId="3" quotePrefix="1" applyNumberFormat="1" applyFont="1" applyFill="1" applyBorder="1" applyAlignment="1">
      <alignment horizontal="left" vertical="center"/>
    </xf>
    <xf numFmtId="164" fontId="12" fillId="2" borderId="7" xfId="3" quotePrefix="1" applyNumberFormat="1" applyFont="1" applyFill="1" applyBorder="1" applyAlignment="1">
      <alignment horizontal="left" vertical="center"/>
    </xf>
    <xf numFmtId="0" fontId="14" fillId="4" borderId="55" xfId="5" applyFont="1" applyFill="1" applyBorder="1" applyAlignment="1">
      <alignment horizontal="left" vertical="top"/>
    </xf>
    <xf numFmtId="0" fontId="14" fillId="4" borderId="14" xfId="5" applyFont="1" applyFill="1" applyBorder="1" applyAlignment="1">
      <alignment horizontal="left" vertical="top"/>
    </xf>
    <xf numFmtId="49" fontId="13" fillId="4" borderId="27" xfId="5" applyNumberFormat="1" applyFill="1" applyBorder="1" applyAlignment="1">
      <alignment horizontal="left" vertical="top" wrapText="1"/>
    </xf>
    <xf numFmtId="49" fontId="13" fillId="4" borderId="54" xfId="5" applyNumberFormat="1" applyFill="1" applyBorder="1" applyAlignment="1">
      <alignment horizontal="left" vertical="top" wrapText="1"/>
    </xf>
    <xf numFmtId="49" fontId="13" fillId="4" borderId="24" xfId="5" applyNumberFormat="1" applyFill="1" applyBorder="1" applyAlignment="1">
      <alignment horizontal="left" vertical="top" wrapText="1"/>
    </xf>
    <xf numFmtId="49" fontId="14" fillId="4" borderId="27" xfId="5" applyNumberFormat="1" applyFont="1" applyFill="1" applyBorder="1" applyAlignment="1">
      <alignment horizontal="left" vertical="top" wrapText="1"/>
    </xf>
    <xf numFmtId="49" fontId="14" fillId="4" borderId="54" xfId="5" applyNumberFormat="1" applyFont="1" applyFill="1" applyBorder="1" applyAlignment="1">
      <alignment horizontal="left" vertical="top" wrapText="1"/>
    </xf>
    <xf numFmtId="49" fontId="14" fillId="4" borderId="24" xfId="5" applyNumberFormat="1" applyFont="1" applyFill="1" applyBorder="1" applyAlignment="1">
      <alignment horizontal="left" vertical="top" wrapText="1"/>
    </xf>
    <xf numFmtId="167" fontId="3" fillId="4" borderId="14" xfId="0" applyFont="1" applyFill="1" applyBorder="1">
      <alignment vertical="top"/>
    </xf>
    <xf numFmtId="0" fontId="14" fillId="4" borderId="45" xfId="5" applyFont="1" applyFill="1" applyBorder="1" applyAlignment="1">
      <alignment horizontal="left" vertical="top"/>
    </xf>
    <xf numFmtId="0" fontId="14" fillId="4" borderId="54" xfId="5" applyFont="1" applyFill="1" applyBorder="1" applyAlignment="1">
      <alignment horizontal="left" vertical="top" wrapText="1"/>
    </xf>
    <xf numFmtId="10" fontId="10" fillId="6" borderId="14" xfId="12" applyNumberFormat="1" applyFont="1" applyFill="1" applyBorder="1" applyAlignment="1">
      <alignment horizontal="right" vertical="center"/>
    </xf>
    <xf numFmtId="10" fontId="10" fillId="6" borderId="15" xfId="12" applyNumberFormat="1" applyFont="1" applyFill="1" applyBorder="1" applyAlignment="1">
      <alignment horizontal="right" vertical="center"/>
    </xf>
    <xf numFmtId="10" fontId="10" fillId="6" borderId="16" xfId="12" applyNumberFormat="1" applyFont="1" applyFill="1" applyBorder="1" applyAlignment="1">
      <alignment horizontal="right" vertical="center"/>
    </xf>
    <xf numFmtId="0" fontId="11" fillId="2" borderId="9" xfId="12" applyFont="1" applyFill="1" applyBorder="1" applyAlignment="1">
      <alignment horizontal="center" vertical="center"/>
    </xf>
    <xf numFmtId="0" fontId="11" fillId="2" borderId="15" xfId="12" applyFont="1" applyFill="1" applyBorder="1" applyAlignment="1">
      <alignment horizontal="center" vertical="center"/>
    </xf>
    <xf numFmtId="0" fontId="11" fillId="2" borderId="64" xfId="12" applyFont="1" applyFill="1" applyBorder="1" applyAlignment="1">
      <alignment horizontal="center" vertical="center"/>
    </xf>
    <xf numFmtId="0" fontId="11" fillId="2" borderId="2" xfId="12" applyFont="1" applyFill="1" applyBorder="1" applyAlignment="1">
      <alignment horizontal="center" vertical="center"/>
    </xf>
    <xf numFmtId="0" fontId="11" fillId="2" borderId="51" xfId="12" applyFont="1" applyFill="1" applyBorder="1" applyAlignment="1">
      <alignment horizontal="center" vertical="center"/>
    </xf>
    <xf numFmtId="0" fontId="11" fillId="2" borderId="18" xfId="12" applyFont="1" applyFill="1" applyBorder="1" applyAlignment="1">
      <alignment horizontal="center" vertical="center"/>
    </xf>
    <xf numFmtId="49" fontId="13" fillId="4" borderId="46" xfId="31" applyNumberFormat="1" applyFont="1" applyFill="1" applyBorder="1" applyAlignment="1">
      <alignment horizontal="left" vertical="center" wrapText="1"/>
    </xf>
    <xf numFmtId="49" fontId="13" fillId="4" borderId="77" xfId="31" applyNumberFormat="1" applyFont="1" applyFill="1" applyBorder="1" applyAlignment="1">
      <alignment horizontal="left" vertical="center" wrapText="1"/>
    </xf>
    <xf numFmtId="0" fontId="6" fillId="3" borderId="0" xfId="31" applyFont="1" applyFill="1" applyAlignment="1">
      <alignment horizontal="left" vertical="center"/>
    </xf>
    <xf numFmtId="0" fontId="93" fillId="3" borderId="0" xfId="31" applyFont="1" applyFill="1" applyAlignment="1">
      <alignment wrapText="1"/>
    </xf>
    <xf numFmtId="0" fontId="93" fillId="3" borderId="0" xfId="31" applyFont="1" applyFill="1" applyAlignment="1">
      <alignment horizontal="left" vertical="center" wrapText="1"/>
    </xf>
    <xf numFmtId="0" fontId="6" fillId="3" borderId="0" xfId="10" applyFont="1" applyFill="1" applyAlignment="1">
      <alignment horizontal="right" vertical="center"/>
    </xf>
    <xf numFmtId="0" fontId="4" fillId="0" borderId="0" xfId="10" applyFont="1" applyAlignment="1">
      <alignment vertical="center" wrapText="1"/>
    </xf>
    <xf numFmtId="0" fontId="6" fillId="3" borderId="0" xfId="10" applyFont="1" applyFill="1" applyAlignment="1">
      <alignment horizontal="left" vertical="center" wrapText="1"/>
    </xf>
    <xf numFmtId="0" fontId="6" fillId="3" borderId="0" xfId="10" applyFont="1" applyFill="1" applyAlignment="1">
      <alignment horizontal="center" vertical="center" wrapText="1"/>
    </xf>
    <xf numFmtId="0" fontId="6" fillId="3" borderId="0" xfId="10" applyFont="1" applyFill="1" applyAlignment="1">
      <alignment horizontal="right" vertical="center" wrapText="1"/>
    </xf>
    <xf numFmtId="0" fontId="6" fillId="3" borderId="0" xfId="10" applyFont="1" applyFill="1" applyAlignment="1">
      <alignment horizontal="center" vertical="center"/>
    </xf>
    <xf numFmtId="0" fontId="10" fillId="0" borderId="56" xfId="3" applyFont="1" applyBorder="1" applyAlignment="1">
      <alignment horizontal="center" vertical="center"/>
    </xf>
    <xf numFmtId="0" fontId="10" fillId="2" borderId="0" xfId="13" applyFont="1" applyFill="1" applyAlignment="1">
      <alignment vertical="center"/>
    </xf>
    <xf numFmtId="0" fontId="8" fillId="4" borderId="7" xfId="3" applyFont="1" applyFill="1" applyBorder="1" applyAlignment="1">
      <alignment horizontal="center" vertical="center"/>
    </xf>
    <xf numFmtId="0" fontId="8" fillId="4" borderId="4" xfId="3" applyFont="1" applyFill="1" applyBorder="1" applyAlignment="1">
      <alignment vertical="center"/>
    </xf>
    <xf numFmtId="0" fontId="11" fillId="0" borderId="16" xfId="3" applyFont="1" applyBorder="1" applyAlignment="1">
      <alignment horizontal="center" vertical="center"/>
    </xf>
    <xf numFmtId="0" fontId="11" fillId="0" borderId="66" xfId="3" applyFont="1" applyBorder="1" applyAlignment="1">
      <alignment horizontal="center" vertical="center"/>
    </xf>
    <xf numFmtId="0" fontId="11" fillId="2" borderId="18" xfId="3" applyFont="1" applyFill="1" applyBorder="1" applyAlignment="1">
      <alignment horizontal="center" vertical="center"/>
    </xf>
    <xf numFmtId="0" fontId="10" fillId="2" borderId="0" xfId="3" applyFont="1" applyFill="1" applyAlignment="1">
      <alignment horizontal="center" vertical="center"/>
    </xf>
    <xf numFmtId="0" fontId="10" fillId="2" borderId="0" xfId="3" applyFont="1" applyFill="1" applyAlignment="1">
      <alignment horizontal="left" vertical="center"/>
    </xf>
    <xf numFmtId="164" fontId="10" fillId="2" borderId="16" xfId="3" applyNumberFormat="1" applyFont="1" applyFill="1" applyBorder="1" applyAlignment="1">
      <alignment horizontal="left" vertical="center"/>
    </xf>
    <xf numFmtId="164" fontId="12" fillId="2" borderId="10" xfId="3" applyNumberFormat="1" applyFont="1" applyFill="1" applyBorder="1" applyAlignment="1">
      <alignment horizontal="left" vertical="center"/>
    </xf>
    <xf numFmtId="0" fontId="11" fillId="2" borderId="9" xfId="3" applyFont="1" applyFill="1" applyBorder="1" applyAlignment="1">
      <alignment horizontal="center" vertical="center"/>
    </xf>
    <xf numFmtId="0" fontId="11" fillId="2" borderId="15" xfId="3" applyFont="1" applyFill="1" applyBorder="1" applyAlignment="1">
      <alignment horizontal="center" vertical="center"/>
    </xf>
    <xf numFmtId="0" fontId="13" fillId="2" borderId="51" xfId="3" applyFont="1" applyFill="1" applyBorder="1" applyAlignment="1">
      <alignment vertical="center"/>
    </xf>
    <xf numFmtId="172" fontId="12" fillId="5" borderId="7" xfId="10" applyNumberFormat="1" applyFont="1" applyFill="1" applyBorder="1" applyAlignment="1" applyProtection="1">
      <alignment horizontal="right" vertical="center" wrapText="1"/>
      <protection locked="0"/>
    </xf>
    <xf numFmtId="0" fontId="12" fillId="0" borderId="0" xfId="10" applyFont="1" applyAlignment="1">
      <alignment horizontal="center" vertical="center" wrapText="1"/>
    </xf>
    <xf numFmtId="172" fontId="12" fillId="5" borderId="12" xfId="10" applyNumberFormat="1" applyFont="1" applyFill="1" applyBorder="1" applyAlignment="1" applyProtection="1">
      <alignment horizontal="right" vertical="center" wrapText="1"/>
      <protection locked="0"/>
    </xf>
    <xf numFmtId="172" fontId="12" fillId="5" borderId="15" xfId="10" applyNumberFormat="1" applyFont="1" applyFill="1" applyBorder="1" applyAlignment="1" applyProtection="1">
      <alignment horizontal="right" vertical="center" wrapText="1"/>
      <protection locked="0"/>
    </xf>
    <xf numFmtId="172" fontId="12" fillId="5" borderId="16" xfId="10" applyNumberFormat="1" applyFont="1" applyFill="1" applyBorder="1" applyAlignment="1" applyProtection="1">
      <alignment horizontal="right" vertical="center" wrapText="1"/>
      <protection locked="0"/>
    </xf>
    <xf numFmtId="172" fontId="12" fillId="5" borderId="51" xfId="10" applyNumberFormat="1" applyFont="1" applyFill="1" applyBorder="1" applyAlignment="1" applyProtection="1">
      <alignment horizontal="right" vertical="center" wrapText="1"/>
      <protection locked="0"/>
    </xf>
    <xf numFmtId="172" fontId="12" fillId="5" borderId="52" xfId="10" applyNumberFormat="1" applyFont="1" applyFill="1" applyBorder="1" applyAlignment="1" applyProtection="1">
      <alignment horizontal="right" vertical="center" wrapText="1"/>
      <protection locked="0"/>
    </xf>
    <xf numFmtId="172" fontId="12" fillId="5" borderId="18" xfId="10" applyNumberFormat="1" applyFont="1" applyFill="1" applyBorder="1" applyAlignment="1" applyProtection="1">
      <alignment horizontal="right" vertical="center" wrapText="1"/>
      <protection locked="0"/>
    </xf>
    <xf numFmtId="172" fontId="12" fillId="5" borderId="19" xfId="10" applyNumberFormat="1" applyFont="1" applyFill="1" applyBorder="1" applyAlignment="1" applyProtection="1">
      <alignment horizontal="right" vertical="center" wrapText="1"/>
      <protection locked="0"/>
    </xf>
    <xf numFmtId="172" fontId="12" fillId="5" borderId="9" xfId="10" applyNumberFormat="1" applyFont="1" applyFill="1" applyBorder="1" applyAlignment="1" applyProtection="1">
      <alignment horizontal="right" vertical="center" wrapText="1"/>
      <protection locked="0"/>
    </xf>
    <xf numFmtId="172" fontId="12" fillId="5" borderId="10" xfId="10" applyNumberFormat="1" applyFont="1" applyFill="1" applyBorder="1" applyAlignment="1" applyProtection="1">
      <alignment horizontal="right" vertical="center" wrapText="1"/>
      <protection locked="0"/>
    </xf>
    <xf numFmtId="0" fontId="12" fillId="0" borderId="46" xfId="10" applyFont="1" applyBorder="1" applyAlignment="1">
      <alignment horizontal="center" vertical="center" wrapText="1"/>
    </xf>
    <xf numFmtId="172" fontId="12" fillId="5" borderId="8" xfId="10" applyNumberFormat="1" applyFont="1" applyFill="1" applyBorder="1" applyAlignment="1" applyProtection="1">
      <alignment horizontal="right" vertical="center" wrapText="1"/>
      <protection locked="0"/>
    </xf>
    <xf numFmtId="172" fontId="12" fillId="5" borderId="17" xfId="10" applyNumberFormat="1" applyFont="1" applyFill="1" applyBorder="1" applyAlignment="1" applyProtection="1">
      <alignment horizontal="right" vertical="center" wrapText="1"/>
      <protection locked="0"/>
    </xf>
    <xf numFmtId="172" fontId="12" fillId="5" borderId="3" xfId="10" applyNumberFormat="1" applyFont="1" applyFill="1" applyBorder="1" applyAlignment="1" applyProtection="1">
      <alignment horizontal="right" vertical="center" wrapText="1"/>
      <protection locked="0"/>
    </xf>
    <xf numFmtId="172" fontId="12" fillId="5" borderId="4" xfId="10" applyNumberFormat="1" applyFont="1" applyFill="1" applyBorder="1" applyAlignment="1" applyProtection="1">
      <alignment horizontal="right" vertical="center" wrapText="1"/>
      <protection locked="0"/>
    </xf>
    <xf numFmtId="166" fontId="12" fillId="5" borderId="7" xfId="10" applyNumberFormat="1" applyFont="1" applyFill="1" applyBorder="1" applyAlignment="1" applyProtection="1">
      <alignment horizontal="right" vertical="center" wrapText="1"/>
      <protection locked="0"/>
    </xf>
    <xf numFmtId="166" fontId="12" fillId="5" borderId="3" xfId="10" applyNumberFormat="1" applyFont="1" applyFill="1" applyBorder="1" applyAlignment="1" applyProtection="1">
      <alignment horizontal="right" vertical="center" wrapText="1"/>
      <protection locked="0"/>
    </xf>
    <xf numFmtId="166" fontId="12" fillId="5" borderId="4" xfId="10" applyNumberFormat="1" applyFont="1" applyFill="1" applyBorder="1" applyAlignment="1" applyProtection="1">
      <alignment horizontal="right" vertical="center" wrapText="1"/>
      <protection locked="0"/>
    </xf>
    <xf numFmtId="0" fontId="4" fillId="0" borderId="3" xfId="12" applyFont="1" applyBorder="1" applyAlignment="1">
      <alignment vertical="center"/>
    </xf>
    <xf numFmtId="0" fontId="11" fillId="2" borderId="3" xfId="12" applyFont="1" applyFill="1" applyBorder="1" applyAlignment="1">
      <alignment horizontal="center" vertical="center"/>
    </xf>
    <xf numFmtId="0" fontId="11" fillId="0" borderId="3" xfId="12" applyFont="1" applyBorder="1" applyAlignment="1">
      <alignment horizontal="center" vertical="center"/>
    </xf>
    <xf numFmtId="0" fontId="11" fillId="0" borderId="4" xfId="12" applyFont="1" applyBorder="1" applyAlignment="1">
      <alignment horizontal="center" vertical="center"/>
    </xf>
    <xf numFmtId="0" fontId="10" fillId="2" borderId="7" xfId="12" applyFont="1" applyFill="1" applyBorder="1" applyAlignment="1">
      <alignment vertical="center"/>
    </xf>
    <xf numFmtId="0" fontId="10" fillId="2" borderId="4" xfId="12" applyFont="1" applyFill="1" applyBorder="1" applyAlignment="1">
      <alignment vertical="center"/>
    </xf>
    <xf numFmtId="10" fontId="10" fillId="2" borderId="0" xfId="3" applyNumberFormat="1" applyFont="1" applyFill="1" applyAlignment="1">
      <alignment vertical="center"/>
    </xf>
    <xf numFmtId="10" fontId="10" fillId="14" borderId="8" xfId="3" applyNumberFormat="1" applyFont="1" applyFill="1" applyBorder="1" applyAlignment="1">
      <alignment vertical="center"/>
    </xf>
    <xf numFmtId="10" fontId="10" fillId="14" borderId="9" xfId="3" applyNumberFormat="1" applyFont="1" applyFill="1" applyBorder="1" applyAlignment="1">
      <alignment vertical="center"/>
    </xf>
    <xf numFmtId="10" fontId="10" fillId="14" borderId="10" xfId="3" applyNumberFormat="1" applyFont="1" applyFill="1" applyBorder="1" applyAlignment="1">
      <alignment vertical="center"/>
    </xf>
    <xf numFmtId="49" fontId="13" fillId="0" borderId="126" xfId="32" applyNumberFormat="1" applyFont="1" applyBorder="1" applyAlignment="1">
      <alignment horizontal="left" vertical="center" wrapText="1"/>
    </xf>
    <xf numFmtId="0" fontId="13" fillId="5" borderId="37" xfId="10" applyFont="1" applyFill="1" applyBorder="1" applyAlignment="1" applyProtection="1">
      <alignment horizontal="left" vertical="center"/>
      <protection locked="0"/>
    </xf>
    <xf numFmtId="0" fontId="9" fillId="5" borderId="2" xfId="10" applyFont="1" applyFill="1" applyBorder="1" applyAlignment="1" applyProtection="1">
      <alignment horizontal="center" vertical="center" wrapText="1"/>
      <protection locked="0"/>
    </xf>
    <xf numFmtId="0" fontId="12" fillId="2" borderId="0" xfId="5" applyFont="1" applyFill="1" applyAlignment="1">
      <alignment horizontal="left" vertical="top"/>
    </xf>
    <xf numFmtId="164" fontId="10" fillId="2" borderId="29" xfId="15" applyNumberFormat="1" applyFont="1" applyFill="1" applyBorder="1" applyAlignment="1">
      <alignment horizontal="center" vertical="center"/>
    </xf>
    <xf numFmtId="164" fontId="10" fillId="2" borderId="9" xfId="15" applyNumberFormat="1" applyFont="1" applyFill="1" applyBorder="1" applyAlignment="1">
      <alignment horizontal="center" vertical="center"/>
    </xf>
    <xf numFmtId="164" fontId="10" fillId="2" borderId="10" xfId="15" applyNumberFormat="1" applyFont="1" applyFill="1" applyBorder="1" applyAlignment="1">
      <alignment horizontal="center" vertical="center"/>
    </xf>
    <xf numFmtId="164" fontId="10" fillId="2" borderId="64" xfId="15" applyNumberFormat="1" applyFont="1" applyFill="1" applyBorder="1" applyAlignment="1">
      <alignment horizontal="center" vertical="center"/>
    </xf>
    <xf numFmtId="164" fontId="10" fillId="2" borderId="65" xfId="15" applyNumberFormat="1" applyFont="1" applyFill="1" applyBorder="1" applyAlignment="1">
      <alignment horizontal="center" vertical="center"/>
    </xf>
    <xf numFmtId="164" fontId="10" fillId="2" borderId="66" xfId="15" applyNumberFormat="1" applyFont="1" applyFill="1" applyBorder="1" applyAlignment="1">
      <alignment horizontal="center" vertical="center"/>
    </xf>
    <xf numFmtId="164" fontId="10" fillId="2" borderId="62" xfId="15" applyNumberFormat="1" applyFont="1" applyFill="1" applyBorder="1" applyAlignment="1">
      <alignment horizontal="center" vertical="center"/>
    </xf>
    <xf numFmtId="164" fontId="10" fillId="2" borderId="15" xfId="15" applyNumberFormat="1" applyFont="1" applyFill="1" applyBorder="1" applyAlignment="1">
      <alignment horizontal="center" vertical="center"/>
    </xf>
    <xf numFmtId="164" fontId="10" fillId="2" borderId="16" xfId="15" applyNumberFormat="1" applyFont="1" applyFill="1" applyBorder="1" applyAlignment="1">
      <alignment horizontal="center" vertical="center"/>
    </xf>
    <xf numFmtId="164" fontId="10" fillId="2" borderId="47" xfId="15" applyNumberFormat="1" applyFont="1" applyFill="1" applyBorder="1" applyAlignment="1">
      <alignment horizontal="center" vertical="center"/>
    </xf>
    <xf numFmtId="164" fontId="10" fillId="2" borderId="18" xfId="15" applyNumberFormat="1" applyFont="1" applyFill="1" applyBorder="1" applyAlignment="1">
      <alignment horizontal="center" vertical="center"/>
    </xf>
    <xf numFmtId="164" fontId="10" fillId="2" borderId="19" xfId="15" applyNumberFormat="1" applyFont="1" applyFill="1" applyBorder="1" applyAlignment="1">
      <alignment horizontal="center" vertical="center"/>
    </xf>
    <xf numFmtId="0" fontId="1" fillId="2" borderId="0" xfId="15" applyFill="1" applyAlignment="1">
      <alignment horizontal="center" vertical="center"/>
    </xf>
    <xf numFmtId="164" fontId="10" fillId="2" borderId="63" xfId="15" applyNumberFormat="1" applyFont="1" applyFill="1" applyBorder="1" applyAlignment="1">
      <alignment horizontal="center" vertical="center"/>
    </xf>
    <xf numFmtId="164" fontId="10" fillId="2" borderId="51" xfId="15" applyNumberFormat="1" applyFont="1" applyFill="1" applyBorder="1" applyAlignment="1">
      <alignment horizontal="center" vertical="center"/>
    </xf>
    <xf numFmtId="10" fontId="10" fillId="2" borderId="47" xfId="15" applyNumberFormat="1" applyFont="1" applyFill="1" applyBorder="1" applyAlignment="1">
      <alignment horizontal="center" vertical="center"/>
    </xf>
    <xf numFmtId="10" fontId="10" fillId="2" borderId="18" xfId="15" applyNumberFormat="1" applyFont="1" applyFill="1" applyBorder="1" applyAlignment="1">
      <alignment horizontal="center" vertical="center"/>
    </xf>
    <xf numFmtId="10" fontId="10" fillId="2" borderId="19" xfId="15" applyNumberFormat="1" applyFont="1" applyFill="1" applyBorder="1" applyAlignment="1">
      <alignment horizontal="center" vertical="center"/>
    </xf>
    <xf numFmtId="164" fontId="10" fillId="2" borderId="73" xfId="15" applyNumberFormat="1" applyFont="1" applyFill="1" applyBorder="1" applyAlignment="1">
      <alignment horizontal="center" vertical="center"/>
    </xf>
    <xf numFmtId="164" fontId="10" fillId="2" borderId="72" xfId="15" applyNumberFormat="1" applyFont="1" applyFill="1" applyBorder="1" applyAlignment="1">
      <alignment horizontal="center" vertical="center"/>
    </xf>
    <xf numFmtId="164" fontId="10" fillId="2" borderId="29" xfId="2" applyNumberFormat="1" applyFont="1" applyFill="1" applyBorder="1" applyAlignment="1">
      <alignment horizontal="center" vertical="center"/>
    </xf>
    <xf numFmtId="164" fontId="10" fillId="2" borderId="9" xfId="2" applyNumberFormat="1" applyFont="1" applyFill="1" applyBorder="1" applyAlignment="1">
      <alignment horizontal="center" vertical="center"/>
    </xf>
    <xf numFmtId="164" fontId="10" fillId="2" borderId="8" xfId="15" applyNumberFormat="1" applyFont="1" applyFill="1" applyBorder="1" applyAlignment="1">
      <alignment horizontal="center" vertical="center"/>
    </xf>
    <xf numFmtId="164" fontId="10" fillId="2" borderId="14" xfId="15" applyNumberFormat="1" applyFont="1" applyFill="1" applyBorder="1" applyAlignment="1">
      <alignment horizontal="center" vertical="center"/>
    </xf>
    <xf numFmtId="164" fontId="10" fillId="2" borderId="17" xfId="15" applyNumberFormat="1" applyFont="1" applyFill="1" applyBorder="1" applyAlignment="1">
      <alignment horizontal="center" vertical="center"/>
    </xf>
    <xf numFmtId="0" fontId="10" fillId="2" borderId="39" xfId="15" applyFont="1" applyFill="1" applyBorder="1" applyAlignment="1">
      <alignment horizontal="center" vertical="center"/>
    </xf>
    <xf numFmtId="0" fontId="10" fillId="2" borderId="41" xfId="15" applyFont="1" applyFill="1" applyBorder="1" applyAlignment="1">
      <alignment horizontal="center" vertical="center"/>
    </xf>
    <xf numFmtId="164" fontId="10" fillId="2" borderId="6" xfId="15" applyNumberFormat="1" applyFont="1" applyFill="1" applyBorder="1" applyAlignment="1">
      <alignment horizontal="center" vertical="center"/>
    </xf>
    <xf numFmtId="164" fontId="10" fillId="2" borderId="13" xfId="15" applyNumberFormat="1" applyFont="1" applyFill="1" applyBorder="1" applyAlignment="1">
      <alignment horizontal="center" vertical="center"/>
    </xf>
    <xf numFmtId="164" fontId="10" fillId="2" borderId="44" xfId="15" applyNumberFormat="1" applyFont="1" applyFill="1" applyBorder="1" applyAlignment="1">
      <alignment horizontal="center" vertical="center"/>
    </xf>
    <xf numFmtId="0" fontId="10" fillId="2" borderId="15" xfId="15" applyFont="1" applyFill="1" applyBorder="1" applyAlignment="1">
      <alignment vertical="center"/>
    </xf>
    <xf numFmtId="0" fontId="10" fillId="2" borderId="18" xfId="15" applyFont="1" applyFill="1" applyBorder="1" applyAlignment="1">
      <alignment vertical="center"/>
    </xf>
    <xf numFmtId="0" fontId="9" fillId="0" borderId="3" xfId="10" applyFont="1" applyBorder="1" applyAlignment="1">
      <alignment horizontal="center" vertical="center" wrapText="1"/>
    </xf>
    <xf numFmtId="0" fontId="94" fillId="0" borderId="0" xfId="0" applyNumberFormat="1" applyFont="1" applyAlignment="1">
      <alignment horizontal="left" vertical="center" wrapText="1"/>
    </xf>
    <xf numFmtId="164" fontId="12" fillId="2" borderId="16" xfId="3" applyNumberFormat="1" applyFont="1" applyFill="1" applyBorder="1" applyAlignment="1">
      <alignment horizontal="center" vertical="center"/>
    </xf>
    <xf numFmtId="1" fontId="37" fillId="0" borderId="25" xfId="0" applyNumberFormat="1" applyFont="1" applyBorder="1" applyAlignment="1">
      <alignment horizontal="center" vertical="center" wrapText="1"/>
    </xf>
    <xf numFmtId="0" fontId="37" fillId="0" borderId="0" xfId="0" applyNumberFormat="1" applyFont="1" applyAlignment="1">
      <alignment horizontal="left" vertical="center"/>
    </xf>
    <xf numFmtId="0" fontId="41" fillId="2" borderId="0" xfId="17" applyFont="1" applyFill="1" applyAlignment="1">
      <alignment vertical="center"/>
    </xf>
    <xf numFmtId="167" fontId="10" fillId="2" borderId="10" xfId="0" applyFont="1" applyFill="1" applyBorder="1" applyAlignment="1">
      <alignment vertical="center"/>
    </xf>
    <xf numFmtId="167" fontId="10" fillId="2" borderId="16" xfId="0" applyFont="1" applyFill="1" applyBorder="1" applyAlignment="1">
      <alignment vertical="center"/>
    </xf>
    <xf numFmtId="167" fontId="10" fillId="2" borderId="0" xfId="0" applyFont="1" applyFill="1" applyAlignment="1">
      <alignment vertical="center"/>
    </xf>
    <xf numFmtId="0" fontId="24" fillId="2" borderId="0" xfId="17" applyFont="1" applyFill="1" applyAlignment="1">
      <alignment vertical="center"/>
    </xf>
    <xf numFmtId="0" fontId="22" fillId="2" borderId="0" xfId="25" applyFill="1" applyAlignment="1">
      <alignment vertical="center"/>
    </xf>
    <xf numFmtId="167" fontId="77" fillId="4" borderId="68" xfId="0" applyFont="1" applyFill="1" applyBorder="1" applyAlignment="1">
      <alignment horizontal="center" vertical="center" wrapText="1"/>
    </xf>
    <xf numFmtId="0" fontId="13" fillId="2" borderId="0" xfId="3" applyFont="1" applyFill="1" applyAlignment="1">
      <alignment vertical="center"/>
    </xf>
    <xf numFmtId="0" fontId="13" fillId="2" borderId="17" xfId="5" applyFill="1" applyBorder="1" applyAlignment="1">
      <alignment horizontal="center" vertical="top"/>
    </xf>
    <xf numFmtId="0" fontId="9" fillId="0" borderId="4" xfId="10" applyFont="1" applyBorder="1" applyAlignment="1">
      <alignment horizontal="center" vertical="center" wrapText="1"/>
    </xf>
    <xf numFmtId="0" fontId="9" fillId="0" borderId="2" xfId="10" applyFont="1" applyBorder="1" applyAlignment="1">
      <alignment horizontal="center" vertical="center" wrapText="1"/>
    </xf>
    <xf numFmtId="167" fontId="74" fillId="4" borderId="57" xfId="0" applyFont="1" applyFill="1" applyBorder="1" applyAlignment="1">
      <alignment horizontal="center" vertical="center" wrapText="1"/>
    </xf>
    <xf numFmtId="167" fontId="85" fillId="4" borderId="71" xfId="0" applyFont="1" applyFill="1" applyBorder="1" applyAlignment="1">
      <alignment horizontal="center" vertical="center" wrapText="1"/>
    </xf>
    <xf numFmtId="3" fontId="45" fillId="0" borderId="42" xfId="0" applyNumberFormat="1" applyFont="1" applyBorder="1" applyAlignment="1">
      <alignment horizontal="center" vertical="center" wrapText="1"/>
    </xf>
    <xf numFmtId="167" fontId="0" fillId="0" borderId="0" xfId="0" applyAlignment="1">
      <alignment horizontal="left" vertical="top" wrapText="1"/>
    </xf>
    <xf numFmtId="167" fontId="37" fillId="0" borderId="0" xfId="0" applyFont="1" applyAlignment="1">
      <alignment horizontal="left" vertical="top" wrapText="1"/>
    </xf>
    <xf numFmtId="0" fontId="49" fillId="4" borderId="83" xfId="10" applyFont="1" applyFill="1" applyBorder="1" applyAlignment="1">
      <alignment horizontal="center" vertical="center" wrapText="1"/>
    </xf>
    <xf numFmtId="0" fontId="49" fillId="4" borderId="84" xfId="10" applyFont="1" applyFill="1" applyBorder="1" applyAlignment="1">
      <alignment horizontal="center" vertical="center" wrapText="1"/>
    </xf>
    <xf numFmtId="0" fontId="49" fillId="4" borderId="85" xfId="10" applyFont="1" applyFill="1" applyBorder="1" applyAlignment="1">
      <alignment horizontal="center" vertical="center" wrapText="1"/>
    </xf>
    <xf numFmtId="0" fontId="49" fillId="4" borderId="101" xfId="10" applyFont="1" applyFill="1" applyBorder="1" applyAlignment="1">
      <alignment horizontal="center" vertical="center" wrapText="1"/>
    </xf>
    <xf numFmtId="0" fontId="49" fillId="4" borderId="67" xfId="10" applyFont="1" applyFill="1" applyBorder="1" applyAlignment="1">
      <alignment horizontal="center" vertical="center" wrapText="1"/>
    </xf>
    <xf numFmtId="0" fontId="49" fillId="4" borderId="102" xfId="10" applyFont="1" applyFill="1" applyBorder="1" applyAlignment="1">
      <alignment horizontal="center" vertical="center" wrapText="1"/>
    </xf>
    <xf numFmtId="0" fontId="7" fillId="3" borderId="0" xfId="2" applyFont="1" applyFill="1" applyAlignment="1">
      <alignment horizontal="left" vertical="center"/>
    </xf>
    <xf numFmtId="0" fontId="14" fillId="4" borderId="54" xfId="5" applyFont="1" applyFill="1" applyBorder="1" applyAlignment="1">
      <alignment horizontal="left" vertical="top"/>
    </xf>
    <xf numFmtId="0" fontId="14" fillId="4" borderId="24" xfId="5" applyFont="1" applyFill="1" applyBorder="1" applyAlignment="1">
      <alignment horizontal="left" vertical="top"/>
    </xf>
    <xf numFmtId="0" fontId="8" fillId="4" borderId="25" xfId="3" applyFont="1" applyFill="1" applyBorder="1" applyAlignment="1">
      <alignment horizontal="center" vertical="center" wrapText="1"/>
    </xf>
    <xf numFmtId="0" fontId="11" fillId="2" borderId="0" xfId="3" applyFont="1" applyFill="1" applyAlignment="1">
      <alignment horizontal="center" vertical="center"/>
    </xf>
    <xf numFmtId="0" fontId="11" fillId="0" borderId="27" xfId="15" applyFont="1" applyBorder="1" applyAlignment="1">
      <alignment horizontal="center" vertical="center"/>
    </xf>
    <xf numFmtId="0" fontId="14" fillId="2" borderId="0" xfId="5" applyFont="1" applyFill="1" applyAlignment="1">
      <alignment horizontal="left" vertical="top"/>
    </xf>
    <xf numFmtId="0" fontId="13" fillId="5" borderId="83" xfId="10" applyFont="1" applyFill="1" applyBorder="1" applyAlignment="1" applyProtection="1">
      <alignment horizontal="right" vertical="top" wrapText="1"/>
      <protection locked="0"/>
    </xf>
    <xf numFmtId="0" fontId="13" fillId="5" borderId="84" xfId="10" applyFont="1" applyFill="1" applyBorder="1" applyAlignment="1" applyProtection="1">
      <alignment horizontal="right" vertical="top" wrapText="1"/>
      <protection locked="0"/>
    </xf>
    <xf numFmtId="0" fontId="13" fillId="5" borderId="85" xfId="10" applyFont="1" applyFill="1" applyBorder="1" applyAlignment="1" applyProtection="1">
      <alignment horizontal="right" vertical="top" wrapText="1"/>
      <protection locked="0"/>
    </xf>
    <xf numFmtId="0" fontId="13" fillId="5" borderId="129" xfId="10" applyFont="1" applyFill="1" applyBorder="1" applyAlignment="1" applyProtection="1">
      <alignment horizontal="right" vertical="top" wrapText="1"/>
      <protection locked="0"/>
    </xf>
    <xf numFmtId="0" fontId="13" fillId="5" borderId="132" xfId="10" applyFont="1" applyFill="1" applyBorder="1" applyAlignment="1" applyProtection="1">
      <alignment horizontal="right" vertical="top" wrapText="1"/>
      <protection locked="0"/>
    </xf>
    <xf numFmtId="0" fontId="13" fillId="5" borderId="133" xfId="10" applyFont="1" applyFill="1" applyBorder="1" applyAlignment="1" applyProtection="1">
      <alignment horizontal="right" vertical="top" wrapText="1"/>
      <protection locked="0"/>
    </xf>
    <xf numFmtId="0" fontId="13" fillId="5" borderId="138" xfId="10" applyFont="1" applyFill="1" applyBorder="1" applyAlignment="1" applyProtection="1">
      <alignment horizontal="right" vertical="top" wrapText="1"/>
      <protection locked="0"/>
    </xf>
    <xf numFmtId="0" fontId="13" fillId="5" borderId="139" xfId="10" applyFont="1" applyFill="1" applyBorder="1" applyAlignment="1" applyProtection="1">
      <alignment horizontal="right" vertical="top" wrapText="1"/>
      <protection locked="0"/>
    </xf>
    <xf numFmtId="0" fontId="1" fillId="0" borderId="0" xfId="30"/>
    <xf numFmtId="0" fontId="6" fillId="3" borderId="0" xfId="42" applyNumberFormat="1" applyAlignment="1"/>
    <xf numFmtId="0" fontId="6" fillId="3" borderId="0" xfId="30" applyFont="1" applyFill="1" applyAlignment="1">
      <alignment horizontal="right" vertical="center"/>
    </xf>
    <xf numFmtId="0" fontId="4" fillId="0" borderId="0" xfId="2" applyFont="1" applyAlignment="1">
      <alignment vertical="center"/>
    </xf>
    <xf numFmtId="0" fontId="1" fillId="0" borderId="0" xfId="30" applyAlignment="1">
      <alignment vertical="center"/>
    </xf>
    <xf numFmtId="0" fontId="95" fillId="0" borderId="0" xfId="30" applyFont="1" applyAlignment="1">
      <alignment horizontal="left" vertical="center"/>
    </xf>
    <xf numFmtId="0" fontId="83" fillId="4" borderId="7" xfId="43" applyFont="1" applyBorder="1" applyAlignment="1">
      <alignment vertical="center"/>
    </xf>
    <xf numFmtId="0" fontId="8" fillId="4" borderId="3" xfId="43" applyBorder="1" applyAlignment="1">
      <alignment horizontal="center" vertical="center" wrapText="1"/>
    </xf>
    <xf numFmtId="0" fontId="8" fillId="4" borderId="4" xfId="43" applyBorder="1" applyAlignment="1">
      <alignment horizontal="center" vertical="center" wrapText="1"/>
    </xf>
    <xf numFmtId="0" fontId="10" fillId="0" borderId="0" xfId="30" applyFont="1" applyAlignment="1">
      <alignment vertical="center"/>
    </xf>
    <xf numFmtId="0" fontId="96" fillId="16" borderId="9" xfId="30" applyFont="1" applyFill="1" applyBorder="1" applyAlignment="1">
      <alignment horizontal="center" vertical="center" wrapText="1"/>
    </xf>
    <xf numFmtId="0" fontId="1" fillId="0" borderId="49" xfId="30" applyBorder="1"/>
    <xf numFmtId="0" fontId="96" fillId="16" borderId="15" xfId="30" applyFont="1" applyFill="1" applyBorder="1" applyAlignment="1">
      <alignment horizontal="center" vertical="center" wrapText="1"/>
    </xf>
    <xf numFmtId="0" fontId="1" fillId="0" borderId="50" xfId="30" applyBorder="1"/>
    <xf numFmtId="0" fontId="10" fillId="0" borderId="0" xfId="30" applyFont="1" applyAlignment="1">
      <alignment vertical="center" wrapText="1"/>
    </xf>
    <xf numFmtId="0" fontId="1" fillId="0" borderId="0" xfId="30" applyAlignment="1">
      <alignment vertical="center" wrapText="1"/>
    </xf>
    <xf numFmtId="0" fontId="1" fillId="0" borderId="70" xfId="30" applyBorder="1"/>
    <xf numFmtId="0" fontId="86" fillId="0" borderId="8" xfId="33" applyBorder="1" applyAlignment="1">
      <alignment vertical="center"/>
    </xf>
    <xf numFmtId="0" fontId="86" fillId="0" borderId="14" xfId="33" applyBorder="1" applyAlignment="1">
      <alignment vertical="center"/>
    </xf>
    <xf numFmtId="0" fontId="86" fillId="0" borderId="56" xfId="33" applyBorder="1" applyAlignment="1">
      <alignment vertical="center"/>
    </xf>
    <xf numFmtId="0" fontId="96" fillId="16" borderId="12" xfId="30" applyFont="1" applyFill="1" applyBorder="1" applyAlignment="1">
      <alignment horizontal="center" vertical="center" wrapText="1"/>
    </xf>
    <xf numFmtId="0" fontId="1" fillId="0" borderId="69" xfId="30" applyBorder="1"/>
    <xf numFmtId="0" fontId="86" fillId="0" borderId="11" xfId="33" applyBorder="1" applyAlignment="1">
      <alignment vertical="center"/>
    </xf>
    <xf numFmtId="0" fontId="1" fillId="0" borderId="0" xfId="2" applyAlignment="1">
      <alignment vertical="center"/>
    </xf>
    <xf numFmtId="0" fontId="1" fillId="4" borderId="0" xfId="2" applyFill="1" applyAlignment="1">
      <alignment vertical="center"/>
    </xf>
    <xf numFmtId="0" fontId="11" fillId="0" borderId="0" xfId="2" applyFont="1" applyAlignment="1">
      <alignment vertical="center"/>
    </xf>
    <xf numFmtId="0" fontId="10" fillId="0" borderId="0" xfId="2" applyFont="1" applyAlignment="1">
      <alignment horizontal="center" vertical="center"/>
    </xf>
    <xf numFmtId="0" fontId="11" fillId="11" borderId="155" xfId="44" applyFont="1" applyBorder="1" applyAlignment="1">
      <alignment horizontal="center" vertical="center"/>
    </xf>
    <xf numFmtId="0" fontId="10" fillId="15" borderId="0" xfId="2" applyFont="1" applyFill="1" applyAlignment="1">
      <alignment horizontal="center" vertical="center"/>
    </xf>
    <xf numFmtId="0" fontId="11" fillId="4" borderId="0" xfId="13" applyFont="1" applyFill="1" applyAlignment="1">
      <alignment horizontal="center" vertical="center"/>
    </xf>
    <xf numFmtId="0" fontId="1" fillId="0" borderId="0" xfId="13"/>
    <xf numFmtId="0" fontId="10" fillId="4" borderId="0" xfId="13" applyFont="1" applyFill="1" applyAlignment="1">
      <alignment horizontal="center" vertical="center"/>
    </xf>
    <xf numFmtId="0" fontId="10" fillId="0" borderId="0" xfId="13" applyFont="1"/>
    <xf numFmtId="0" fontId="10" fillId="0" borderId="0" xfId="13" applyFont="1" applyAlignment="1">
      <alignment vertical="center"/>
    </xf>
    <xf numFmtId="0" fontId="4" fillId="0" borderId="0" xfId="13" applyFont="1"/>
    <xf numFmtId="0" fontId="4" fillId="0" borderId="0" xfId="13" applyFont="1" applyAlignment="1">
      <alignment vertical="center"/>
    </xf>
    <xf numFmtId="0" fontId="1" fillId="0" borderId="0" xfId="13" applyAlignment="1">
      <alignment horizontal="center" vertical="center"/>
    </xf>
    <xf numFmtId="0" fontId="97" fillId="4" borderId="0" xfId="13" applyFont="1" applyFill="1" applyAlignment="1">
      <alignment horizontal="center" vertical="center"/>
    </xf>
    <xf numFmtId="0" fontId="97" fillId="0" borderId="0" xfId="2" applyFont="1" applyAlignment="1">
      <alignment horizontal="center" vertical="center" wrapText="1"/>
    </xf>
    <xf numFmtId="0" fontId="97" fillId="0" borderId="0" xfId="13" applyFont="1" applyAlignment="1">
      <alignment horizontal="center"/>
    </xf>
    <xf numFmtId="0" fontId="97" fillId="0" borderId="0" xfId="13" applyFont="1" applyAlignment="1">
      <alignment horizontal="center" wrapText="1"/>
    </xf>
    <xf numFmtId="0" fontId="97" fillId="4" borderId="0" xfId="2" applyFont="1" applyFill="1" applyAlignment="1">
      <alignment vertical="center"/>
    </xf>
    <xf numFmtId="0" fontId="97" fillId="0" borderId="0" xfId="2" applyFont="1" applyAlignment="1">
      <alignment horizontal="center" vertical="center"/>
    </xf>
    <xf numFmtId="0" fontId="0" fillId="0" borderId="0" xfId="2" applyFont="1" applyAlignment="1">
      <alignment vertical="center"/>
    </xf>
    <xf numFmtId="0" fontId="10" fillId="15" borderId="0" xfId="2" applyFont="1" applyFill="1" applyAlignment="1">
      <alignment horizontal="left" vertical="center"/>
    </xf>
    <xf numFmtId="0" fontId="10" fillId="0" borderId="0" xfId="2" applyFont="1" applyAlignment="1">
      <alignment horizontal="left" vertical="center"/>
    </xf>
    <xf numFmtId="167" fontId="0" fillId="0" borderId="0" xfId="0" applyAlignment="1"/>
    <xf numFmtId="0" fontId="10" fillId="2" borderId="0" xfId="2" applyFont="1" applyFill="1" applyAlignment="1">
      <alignment horizontal="center" vertical="center"/>
    </xf>
    <xf numFmtId="0" fontId="4" fillId="6" borderId="15" xfId="46">
      <alignment horizontal="right" vertical="center" wrapText="1"/>
    </xf>
    <xf numFmtId="1" fontId="4" fillId="6" borderId="15" xfId="46" applyNumberFormat="1">
      <alignment horizontal="right" vertical="center" wrapText="1"/>
    </xf>
    <xf numFmtId="167" fontId="0" fillId="4" borderId="0" xfId="0" applyFill="1">
      <alignment vertical="top"/>
    </xf>
    <xf numFmtId="0" fontId="10" fillId="4" borderId="0" xfId="13" applyFont="1" applyFill="1" applyAlignment="1">
      <alignment vertical="center"/>
    </xf>
    <xf numFmtId="0" fontId="4" fillId="4" borderId="0" xfId="13" applyFont="1" applyFill="1" applyAlignment="1">
      <alignment vertical="center"/>
    </xf>
    <xf numFmtId="0" fontId="1" fillId="4" borderId="0" xfId="13" applyFill="1" applyAlignment="1">
      <alignment vertical="center"/>
    </xf>
    <xf numFmtId="0" fontId="12" fillId="2" borderId="0" xfId="2" applyFont="1" applyFill="1" applyAlignment="1">
      <alignment horizontal="left" vertical="center"/>
    </xf>
    <xf numFmtId="0" fontId="12" fillId="15" borderId="0" xfId="2" applyFont="1" applyFill="1" applyAlignment="1">
      <alignment horizontal="left" vertical="center"/>
    </xf>
    <xf numFmtId="0" fontId="12" fillId="4" borderId="0" xfId="2" applyFont="1" applyFill="1" applyAlignment="1">
      <alignment horizontal="left" vertical="center"/>
    </xf>
    <xf numFmtId="0" fontId="6" fillId="4" borderId="0" xfId="2" applyFont="1" applyFill="1" applyAlignment="1">
      <alignment vertical="center"/>
    </xf>
    <xf numFmtId="167" fontId="1" fillId="4" borderId="0" xfId="16" applyFill="1">
      <alignment vertical="top"/>
    </xf>
    <xf numFmtId="0" fontId="13" fillId="4" borderId="0" xfId="4" applyFill="1" applyAlignment="1">
      <alignment vertical="center"/>
    </xf>
    <xf numFmtId="0" fontId="5" fillId="4" borderId="0" xfId="15" applyFont="1" applyFill="1" applyAlignment="1">
      <alignment vertical="center"/>
    </xf>
    <xf numFmtId="49" fontId="13" fillId="4" borderId="0" xfId="15" applyNumberFormat="1" applyFont="1" applyFill="1" applyAlignment="1">
      <alignment vertical="top" wrapText="1"/>
    </xf>
    <xf numFmtId="0" fontId="14" fillId="4" borderId="0" xfId="5" applyFont="1" applyFill="1" applyAlignment="1">
      <alignment vertical="top"/>
    </xf>
    <xf numFmtId="49" fontId="13" fillId="4" borderId="0" xfId="5" applyNumberFormat="1" applyFill="1" applyAlignment="1">
      <alignment vertical="top" wrapText="1"/>
    </xf>
    <xf numFmtId="0" fontId="8" fillId="4" borderId="0" xfId="2" applyFont="1" applyFill="1" applyAlignment="1">
      <alignment horizontal="center" vertical="center" wrapText="1"/>
    </xf>
    <xf numFmtId="164" fontId="20" fillId="2" borderId="0" xfId="15" applyNumberFormat="1" applyFont="1" applyFill="1" applyAlignment="1">
      <alignment horizontal="left" vertical="center"/>
    </xf>
    <xf numFmtId="0" fontId="7" fillId="4" borderId="0" xfId="3" applyFont="1" applyFill="1" applyAlignment="1">
      <alignment horizontal="left" vertical="center"/>
    </xf>
    <xf numFmtId="0" fontId="1" fillId="4" borderId="0" xfId="3" applyFill="1" applyAlignment="1">
      <alignment vertical="center"/>
    </xf>
    <xf numFmtId="164" fontId="20" fillId="4" borderId="0" xfId="15" applyNumberFormat="1" applyFont="1" applyFill="1" applyAlignment="1">
      <alignment horizontal="left" vertical="center"/>
    </xf>
    <xf numFmtId="164" fontId="10" fillId="4" borderId="0" xfId="15" applyNumberFormat="1" applyFont="1" applyFill="1" applyAlignment="1">
      <alignment horizontal="left" vertical="center"/>
    </xf>
    <xf numFmtId="0" fontId="10" fillId="4" borderId="0" xfId="3" applyFont="1" applyFill="1" applyAlignment="1">
      <alignment horizontal="left" vertical="center"/>
    </xf>
    <xf numFmtId="0" fontId="5" fillId="4" borderId="0" xfId="3" applyFont="1" applyFill="1" applyAlignment="1">
      <alignment vertical="center"/>
    </xf>
    <xf numFmtId="49" fontId="13" fillId="4" borderId="0" xfId="3" applyNumberFormat="1" applyFont="1" applyFill="1" applyAlignment="1">
      <alignment vertical="top" wrapText="1"/>
    </xf>
    <xf numFmtId="0" fontId="12" fillId="2" borderId="0" xfId="3" applyFont="1" applyFill="1" applyAlignment="1">
      <alignment vertical="center"/>
    </xf>
    <xf numFmtId="167" fontId="12" fillId="2" borderId="0" xfId="0" applyFont="1" applyFill="1">
      <alignment vertical="top"/>
    </xf>
    <xf numFmtId="1" fontId="12" fillId="2" borderId="0" xfId="15" applyNumberFormat="1" applyFont="1" applyFill="1" applyAlignment="1">
      <alignment horizontal="left" vertical="center"/>
    </xf>
    <xf numFmtId="164" fontId="10" fillId="2" borderId="0" xfId="2" applyNumberFormat="1" applyFont="1" applyFill="1" applyAlignment="1">
      <alignment horizontal="left" vertical="center"/>
    </xf>
    <xf numFmtId="49" fontId="13" fillId="2" borderId="0" xfId="3" applyNumberFormat="1" applyFont="1" applyFill="1" applyAlignment="1">
      <alignment horizontal="left" vertical="top" wrapText="1"/>
    </xf>
    <xf numFmtId="167" fontId="0" fillId="2" borderId="0" xfId="0" applyFill="1" applyAlignment="1">
      <alignment horizontal="center" vertical="top"/>
    </xf>
    <xf numFmtId="0" fontId="1" fillId="15" borderId="0" xfId="30" applyFill="1" applyAlignment="1">
      <alignment vertical="center"/>
    </xf>
    <xf numFmtId="0" fontId="10" fillId="15" borderId="0" xfId="2" quotePrefix="1" applyFont="1" applyFill="1" applyAlignment="1">
      <alignment horizontal="center" vertical="center"/>
    </xf>
    <xf numFmtId="0" fontId="12" fillId="4" borderId="0" xfId="2" applyFont="1" applyFill="1" applyAlignment="1">
      <alignment horizontal="center" vertical="center"/>
    </xf>
    <xf numFmtId="0" fontId="12" fillId="4" borderId="0" xfId="3" applyFont="1" applyFill="1" applyAlignment="1">
      <alignment vertical="center"/>
    </xf>
    <xf numFmtId="1" fontId="12" fillId="4" borderId="0" xfId="3" applyNumberFormat="1" applyFont="1" applyFill="1" applyAlignment="1">
      <alignment horizontal="left" vertical="center"/>
    </xf>
    <xf numFmtId="180" fontId="0" fillId="2" borderId="0" xfId="0" applyNumberFormat="1" applyFill="1">
      <alignment vertical="top"/>
    </xf>
    <xf numFmtId="180" fontId="0" fillId="4" borderId="0" xfId="0" applyNumberFormat="1" applyFill="1">
      <alignment vertical="top"/>
    </xf>
    <xf numFmtId="180" fontId="10" fillId="2" borderId="0" xfId="2" applyNumberFormat="1" applyFont="1" applyFill="1" applyAlignment="1">
      <alignment horizontal="right" vertical="center"/>
    </xf>
    <xf numFmtId="180" fontId="10" fillId="15" borderId="0" xfId="2" applyNumberFormat="1" applyFont="1" applyFill="1" applyAlignment="1">
      <alignment horizontal="right" vertical="center"/>
    </xf>
    <xf numFmtId="180" fontId="1" fillId="2" borderId="0" xfId="2" applyNumberFormat="1" applyFill="1" applyAlignment="1">
      <alignment vertical="center"/>
    </xf>
    <xf numFmtId="0" fontId="52" fillId="0" borderId="0" xfId="31" applyFont="1" applyAlignment="1">
      <alignment horizontal="left" vertical="center" wrapText="1"/>
    </xf>
    <xf numFmtId="0" fontId="11" fillId="2" borderId="155" xfId="44" applyFont="1" applyFill="1" applyBorder="1" applyAlignment="1">
      <alignment horizontal="center" vertical="center"/>
    </xf>
    <xf numFmtId="0" fontId="11" fillId="11" borderId="0" xfId="44" applyFont="1" applyAlignment="1">
      <alignment horizontal="center" vertical="center"/>
    </xf>
    <xf numFmtId="0" fontId="8" fillId="4" borderId="43" xfId="2" applyFont="1" applyFill="1" applyBorder="1" applyAlignment="1">
      <alignment horizontal="center" vertical="center" wrapText="1"/>
    </xf>
    <xf numFmtId="0" fontId="5" fillId="2" borderId="0" xfId="3" applyFont="1" applyFill="1" applyAlignment="1">
      <alignment horizontal="left" vertical="center"/>
    </xf>
    <xf numFmtId="0" fontId="97" fillId="2" borderId="0" xfId="2" applyFont="1" applyFill="1" applyAlignment="1">
      <alignment vertical="center"/>
    </xf>
    <xf numFmtId="0" fontId="8" fillId="4" borderId="28" xfId="2" applyFont="1" applyFill="1" applyBorder="1" applyAlignment="1">
      <alignment horizontal="center" vertical="center" wrapText="1"/>
    </xf>
    <xf numFmtId="0" fontId="18" fillId="2" borderId="0" xfId="10" applyFont="1" applyFill="1" applyAlignment="1">
      <alignment horizontal="center" vertical="center" wrapText="1"/>
    </xf>
    <xf numFmtId="0" fontId="17" fillId="2" borderId="0" xfId="10" applyFont="1" applyFill="1" applyAlignment="1">
      <alignment horizontal="center" vertical="center" wrapText="1"/>
    </xf>
    <xf numFmtId="0" fontId="13" fillId="2" borderId="0" xfId="10" applyFont="1" applyFill="1" applyAlignment="1">
      <alignment horizontal="left" vertical="center" wrapText="1"/>
    </xf>
    <xf numFmtId="0" fontId="13" fillId="2" borderId="0" xfId="10" applyFont="1" applyFill="1" applyAlignment="1">
      <alignment horizontal="center" vertical="center" wrapText="1"/>
    </xf>
    <xf numFmtId="0" fontId="13" fillId="2" borderId="0" xfId="10" applyFont="1" applyFill="1" applyAlignment="1">
      <alignment horizontal="right" vertical="center" wrapText="1"/>
    </xf>
    <xf numFmtId="0" fontId="13" fillId="2" borderId="41" xfId="10" applyFont="1" applyFill="1" applyBorder="1" applyAlignment="1">
      <alignment horizontal="center" vertical="center" wrapText="1"/>
    </xf>
    <xf numFmtId="0" fontId="8" fillId="2" borderId="0" xfId="4" applyFont="1" applyFill="1" applyAlignment="1">
      <alignment horizontal="center" vertical="center" wrapText="1"/>
    </xf>
    <xf numFmtId="0" fontId="9" fillId="2" borderId="0" xfId="10" applyFont="1" applyFill="1" applyAlignment="1">
      <alignment horizontal="center" vertical="center" wrapText="1"/>
    </xf>
    <xf numFmtId="0" fontId="9" fillId="2" borderId="41" xfId="10" applyFont="1" applyFill="1" applyBorder="1" applyAlignment="1">
      <alignment horizontal="center" vertical="center" wrapText="1"/>
    </xf>
    <xf numFmtId="0" fontId="13" fillId="2" borderId="39" xfId="10" applyFont="1" applyFill="1" applyBorder="1" applyAlignment="1">
      <alignment horizontal="center" vertical="center" wrapText="1"/>
    </xf>
    <xf numFmtId="0" fontId="12" fillId="2" borderId="0" xfId="10" applyFont="1" applyFill="1" applyAlignment="1">
      <alignment horizontal="center" vertical="center" wrapText="1"/>
    </xf>
    <xf numFmtId="0" fontId="12" fillId="2" borderId="41" xfId="10" applyFont="1" applyFill="1" applyBorder="1" applyAlignment="1">
      <alignment horizontal="center" vertical="center" wrapText="1"/>
    </xf>
    <xf numFmtId="0" fontId="12" fillId="2" borderId="31" xfId="10" applyFont="1" applyFill="1" applyBorder="1" applyAlignment="1">
      <alignment horizontal="center" vertical="center" wrapText="1"/>
    </xf>
    <xf numFmtId="0" fontId="19" fillId="2" borderId="0" xfId="10" applyFont="1" applyFill="1" applyAlignment="1">
      <alignment horizontal="center" vertical="center" wrapText="1"/>
    </xf>
    <xf numFmtId="0" fontId="12" fillId="2" borderId="0" xfId="10" applyFont="1" applyFill="1" applyAlignment="1">
      <alignment horizontal="right" vertical="center" wrapText="1"/>
    </xf>
    <xf numFmtId="0" fontId="17" fillId="2" borderId="0" xfId="10" applyFont="1" applyFill="1" applyAlignment="1">
      <alignment horizontal="left" vertical="center" wrapText="1"/>
    </xf>
    <xf numFmtId="0" fontId="48" fillId="2" borderId="0" xfId="10" applyFont="1" applyFill="1" applyAlignment="1">
      <alignment horizontal="center" vertical="center" wrapText="1"/>
    </xf>
    <xf numFmtId="0" fontId="12" fillId="2" borderId="0" xfId="10" applyFont="1" applyFill="1" applyAlignment="1">
      <alignment vertical="center"/>
    </xf>
    <xf numFmtId="0" fontId="12" fillId="2" borderId="0" xfId="10" applyFont="1" applyFill="1" applyAlignment="1">
      <alignment horizontal="left" vertical="center" wrapText="1"/>
    </xf>
    <xf numFmtId="0" fontId="12" fillId="2" borderId="46" xfId="10" applyFont="1" applyFill="1" applyBorder="1" applyAlignment="1">
      <alignment horizontal="center" vertical="center" wrapText="1"/>
    </xf>
    <xf numFmtId="172" fontId="12" fillId="2" borderId="41" xfId="10" applyNumberFormat="1" applyFont="1" applyFill="1" applyBorder="1" applyAlignment="1">
      <alignment horizontal="right" vertical="center" wrapText="1"/>
    </xf>
    <xf numFmtId="172" fontId="12" fillId="2" borderId="0" xfId="10" applyNumberFormat="1" applyFont="1" applyFill="1" applyAlignment="1">
      <alignment horizontal="right" vertical="center" wrapText="1"/>
    </xf>
    <xf numFmtId="172" fontId="13" fillId="2" borderId="0" xfId="10" applyNumberFormat="1" applyFont="1" applyFill="1" applyAlignment="1">
      <alignment horizontal="right" vertical="center" wrapText="1"/>
    </xf>
    <xf numFmtId="0" fontId="12" fillId="2" borderId="41" xfId="10" applyFont="1" applyFill="1" applyBorder="1" applyAlignment="1">
      <alignment horizontal="right" vertical="center" wrapText="1"/>
    </xf>
    <xf numFmtId="0" fontId="17" fillId="2" borderId="0" xfId="11" applyFont="1" applyFill="1" applyAlignment="1">
      <alignment vertical="center"/>
    </xf>
    <xf numFmtId="0" fontId="12" fillId="2" borderId="8" xfId="10" applyFont="1" applyFill="1" applyBorder="1" applyAlignment="1">
      <alignment horizontal="left" vertical="center" wrapText="1"/>
    </xf>
    <xf numFmtId="0" fontId="12" fillId="2" borderId="10" xfId="10" applyFont="1" applyFill="1" applyBorder="1" applyAlignment="1">
      <alignment horizontal="left" vertical="center" wrapText="1"/>
    </xf>
    <xf numFmtId="0" fontId="12" fillId="2" borderId="14" xfId="10" applyFont="1" applyFill="1" applyBorder="1" applyAlignment="1">
      <alignment horizontal="left" vertical="center" wrapText="1"/>
    </xf>
    <xf numFmtId="0" fontId="12" fillId="2" borderId="16" xfId="10" applyFont="1" applyFill="1" applyBorder="1" applyAlignment="1">
      <alignment horizontal="left" vertical="center" wrapText="1"/>
    </xf>
    <xf numFmtId="0" fontId="12" fillId="2" borderId="17" xfId="10" applyFont="1" applyFill="1" applyBorder="1" applyAlignment="1">
      <alignment horizontal="left" vertical="center" wrapText="1"/>
    </xf>
    <xf numFmtId="0" fontId="12" fillId="2" borderId="19" xfId="10" applyFont="1" applyFill="1" applyBorder="1" applyAlignment="1">
      <alignment horizontal="left" vertical="center" wrapText="1"/>
    </xf>
    <xf numFmtId="0" fontId="12" fillId="2" borderId="7" xfId="10" applyFont="1" applyFill="1" applyBorder="1" applyAlignment="1">
      <alignment horizontal="left" vertical="center" wrapText="1"/>
    </xf>
    <xf numFmtId="0" fontId="12" fillId="2" borderId="4" xfId="10" applyFont="1" applyFill="1" applyBorder="1" applyAlignment="1">
      <alignment horizontal="left" vertical="center" wrapText="1"/>
    </xf>
    <xf numFmtId="0" fontId="8" fillId="4" borderId="43" xfId="2" applyFont="1" applyFill="1" applyBorder="1" applyAlignment="1">
      <alignment horizontal="center" vertical="center"/>
    </xf>
    <xf numFmtId="0" fontId="8" fillId="2" borderId="67" xfId="2" applyFont="1" applyFill="1" applyBorder="1" applyAlignment="1">
      <alignment vertical="center"/>
    </xf>
    <xf numFmtId="0" fontId="8" fillId="4" borderId="28" xfId="2" applyFont="1" applyFill="1" applyBorder="1" applyAlignment="1">
      <alignment horizontal="center" vertical="center"/>
    </xf>
    <xf numFmtId="49" fontId="13" fillId="2" borderId="0" xfId="5" applyNumberFormat="1" applyFill="1" applyAlignment="1">
      <alignment vertical="top"/>
    </xf>
    <xf numFmtId="0" fontId="8" fillId="2" borderId="0" xfId="2" applyFont="1" applyFill="1" applyAlignment="1">
      <alignment vertical="center" wrapText="1"/>
    </xf>
    <xf numFmtId="0" fontId="11" fillId="11" borderId="157" xfId="44" applyFont="1" applyBorder="1" applyAlignment="1">
      <alignment horizontal="center" vertical="center"/>
    </xf>
    <xf numFmtId="0" fontId="10" fillId="2" borderId="0" xfId="44" applyFill="1" applyAlignment="1">
      <alignment horizontal="center" vertical="center"/>
    </xf>
    <xf numFmtId="0" fontId="8" fillId="4" borderId="7" xfId="2" applyFont="1" applyFill="1" applyBorder="1" applyAlignment="1">
      <alignment horizontal="center" vertical="center" wrapText="1"/>
    </xf>
    <xf numFmtId="0" fontId="8" fillId="2" borderId="67" xfId="2" applyFont="1" applyFill="1" applyBorder="1" applyAlignment="1">
      <alignment vertical="center" wrapText="1"/>
    </xf>
    <xf numFmtId="164" fontId="12" fillId="2" borderId="8" xfId="3" applyNumberFormat="1" applyFont="1" applyFill="1" applyBorder="1" applyAlignment="1" applyProtection="1">
      <alignment horizontal="center" vertical="center"/>
      <protection locked="0"/>
    </xf>
    <xf numFmtId="164" fontId="12" fillId="2" borderId="9" xfId="3" applyNumberFormat="1" applyFont="1" applyFill="1" applyBorder="1" applyAlignment="1" applyProtection="1">
      <alignment horizontal="center" vertical="center"/>
      <protection locked="0"/>
    </xf>
    <xf numFmtId="164" fontId="12" fillId="2" borderId="14" xfId="3" applyNumberFormat="1" applyFont="1" applyFill="1" applyBorder="1" applyAlignment="1" applyProtection="1">
      <alignment horizontal="center" vertical="center"/>
      <protection locked="0"/>
    </xf>
    <xf numFmtId="164" fontId="12" fillId="2" borderId="15" xfId="3" applyNumberFormat="1" applyFont="1" applyFill="1" applyBorder="1" applyAlignment="1" applyProtection="1">
      <alignment horizontal="center" vertical="center"/>
      <protection locked="0"/>
    </xf>
    <xf numFmtId="0" fontId="39" fillId="2" borderId="0" xfId="17" applyFont="1" applyFill="1" applyAlignment="1">
      <alignment horizontal="center" vertical="center"/>
    </xf>
    <xf numFmtId="164" fontId="12" fillId="2" borderId="32" xfId="15" applyNumberFormat="1" applyFont="1" applyFill="1" applyBorder="1" applyAlignment="1" applyProtection="1">
      <alignment horizontal="center" vertical="center"/>
      <protection locked="0"/>
    </xf>
    <xf numFmtId="164" fontId="12" fillId="2" borderId="9" xfId="15" applyNumberFormat="1" applyFont="1" applyFill="1" applyBorder="1" applyAlignment="1" applyProtection="1">
      <alignment horizontal="center" vertical="center"/>
      <protection locked="0"/>
    </xf>
    <xf numFmtId="164" fontId="12" fillId="2" borderId="48" xfId="15" applyNumberFormat="1" applyFont="1" applyFill="1" applyBorder="1" applyAlignment="1" applyProtection="1">
      <alignment horizontal="center" vertical="center"/>
      <protection locked="0"/>
    </xf>
    <xf numFmtId="164" fontId="12" fillId="2" borderId="15" xfId="15" applyNumberFormat="1" applyFont="1" applyFill="1" applyBorder="1" applyAlignment="1" applyProtection="1">
      <alignment horizontal="center" vertical="center"/>
      <protection locked="0"/>
    </xf>
    <xf numFmtId="164" fontId="12" fillId="2" borderId="54" xfId="15" applyNumberFormat="1" applyFont="1" applyFill="1" applyBorder="1" applyAlignment="1" applyProtection="1">
      <alignment horizontal="center" vertical="center"/>
      <protection locked="0"/>
    </xf>
    <xf numFmtId="164" fontId="12" fillId="2" borderId="45" xfId="3" applyNumberFormat="1" applyFont="1" applyFill="1" applyBorder="1" applyAlignment="1" applyProtection="1">
      <alignment horizontal="center" vertical="center"/>
      <protection locked="0"/>
    </xf>
    <xf numFmtId="0" fontId="11" fillId="2" borderId="0" xfId="44" applyFont="1" applyFill="1" applyAlignment="1">
      <alignment horizontal="center" vertical="center"/>
    </xf>
    <xf numFmtId="0" fontId="0" fillId="2" borderId="0" xfId="0" applyNumberFormat="1" applyFill="1">
      <alignment vertical="top"/>
    </xf>
    <xf numFmtId="0" fontId="0" fillId="15" borderId="0" xfId="0" applyNumberFormat="1" applyFill="1">
      <alignment vertical="top"/>
    </xf>
    <xf numFmtId="0" fontId="97" fillId="0" borderId="0" xfId="2" applyFont="1" applyAlignment="1">
      <alignment vertical="center"/>
    </xf>
    <xf numFmtId="0" fontId="10" fillId="0" borderId="0" xfId="13" applyFont="1" applyAlignment="1">
      <alignment horizontal="center" vertical="center"/>
    </xf>
    <xf numFmtId="0" fontId="8" fillId="2" borderId="0" xfId="2" applyFont="1" applyFill="1" applyAlignment="1">
      <alignment vertical="center"/>
    </xf>
    <xf numFmtId="164" fontId="12" fillId="2" borderId="10" xfId="3" applyNumberFormat="1" applyFont="1" applyFill="1" applyBorder="1" applyAlignment="1" applyProtection="1">
      <alignment horizontal="center" vertical="center"/>
      <protection locked="0"/>
    </xf>
    <xf numFmtId="164" fontId="12" fillId="2" borderId="16" xfId="3" applyNumberFormat="1" applyFont="1" applyFill="1" applyBorder="1" applyAlignment="1" applyProtection="1">
      <alignment horizontal="center" vertical="center"/>
      <protection locked="0"/>
    </xf>
    <xf numFmtId="164" fontId="16" fillId="2" borderId="0" xfId="3" applyNumberFormat="1" applyFont="1" applyFill="1" applyAlignment="1">
      <alignment horizontal="center" vertical="center"/>
    </xf>
    <xf numFmtId="164" fontId="12" fillId="2" borderId="78" xfId="3" applyNumberFormat="1" applyFont="1" applyFill="1" applyBorder="1" applyAlignment="1">
      <alignment horizontal="center" vertical="center"/>
    </xf>
    <xf numFmtId="164" fontId="12" fillId="2" borderId="79" xfId="3" applyNumberFormat="1" applyFont="1" applyFill="1" applyBorder="1" applyAlignment="1">
      <alignment horizontal="center" vertical="center"/>
    </xf>
    <xf numFmtId="164" fontId="14" fillId="2" borderId="0" xfId="3" applyNumberFormat="1" applyFont="1" applyFill="1" applyAlignment="1">
      <alignment horizontal="right" vertical="center" wrapText="1"/>
    </xf>
    <xf numFmtId="0" fontId="9" fillId="4" borderId="30" xfId="30" applyFont="1" applyFill="1" applyBorder="1" applyAlignment="1">
      <alignment horizontal="center" vertical="center" wrapText="1"/>
    </xf>
    <xf numFmtId="0" fontId="9" fillId="4" borderId="16" xfId="30" applyFont="1" applyFill="1" applyBorder="1" applyAlignment="1">
      <alignment horizontal="center" vertical="center" wrapText="1"/>
    </xf>
    <xf numFmtId="0" fontId="9" fillId="16" borderId="16" xfId="30" applyFont="1" applyFill="1" applyBorder="1" applyAlignment="1">
      <alignment horizontal="center" vertical="center" wrapText="1"/>
    </xf>
    <xf numFmtId="0" fontId="9" fillId="16" borderId="10" xfId="30" applyFont="1" applyFill="1" applyBorder="1" applyAlignment="1">
      <alignment horizontal="center" vertical="center" wrapText="1"/>
    </xf>
    <xf numFmtId="0" fontId="9" fillId="16" borderId="42" xfId="30" applyFont="1" applyFill="1" applyBorder="1" applyAlignment="1">
      <alignment horizontal="center" vertical="center" wrapText="1"/>
    </xf>
    <xf numFmtId="0" fontId="9" fillId="16" borderId="15" xfId="30" applyFont="1" applyFill="1" applyBorder="1" applyAlignment="1">
      <alignment horizontal="center" vertical="center" wrapText="1"/>
    </xf>
    <xf numFmtId="0" fontId="95" fillId="5" borderId="25" xfId="30" applyFont="1" applyFill="1" applyBorder="1" applyAlignment="1" applyProtection="1">
      <alignment horizontal="left" vertical="center"/>
      <protection locked="0"/>
    </xf>
    <xf numFmtId="167" fontId="16" fillId="4" borderId="54" xfId="0" applyFont="1" applyFill="1" applyBorder="1" applyAlignment="1">
      <alignment horizontal="left" vertical="top" wrapText="1"/>
    </xf>
    <xf numFmtId="167" fontId="16" fillId="4" borderId="24" xfId="0" applyFont="1" applyFill="1" applyBorder="1" applyAlignment="1">
      <alignment horizontal="left" vertical="top" wrapText="1"/>
    </xf>
    <xf numFmtId="0" fontId="12" fillId="0" borderId="45" xfId="10" applyFont="1" applyBorder="1" applyAlignment="1">
      <alignment horizontal="center" vertical="center" wrapText="1"/>
    </xf>
    <xf numFmtId="0" fontId="16" fillId="0" borderId="0" xfId="31" applyFont="1" applyAlignment="1" applyProtection="1">
      <alignment horizontal="left" vertical="center"/>
      <protection locked="0"/>
    </xf>
    <xf numFmtId="0" fontId="1" fillId="0" borderId="0" xfId="30" applyAlignment="1">
      <alignment horizontal="left"/>
    </xf>
    <xf numFmtId="0" fontId="10" fillId="6" borderId="0" xfId="2" applyFont="1" applyFill="1" applyAlignment="1">
      <alignment horizontal="center" vertical="center"/>
    </xf>
    <xf numFmtId="0" fontId="10" fillId="4" borderId="0" xfId="2" applyFont="1" applyFill="1" applyAlignment="1">
      <alignment horizontal="center" vertical="center"/>
    </xf>
    <xf numFmtId="0" fontId="10" fillId="0" borderId="0" xfId="2" applyFont="1" applyAlignment="1">
      <alignment horizontal="center" vertical="center" wrapText="1"/>
    </xf>
    <xf numFmtId="10" fontId="10" fillId="6" borderId="33" xfId="12" applyNumberFormat="1" applyFont="1" applyFill="1" applyBorder="1" applyAlignment="1">
      <alignment horizontal="right" vertical="center"/>
    </xf>
    <xf numFmtId="10" fontId="10" fillId="6" borderId="34" xfId="12" applyNumberFormat="1" applyFont="1" applyFill="1" applyBorder="1" applyAlignment="1">
      <alignment horizontal="right" vertical="center"/>
    </xf>
    <xf numFmtId="10" fontId="10" fillId="6" borderId="38" xfId="12" applyNumberFormat="1" applyFont="1" applyFill="1" applyBorder="1" applyAlignment="1">
      <alignment horizontal="right" vertical="center"/>
    </xf>
    <xf numFmtId="164" fontId="10" fillId="6" borderId="75" xfId="2" applyNumberFormat="1" applyFont="1" applyFill="1" applyBorder="1" applyAlignment="1">
      <alignment vertical="center"/>
    </xf>
    <xf numFmtId="164" fontId="12" fillId="5" borderId="14" xfId="10" applyNumberFormat="1" applyFont="1" applyFill="1" applyBorder="1" applyAlignment="1" applyProtection="1">
      <alignment vertical="center"/>
      <protection locked="0"/>
    </xf>
    <xf numFmtId="164" fontId="12" fillId="5" borderId="15" xfId="10" applyNumberFormat="1" applyFont="1" applyFill="1" applyBorder="1" applyAlignment="1" applyProtection="1">
      <alignment vertical="center"/>
      <protection locked="0"/>
    </xf>
    <xf numFmtId="164" fontId="12" fillId="5" borderId="16" xfId="10" applyNumberFormat="1" applyFont="1" applyFill="1" applyBorder="1" applyAlignment="1" applyProtection="1">
      <alignment vertical="center"/>
      <protection locked="0"/>
    </xf>
    <xf numFmtId="10" fontId="12" fillId="5" borderId="14" xfId="10" applyNumberFormat="1" applyFont="1" applyFill="1" applyBorder="1" applyAlignment="1" applyProtection="1">
      <alignment vertical="center"/>
      <protection locked="0"/>
    </xf>
    <xf numFmtId="10" fontId="12" fillId="5" borderId="15" xfId="10" applyNumberFormat="1" applyFont="1" applyFill="1" applyBorder="1" applyAlignment="1" applyProtection="1">
      <alignment vertical="center"/>
      <protection locked="0"/>
    </xf>
    <xf numFmtId="10" fontId="12" fillId="5" borderId="16" xfId="10" applyNumberFormat="1" applyFont="1" applyFill="1" applyBorder="1" applyAlignment="1" applyProtection="1">
      <alignment vertical="center"/>
      <protection locked="0"/>
    </xf>
    <xf numFmtId="164" fontId="12" fillId="5" borderId="9" xfId="10" applyNumberFormat="1" applyFont="1" applyFill="1" applyBorder="1" applyAlignment="1" applyProtection="1">
      <alignment vertical="center"/>
      <protection locked="0"/>
    </xf>
    <xf numFmtId="164" fontId="12" fillId="5" borderId="53" xfId="10" applyNumberFormat="1" applyFont="1" applyFill="1" applyBorder="1" applyAlignment="1" applyProtection="1">
      <alignment vertical="center"/>
      <protection locked="0"/>
    </xf>
    <xf numFmtId="164" fontId="12" fillId="5" borderId="50" xfId="10" applyNumberFormat="1" applyFont="1" applyFill="1" applyBorder="1" applyAlignment="1" applyProtection="1">
      <alignment vertical="center"/>
      <protection locked="0"/>
    </xf>
    <xf numFmtId="10" fontId="12" fillId="5" borderId="17" xfId="10" applyNumberFormat="1" applyFont="1" applyFill="1" applyBorder="1" applyAlignment="1" applyProtection="1">
      <alignment vertical="center"/>
      <protection locked="0"/>
    </xf>
    <xf numFmtId="10" fontId="12" fillId="5" borderId="18" xfId="10" applyNumberFormat="1" applyFont="1" applyFill="1" applyBorder="1" applyAlignment="1" applyProtection="1">
      <alignment vertical="center"/>
      <protection locked="0"/>
    </xf>
    <xf numFmtId="10" fontId="12" fillId="5" borderId="19" xfId="10" applyNumberFormat="1" applyFont="1" applyFill="1" applyBorder="1" applyAlignment="1" applyProtection="1">
      <alignment vertical="center"/>
      <protection locked="0"/>
    </xf>
    <xf numFmtId="164" fontId="12" fillId="5" borderId="17" xfId="10" applyNumberFormat="1" applyFont="1" applyFill="1" applyBorder="1" applyAlignment="1" applyProtection="1">
      <alignment vertical="center"/>
      <protection locked="0"/>
    </xf>
    <xf numFmtId="164" fontId="12" fillId="5" borderId="18" xfId="10" applyNumberFormat="1" applyFont="1" applyFill="1" applyBorder="1" applyAlignment="1" applyProtection="1">
      <alignment vertical="center"/>
      <protection locked="0"/>
    </xf>
    <xf numFmtId="164" fontId="12" fillId="5" borderId="19" xfId="10" applyNumberFormat="1" applyFont="1" applyFill="1" applyBorder="1" applyAlignment="1" applyProtection="1">
      <alignment vertical="center"/>
      <protection locked="0"/>
    </xf>
    <xf numFmtId="164" fontId="12" fillId="5" borderId="8" xfId="10" applyNumberFormat="1" applyFont="1" applyFill="1" applyBorder="1" applyAlignment="1" applyProtection="1">
      <alignment vertical="center"/>
      <protection locked="0"/>
    </xf>
    <xf numFmtId="0" fontId="7" fillId="3" borderId="0" xfId="3" applyFont="1" applyFill="1" applyAlignment="1">
      <alignment horizontal="left" vertical="center"/>
    </xf>
    <xf numFmtId="0" fontId="1" fillId="2" borderId="0" xfId="3" applyFill="1" applyAlignment="1">
      <alignment horizontal="left" vertical="center"/>
    </xf>
    <xf numFmtId="0" fontId="10" fillId="2" borderId="22" xfId="3" applyFont="1" applyFill="1" applyBorder="1" applyAlignment="1">
      <alignment vertical="center"/>
    </xf>
    <xf numFmtId="0" fontId="0" fillId="0" borderId="0" xfId="30" applyFont="1"/>
    <xf numFmtId="0" fontId="1" fillId="15" borderId="0" xfId="2" applyFill="1" applyAlignment="1">
      <alignment vertical="center"/>
    </xf>
    <xf numFmtId="0" fontId="10" fillId="0" borderId="0" xfId="2" applyFont="1" applyAlignment="1">
      <alignment vertical="center"/>
    </xf>
    <xf numFmtId="164" fontId="10" fillId="5" borderId="12" xfId="2" applyNumberFormat="1" applyFont="1" applyFill="1" applyBorder="1" applyAlignment="1" applyProtection="1">
      <alignment vertical="center"/>
      <protection locked="0"/>
    </xf>
    <xf numFmtId="164" fontId="10" fillId="5" borderId="18" xfId="2" applyNumberFormat="1" applyFont="1" applyFill="1" applyBorder="1" applyAlignment="1" applyProtection="1">
      <alignment vertical="center"/>
      <protection locked="0"/>
    </xf>
    <xf numFmtId="164" fontId="10" fillId="5" borderId="14" xfId="3" applyNumberFormat="1" applyFont="1" applyFill="1" applyBorder="1" applyAlignment="1" applyProtection="1">
      <alignment vertical="center"/>
      <protection locked="0"/>
    </xf>
    <xf numFmtId="164" fontId="10" fillId="5" borderId="9" xfId="3" applyNumberFormat="1" applyFont="1" applyFill="1" applyBorder="1" applyAlignment="1" applyProtection="1">
      <alignment vertical="center"/>
      <protection locked="0"/>
    </xf>
    <xf numFmtId="164" fontId="10" fillId="5" borderId="10" xfId="3" applyNumberFormat="1" applyFont="1" applyFill="1" applyBorder="1" applyAlignment="1" applyProtection="1">
      <alignment vertical="center"/>
      <protection locked="0"/>
    </xf>
    <xf numFmtId="164" fontId="10" fillId="5" borderId="9" xfId="2" applyNumberFormat="1" applyFont="1" applyFill="1" applyBorder="1" applyAlignment="1" applyProtection="1">
      <alignment vertical="center"/>
      <protection locked="0"/>
    </xf>
    <xf numFmtId="164" fontId="10" fillId="5" borderId="8" xfId="2" applyNumberFormat="1" applyFont="1" applyFill="1" applyBorder="1" applyAlignment="1" applyProtection="1">
      <alignment vertical="center"/>
      <protection locked="0"/>
    </xf>
    <xf numFmtId="164" fontId="10" fillId="5" borderId="11" xfId="2" applyNumberFormat="1" applyFont="1" applyFill="1" applyBorder="1" applyAlignment="1" applyProtection="1">
      <alignment vertical="center"/>
      <protection locked="0"/>
    </xf>
    <xf numFmtId="167" fontId="0" fillId="2" borderId="0" xfId="0" applyFill="1" applyProtection="1">
      <alignment vertical="top"/>
      <protection locked="0"/>
    </xf>
    <xf numFmtId="164" fontId="10" fillId="5" borderId="8" xfId="3" applyNumberFormat="1" applyFont="1" applyFill="1" applyBorder="1" applyAlignment="1" applyProtection="1">
      <alignment vertical="center"/>
      <protection locked="0"/>
    </xf>
    <xf numFmtId="164" fontId="10" fillId="5" borderId="16" xfId="3" applyNumberFormat="1" applyFont="1" applyFill="1" applyBorder="1" applyAlignment="1" applyProtection="1">
      <alignment vertical="center"/>
      <protection locked="0"/>
    </xf>
    <xf numFmtId="164" fontId="10" fillId="5" borderId="17" xfId="3" applyNumberFormat="1" applyFont="1" applyFill="1" applyBorder="1" applyAlignment="1" applyProtection="1">
      <alignment vertical="center"/>
      <protection locked="0"/>
    </xf>
    <xf numFmtId="164" fontId="10" fillId="5" borderId="18" xfId="3" applyNumberFormat="1" applyFont="1" applyFill="1" applyBorder="1" applyAlignment="1" applyProtection="1">
      <alignment vertical="center"/>
      <protection locked="0"/>
    </xf>
    <xf numFmtId="164" fontId="10" fillId="5" borderId="19" xfId="3" applyNumberFormat="1" applyFont="1" applyFill="1" applyBorder="1" applyAlignment="1" applyProtection="1">
      <alignment vertical="center"/>
      <protection locked="0"/>
    </xf>
    <xf numFmtId="164" fontId="10" fillId="5" borderId="7" xfId="3" applyNumberFormat="1" applyFont="1" applyFill="1" applyBorder="1" applyAlignment="1" applyProtection="1">
      <alignment vertical="center"/>
      <protection locked="0"/>
    </xf>
    <xf numFmtId="164" fontId="10" fillId="5" borderId="3" xfId="3" applyNumberFormat="1" applyFont="1" applyFill="1" applyBorder="1" applyAlignment="1" applyProtection="1">
      <alignment vertical="center"/>
      <protection locked="0"/>
    </xf>
    <xf numFmtId="164" fontId="10" fillId="5" borderId="4" xfId="3" applyNumberFormat="1" applyFont="1" applyFill="1" applyBorder="1" applyAlignment="1" applyProtection="1">
      <alignment vertical="center"/>
      <protection locked="0"/>
    </xf>
    <xf numFmtId="0" fontId="1" fillId="2" borderId="0" xfId="3" applyFill="1" applyAlignment="1" applyProtection="1">
      <alignment vertical="center"/>
      <protection locked="0"/>
    </xf>
    <xf numFmtId="164" fontId="10" fillId="5" borderId="33" xfId="3" applyNumberFormat="1" applyFont="1" applyFill="1" applyBorder="1" applyAlignment="1" applyProtection="1">
      <alignment vertical="center"/>
      <protection locked="0"/>
    </xf>
    <xf numFmtId="164" fontId="10" fillId="5" borderId="34" xfId="3" applyNumberFormat="1" applyFont="1" applyFill="1" applyBorder="1" applyAlignment="1" applyProtection="1">
      <alignment vertical="center"/>
      <protection locked="0"/>
    </xf>
    <xf numFmtId="164" fontId="10" fillId="5" borderId="38" xfId="3" applyNumberFormat="1" applyFont="1" applyFill="1" applyBorder="1" applyAlignment="1" applyProtection="1">
      <alignment vertical="center"/>
      <protection locked="0"/>
    </xf>
    <xf numFmtId="164" fontId="10" fillId="5" borderId="9" xfId="2" applyNumberFormat="1" applyFont="1" applyFill="1" applyBorder="1" applyAlignment="1" applyProtection="1">
      <alignment horizontal="right" vertical="center"/>
      <protection locked="0"/>
    </xf>
    <xf numFmtId="164" fontId="10" fillId="5" borderId="29" xfId="2" applyNumberFormat="1" applyFont="1" applyFill="1" applyBorder="1" applyAlignment="1" applyProtection="1">
      <alignment horizontal="right" vertical="center"/>
      <protection locked="0"/>
    </xf>
    <xf numFmtId="164" fontId="10" fillId="5" borderId="49" xfId="12" applyNumberFormat="1" applyFont="1" applyFill="1" applyBorder="1" applyAlignment="1" applyProtection="1">
      <alignment horizontal="right" vertical="center"/>
      <protection locked="0"/>
    </xf>
    <xf numFmtId="164" fontId="10" fillId="5" borderId="50" xfId="12" applyNumberFormat="1" applyFont="1" applyFill="1" applyBorder="1" applyAlignment="1" applyProtection="1">
      <alignment horizontal="right" vertical="center"/>
      <protection locked="0"/>
    </xf>
    <xf numFmtId="10" fontId="10" fillId="5" borderId="8" xfId="12" applyNumberFormat="1" applyFont="1" applyFill="1" applyBorder="1" applyAlignment="1" applyProtection="1">
      <alignment horizontal="right" vertical="center"/>
      <protection locked="0"/>
    </xf>
    <xf numFmtId="10" fontId="10" fillId="5" borderId="9" xfId="12" applyNumberFormat="1" applyFont="1" applyFill="1" applyBorder="1" applyAlignment="1" applyProtection="1">
      <alignment horizontal="right" vertical="center"/>
      <protection locked="0"/>
    </xf>
    <xf numFmtId="10" fontId="10" fillId="5" borderId="10" xfId="12" applyNumberFormat="1" applyFont="1" applyFill="1" applyBorder="1" applyAlignment="1" applyProtection="1">
      <alignment horizontal="right" vertical="center"/>
      <protection locked="0"/>
    </xf>
    <xf numFmtId="10" fontId="10" fillId="5" borderId="14" xfId="12" applyNumberFormat="1" applyFont="1" applyFill="1" applyBorder="1" applyAlignment="1" applyProtection="1">
      <alignment horizontal="right" vertical="center"/>
      <protection locked="0"/>
    </xf>
    <xf numFmtId="10" fontId="10" fillId="5" borderId="15" xfId="12" applyNumberFormat="1" applyFont="1" applyFill="1" applyBorder="1" applyAlignment="1" applyProtection="1">
      <alignment horizontal="right" vertical="center"/>
      <protection locked="0"/>
    </xf>
    <xf numFmtId="10" fontId="10" fillId="5" borderId="16" xfId="12" applyNumberFormat="1" applyFont="1" applyFill="1" applyBorder="1" applyAlignment="1" applyProtection="1">
      <alignment horizontal="right" vertical="center"/>
      <protection locked="0"/>
    </xf>
    <xf numFmtId="10" fontId="10" fillId="5" borderId="45" xfId="12" applyNumberFormat="1" applyFont="1" applyFill="1" applyBorder="1" applyAlignment="1" applyProtection="1">
      <alignment horizontal="right" vertical="center"/>
      <protection locked="0"/>
    </xf>
    <xf numFmtId="164" fontId="10" fillId="5" borderId="8" xfId="12" applyNumberFormat="1" applyFont="1" applyFill="1" applyBorder="1" applyAlignment="1" applyProtection="1">
      <alignment horizontal="right" vertical="center"/>
      <protection locked="0"/>
    </xf>
    <xf numFmtId="164" fontId="10" fillId="5" borderId="9" xfId="12" applyNumberFormat="1" applyFont="1" applyFill="1" applyBorder="1" applyAlignment="1" applyProtection="1">
      <alignment horizontal="right" vertical="center"/>
      <protection locked="0"/>
    </xf>
    <xf numFmtId="164" fontId="10" fillId="5" borderId="10" xfId="12" applyNumberFormat="1" applyFont="1" applyFill="1" applyBorder="1" applyAlignment="1" applyProtection="1">
      <alignment horizontal="right" vertical="center"/>
      <protection locked="0"/>
    </xf>
    <xf numFmtId="164" fontId="10" fillId="5" borderId="14" xfId="12" applyNumberFormat="1" applyFont="1" applyFill="1" applyBorder="1" applyAlignment="1" applyProtection="1">
      <alignment horizontal="right" vertical="center"/>
      <protection locked="0"/>
    </xf>
    <xf numFmtId="164" fontId="10" fillId="5" borderId="15" xfId="12" applyNumberFormat="1" applyFont="1" applyFill="1" applyBorder="1" applyAlignment="1" applyProtection="1">
      <alignment horizontal="right" vertical="center"/>
      <protection locked="0"/>
    </xf>
    <xf numFmtId="164" fontId="10" fillId="5" borderId="16" xfId="12" applyNumberFormat="1" applyFont="1" applyFill="1" applyBorder="1" applyAlignment="1" applyProtection="1">
      <alignment horizontal="right" vertical="center"/>
      <protection locked="0"/>
    </xf>
    <xf numFmtId="164" fontId="10" fillId="5" borderId="64" xfId="15" applyNumberFormat="1" applyFont="1" applyFill="1" applyBorder="1" applyAlignment="1" applyProtection="1">
      <alignment vertical="center"/>
      <protection locked="0"/>
    </xf>
    <xf numFmtId="164" fontId="10" fillId="5" borderId="65" xfId="15" applyNumberFormat="1" applyFont="1" applyFill="1" applyBorder="1" applyAlignment="1" applyProtection="1">
      <alignment vertical="center"/>
      <protection locked="0"/>
    </xf>
    <xf numFmtId="164" fontId="10" fillId="5" borderId="62" xfId="15" applyNumberFormat="1" applyFont="1" applyFill="1" applyBorder="1" applyAlignment="1" applyProtection="1">
      <alignment vertical="center"/>
      <protection locked="0"/>
    </xf>
    <xf numFmtId="164" fontId="10" fillId="5" borderId="15" xfId="15" applyNumberFormat="1" applyFont="1" applyFill="1" applyBorder="1" applyAlignment="1" applyProtection="1">
      <alignment vertical="center"/>
      <protection locked="0"/>
    </xf>
    <xf numFmtId="164" fontId="10" fillId="5" borderId="29" xfId="15" applyNumberFormat="1" applyFont="1" applyFill="1" applyBorder="1" applyAlignment="1" applyProtection="1">
      <alignment vertical="center"/>
      <protection locked="0"/>
    </xf>
    <xf numFmtId="164" fontId="10" fillId="5" borderId="9" xfId="15" applyNumberFormat="1" applyFont="1" applyFill="1" applyBorder="1" applyAlignment="1" applyProtection="1">
      <alignment vertical="center"/>
      <protection locked="0"/>
    </xf>
    <xf numFmtId="164" fontId="10" fillId="5" borderId="63" xfId="15" applyNumberFormat="1" applyFont="1" applyFill="1" applyBorder="1" applyAlignment="1" applyProtection="1">
      <alignment vertical="center"/>
      <protection locked="0"/>
    </xf>
    <xf numFmtId="164" fontId="10" fillId="5" borderId="51" xfId="15" applyNumberFormat="1" applyFont="1" applyFill="1" applyBorder="1" applyAlignment="1" applyProtection="1">
      <alignment vertical="center"/>
      <protection locked="0"/>
    </xf>
    <xf numFmtId="164" fontId="10" fillId="5" borderId="73" xfId="15" applyNumberFormat="1" applyFont="1" applyFill="1" applyBorder="1" applyAlignment="1" applyProtection="1">
      <alignment vertical="center"/>
      <protection locked="0"/>
    </xf>
    <xf numFmtId="164" fontId="10" fillId="5" borderId="72" xfId="15" applyNumberFormat="1" applyFont="1" applyFill="1" applyBorder="1" applyAlignment="1" applyProtection="1">
      <alignment vertical="center"/>
      <protection locked="0"/>
    </xf>
    <xf numFmtId="164" fontId="10" fillId="5" borderId="8" xfId="15" applyNumberFormat="1" applyFont="1" applyFill="1" applyBorder="1" applyAlignment="1" applyProtection="1">
      <alignment horizontal="right" vertical="center"/>
      <protection locked="0"/>
    </xf>
    <xf numFmtId="164" fontId="10" fillId="5" borderId="9" xfId="15" applyNumberFormat="1" applyFont="1" applyFill="1" applyBorder="1" applyAlignment="1" applyProtection="1">
      <alignment horizontal="right" vertical="center"/>
      <protection locked="0"/>
    </xf>
    <xf numFmtId="164" fontId="10" fillId="5" borderId="14" xfId="15" applyNumberFormat="1" applyFont="1" applyFill="1" applyBorder="1" applyAlignment="1" applyProtection="1">
      <alignment horizontal="right" vertical="center"/>
      <protection locked="0"/>
    </xf>
    <xf numFmtId="164" fontId="10" fillId="5" borderId="15" xfId="15" applyNumberFormat="1" applyFont="1" applyFill="1" applyBorder="1" applyAlignment="1" applyProtection="1">
      <alignment horizontal="right" vertical="center"/>
      <protection locked="0"/>
    </xf>
    <xf numFmtId="164" fontId="10" fillId="5" borderId="17" xfId="15" applyNumberFormat="1" applyFont="1" applyFill="1" applyBorder="1" applyAlignment="1" applyProtection="1">
      <alignment horizontal="right" vertical="center"/>
      <protection locked="0"/>
    </xf>
    <xf numFmtId="164" fontId="10" fillId="5" borderId="18" xfId="15" applyNumberFormat="1" applyFont="1" applyFill="1" applyBorder="1" applyAlignment="1" applyProtection="1">
      <alignment horizontal="right" vertical="center"/>
      <protection locked="0"/>
    </xf>
    <xf numFmtId="164" fontId="10" fillId="5" borderId="44" xfId="15" applyNumberFormat="1" applyFont="1" applyFill="1" applyBorder="1" applyAlignment="1" applyProtection="1">
      <alignment horizontal="right" vertical="center"/>
      <protection locked="0"/>
    </xf>
    <xf numFmtId="164" fontId="10" fillId="5" borderId="47" xfId="15" applyNumberFormat="1" applyFont="1" applyFill="1" applyBorder="1" applyAlignment="1" applyProtection="1">
      <alignment horizontal="right" vertical="center"/>
      <protection locked="0"/>
    </xf>
    <xf numFmtId="0" fontId="4" fillId="5" borderId="15" xfId="15" applyFont="1" applyFill="1" applyBorder="1" applyAlignment="1" applyProtection="1">
      <alignment vertical="center"/>
      <protection locked="0"/>
    </xf>
    <xf numFmtId="0" fontId="4" fillId="5" borderId="18" xfId="15" applyFont="1" applyFill="1" applyBorder="1" applyAlignment="1" applyProtection="1">
      <alignment vertical="center"/>
      <protection locked="0"/>
    </xf>
    <xf numFmtId="0" fontId="1" fillId="0" borderId="0" xfId="30" applyAlignment="1">
      <alignment wrapText="1"/>
    </xf>
    <xf numFmtId="0" fontId="9" fillId="16" borderId="13" xfId="30" applyFont="1" applyFill="1" applyBorder="1" applyAlignment="1">
      <alignment horizontal="center" vertical="center" wrapText="1"/>
    </xf>
    <xf numFmtId="0" fontId="100" fillId="16" borderId="30" xfId="30" applyFont="1" applyFill="1" applyBorder="1" applyAlignment="1">
      <alignment horizontal="center" vertical="center" wrapText="1"/>
    </xf>
    <xf numFmtId="0" fontId="0" fillId="0" borderId="0" xfId="30" applyFont="1" applyAlignment="1">
      <alignment wrapText="1"/>
    </xf>
    <xf numFmtId="164" fontId="10" fillId="14" borderId="16" xfId="15" applyNumberFormat="1" applyFont="1" applyFill="1" applyBorder="1" applyAlignment="1">
      <alignment vertical="center"/>
    </xf>
    <xf numFmtId="164" fontId="10" fillId="0" borderId="62" xfId="15" applyNumberFormat="1" applyFont="1" applyBorder="1" applyAlignment="1">
      <alignment horizontal="center" vertical="center"/>
    </xf>
    <xf numFmtId="164" fontId="10" fillId="0" borderId="15" xfId="15" applyNumberFormat="1" applyFont="1" applyBorder="1" applyAlignment="1">
      <alignment horizontal="center" vertical="center"/>
    </xf>
    <xf numFmtId="164" fontId="10" fillId="0" borderId="16" xfId="15" applyNumberFormat="1" applyFont="1" applyBorder="1" applyAlignment="1">
      <alignment horizontal="center" vertical="center"/>
    </xf>
    <xf numFmtId="164" fontId="12" fillId="5" borderId="56" xfId="10" applyNumberFormat="1" applyFont="1" applyFill="1" applyBorder="1" applyAlignment="1" applyProtection="1">
      <alignment vertical="center"/>
      <protection locked="0"/>
    </xf>
    <xf numFmtId="164" fontId="12" fillId="5" borderId="51" xfId="10" applyNumberFormat="1" applyFont="1" applyFill="1" applyBorder="1" applyAlignment="1" applyProtection="1">
      <alignment vertical="center"/>
      <protection locked="0"/>
    </xf>
    <xf numFmtId="0" fontId="10" fillId="15" borderId="0" xfId="2" applyFont="1" applyFill="1" applyAlignment="1">
      <alignment horizontal="center" vertical="center" wrapText="1"/>
    </xf>
    <xf numFmtId="0" fontId="11" fillId="0" borderId="0" xfId="2" applyFont="1" applyAlignment="1">
      <alignment vertical="center" wrapText="1"/>
    </xf>
    <xf numFmtId="164" fontId="10" fillId="0" borderId="0" xfId="3" applyNumberFormat="1" applyFont="1" applyAlignment="1">
      <alignment vertical="center"/>
    </xf>
    <xf numFmtId="0" fontId="11" fillId="0" borderId="0" xfId="13" applyFont="1" applyAlignment="1">
      <alignment horizontal="center" vertical="center"/>
    </xf>
    <xf numFmtId="0" fontId="1" fillId="0" borderId="0" xfId="2" applyAlignment="1">
      <alignment vertical="center" wrapText="1"/>
    </xf>
    <xf numFmtId="1" fontId="12" fillId="15" borderId="0" xfId="15" applyNumberFormat="1" applyFont="1" applyFill="1" applyAlignment="1">
      <alignment horizontal="center" vertical="center"/>
    </xf>
    <xf numFmtId="0" fontId="12" fillId="2" borderId="0" xfId="3" applyFont="1" applyFill="1" applyAlignment="1">
      <alignment horizontal="center" vertical="center"/>
    </xf>
    <xf numFmtId="1" fontId="12" fillId="2" borderId="0" xfId="3" applyNumberFormat="1" applyFont="1" applyFill="1" applyAlignment="1">
      <alignment horizontal="center" vertical="center"/>
    </xf>
    <xf numFmtId="0" fontId="8" fillId="15" borderId="0" xfId="2" applyFont="1" applyFill="1" applyAlignment="1">
      <alignment horizontal="center" vertical="center" wrapText="1"/>
    </xf>
    <xf numFmtId="0" fontId="12" fillId="15" borderId="0" xfId="2" applyFont="1" applyFill="1" applyAlignment="1">
      <alignment horizontal="center" vertical="center"/>
    </xf>
    <xf numFmtId="0" fontId="0" fillId="4" borderId="0" xfId="0" applyNumberFormat="1" applyFill="1">
      <alignment vertical="top"/>
    </xf>
    <xf numFmtId="0" fontId="10" fillId="2" borderId="0" xfId="2" applyFont="1" applyFill="1" applyAlignment="1">
      <alignment horizontal="left" vertical="center"/>
    </xf>
    <xf numFmtId="0" fontId="11" fillId="2" borderId="0" xfId="2" applyFont="1" applyFill="1" applyAlignment="1">
      <alignment horizontal="center" vertical="center" wrapText="1"/>
    </xf>
    <xf numFmtId="0" fontId="11" fillId="2" borderId="0" xfId="2" applyFont="1" applyFill="1" applyAlignment="1">
      <alignment vertical="center"/>
    </xf>
    <xf numFmtId="0" fontId="1" fillId="15" borderId="0" xfId="30" applyFill="1"/>
    <xf numFmtId="172" fontId="12" fillId="2" borderId="31" xfId="10" applyNumberFormat="1" applyFont="1" applyFill="1" applyBorder="1" applyAlignment="1">
      <alignment horizontal="right" vertical="center" wrapText="1"/>
    </xf>
    <xf numFmtId="168" fontId="12" fillId="2" borderId="0" xfId="10" applyNumberFormat="1" applyFont="1" applyFill="1" applyAlignment="1">
      <alignment horizontal="right" vertical="center" wrapText="1"/>
    </xf>
    <xf numFmtId="165" fontId="12" fillId="2" borderId="0" xfId="10" applyNumberFormat="1" applyFont="1" applyFill="1" applyAlignment="1">
      <alignment horizontal="right" vertical="center" wrapText="1"/>
    </xf>
    <xf numFmtId="165" fontId="12" fillId="2" borderId="31" xfId="10" applyNumberFormat="1" applyFont="1" applyFill="1" applyBorder="1" applyAlignment="1">
      <alignment horizontal="right" vertical="center" wrapText="1"/>
    </xf>
    <xf numFmtId="3" fontId="12" fillId="2" borderId="0" xfId="10" applyNumberFormat="1" applyFont="1" applyFill="1" applyAlignment="1">
      <alignment horizontal="right" vertical="center" wrapText="1"/>
    </xf>
    <xf numFmtId="0" fontId="8" fillId="4" borderId="9" xfId="10" applyFont="1" applyFill="1" applyBorder="1" applyAlignment="1">
      <alignment horizontal="left" vertical="center" wrapText="1"/>
    </xf>
    <xf numFmtId="0" fontId="13" fillId="0" borderId="51" xfId="10" applyFont="1" applyBorder="1" applyAlignment="1">
      <alignment horizontal="left" vertical="center" wrapText="1"/>
    </xf>
    <xf numFmtId="0" fontId="13" fillId="0" borderId="15" xfId="10" applyFont="1" applyBorder="1" applyAlignment="1">
      <alignment horizontal="left" vertical="center" wrapText="1"/>
    </xf>
    <xf numFmtId="0" fontId="13" fillId="0" borderId="59" xfId="10" applyFont="1" applyBorder="1" applyAlignment="1">
      <alignment horizontal="left" vertical="center" wrapText="1"/>
    </xf>
    <xf numFmtId="0" fontId="13" fillId="0" borderId="18" xfId="10" applyFont="1" applyBorder="1" applyAlignment="1">
      <alignment horizontal="left" vertical="center" wrapText="1"/>
    </xf>
    <xf numFmtId="164" fontId="10" fillId="5" borderId="17" xfId="2" applyNumberFormat="1" applyFont="1" applyFill="1" applyBorder="1" applyAlignment="1" applyProtection="1">
      <alignment vertical="center"/>
      <protection locked="0"/>
    </xf>
    <xf numFmtId="0" fontId="96" fillId="16" borderId="42" xfId="30" applyFont="1" applyFill="1" applyBorder="1" applyAlignment="1">
      <alignment horizontal="center" vertical="center" wrapText="1"/>
    </xf>
    <xf numFmtId="10" fontId="10" fillId="5" borderId="7" xfId="12" applyNumberFormat="1" applyFont="1" applyFill="1" applyBorder="1" applyAlignment="1" applyProtection="1">
      <alignment horizontal="right" vertical="center"/>
      <protection locked="0"/>
    </xf>
    <xf numFmtId="10" fontId="10" fillId="5" borderId="3" xfId="12" applyNumberFormat="1" applyFont="1" applyFill="1" applyBorder="1" applyAlignment="1" applyProtection="1">
      <alignment horizontal="right" vertical="center"/>
      <protection locked="0"/>
    </xf>
    <xf numFmtId="10" fontId="10" fillId="5" borderId="4" xfId="12" applyNumberFormat="1" applyFont="1" applyFill="1" applyBorder="1" applyAlignment="1" applyProtection="1">
      <alignment horizontal="right" vertical="center"/>
      <protection locked="0"/>
    </xf>
    <xf numFmtId="167" fontId="1" fillId="2" borderId="0" xfId="76" applyFill="1">
      <alignment vertical="top"/>
    </xf>
    <xf numFmtId="167" fontId="1" fillId="0" borderId="0" xfId="76">
      <alignment vertical="top"/>
    </xf>
    <xf numFmtId="0" fontId="9" fillId="0" borderId="15" xfId="10" applyFont="1" applyBorder="1" applyAlignment="1">
      <alignment horizontal="center" vertical="center"/>
    </xf>
    <xf numFmtId="0" fontId="9" fillId="2" borderId="10" xfId="10" applyFont="1" applyFill="1" applyBorder="1" applyAlignment="1">
      <alignment horizontal="center" vertical="center" wrapText="1"/>
    </xf>
    <xf numFmtId="0" fontId="9" fillId="0" borderId="62" xfId="10" applyFont="1" applyBorder="1" applyAlignment="1">
      <alignment horizontal="center" vertical="center"/>
    </xf>
    <xf numFmtId="0" fontId="9" fillId="2" borderId="13" xfId="10" applyFont="1" applyFill="1" applyBorder="1" applyAlignment="1">
      <alignment horizontal="center" vertical="center" wrapText="1"/>
    </xf>
    <xf numFmtId="0" fontId="9" fillId="0" borderId="51" xfId="10" applyFont="1" applyBorder="1" applyAlignment="1">
      <alignment horizontal="center" vertical="center" wrapText="1"/>
    </xf>
    <xf numFmtId="0" fontId="9" fillId="0" borderId="52" xfId="10" applyFont="1" applyBorder="1" applyAlignment="1">
      <alignment horizontal="center" vertical="center" wrapText="1"/>
    </xf>
    <xf numFmtId="0" fontId="89" fillId="3" borderId="127" xfId="10" applyFont="1" applyFill="1" applyBorder="1" applyAlignment="1">
      <alignment horizontal="right" vertical="center"/>
    </xf>
    <xf numFmtId="0" fontId="13" fillId="2" borderId="41" xfId="10" applyFont="1" applyFill="1" applyBorder="1" applyAlignment="1">
      <alignment horizontal="right" vertical="center" wrapText="1"/>
    </xf>
    <xf numFmtId="165" fontId="12" fillId="5" borderId="10" xfId="10" applyNumberFormat="1" applyFont="1" applyFill="1" applyBorder="1" applyAlignment="1">
      <alignment horizontal="center" vertical="center" wrapText="1"/>
    </xf>
    <xf numFmtId="165" fontId="12" fillId="5" borderId="16" xfId="10" applyNumberFormat="1" applyFont="1" applyFill="1" applyBorder="1" applyAlignment="1">
      <alignment horizontal="center" vertical="center" wrapText="1"/>
    </xf>
    <xf numFmtId="165" fontId="12" fillId="5" borderId="19" xfId="10" applyNumberFormat="1" applyFont="1" applyFill="1" applyBorder="1" applyAlignment="1">
      <alignment horizontal="center" vertical="center" wrapText="1"/>
    </xf>
    <xf numFmtId="0" fontId="17" fillId="0" borderId="0" xfId="10" applyFont="1" applyAlignment="1">
      <alignment horizontal="center" vertical="center" wrapText="1"/>
    </xf>
    <xf numFmtId="3" fontId="12" fillId="5" borderId="16" xfId="10" applyNumberFormat="1" applyFont="1" applyFill="1" applyBorder="1" applyAlignment="1">
      <alignment horizontal="center" vertical="center" wrapText="1"/>
    </xf>
    <xf numFmtId="0" fontId="98" fillId="0" borderId="6" xfId="31" applyFont="1" applyBorder="1" applyAlignment="1">
      <alignment horizontal="left" vertical="center"/>
    </xf>
    <xf numFmtId="173" fontId="13" fillId="5" borderId="83" xfId="10" applyNumberFormat="1" applyFont="1" applyFill="1" applyBorder="1" applyAlignment="1" applyProtection="1">
      <alignment horizontal="right" vertical="top" wrapText="1"/>
      <protection locked="0"/>
    </xf>
    <xf numFmtId="173" fontId="13" fillId="5" borderId="84" xfId="10" applyNumberFormat="1" applyFont="1" applyFill="1" applyBorder="1" applyAlignment="1" applyProtection="1">
      <alignment horizontal="right" vertical="top" wrapText="1"/>
      <protection locked="0"/>
    </xf>
    <xf numFmtId="173" fontId="13" fillId="5" borderId="112" xfId="10" applyNumberFormat="1" applyFont="1" applyFill="1" applyBorder="1" applyAlignment="1" applyProtection="1">
      <alignment horizontal="right" vertical="top" wrapText="1"/>
      <protection locked="0"/>
    </xf>
    <xf numFmtId="173" fontId="13" fillId="5" borderId="121" xfId="10" applyNumberFormat="1" applyFont="1" applyFill="1" applyBorder="1" applyAlignment="1" applyProtection="1">
      <alignment horizontal="right" vertical="top" wrapText="1"/>
      <protection locked="0"/>
    </xf>
    <xf numFmtId="173" fontId="13" fillId="5" borderId="0" xfId="10" applyNumberFormat="1" applyFont="1" applyFill="1" applyAlignment="1" applyProtection="1">
      <alignment horizontal="right" vertical="top" wrapText="1"/>
      <protection locked="0"/>
    </xf>
    <xf numFmtId="173" fontId="13" fillId="5" borderId="122" xfId="10" applyNumberFormat="1" applyFont="1" applyFill="1" applyBorder="1" applyAlignment="1" applyProtection="1">
      <alignment horizontal="right" vertical="top" wrapText="1"/>
      <protection locked="0"/>
    </xf>
    <xf numFmtId="173" fontId="13" fillId="5" borderId="124" xfId="10" applyNumberFormat="1" applyFont="1" applyFill="1" applyBorder="1" applyAlignment="1" applyProtection="1">
      <alignment horizontal="right" vertical="top" wrapText="1"/>
      <protection locked="0"/>
    </xf>
    <xf numFmtId="173" fontId="13" fillId="5" borderId="41" xfId="10" applyNumberFormat="1" applyFont="1" applyFill="1" applyBorder="1" applyAlignment="1" applyProtection="1">
      <alignment horizontal="right" vertical="top" wrapText="1"/>
      <protection locked="0"/>
    </xf>
    <xf numFmtId="173" fontId="13" fillId="5" borderId="125" xfId="10" applyNumberFormat="1" applyFont="1" applyFill="1" applyBorder="1" applyAlignment="1" applyProtection="1">
      <alignment horizontal="right" vertical="top" wrapText="1"/>
      <protection locked="0"/>
    </xf>
    <xf numFmtId="173" fontId="16" fillId="0" borderId="0" xfId="0" applyNumberFormat="1" applyFont="1" applyAlignment="1">
      <alignment horizontal="right" vertical="center" wrapText="1"/>
    </xf>
    <xf numFmtId="173" fontId="4" fillId="5" borderId="118" xfId="10" applyNumberFormat="1" applyFont="1" applyFill="1" applyBorder="1" applyAlignment="1" applyProtection="1">
      <alignment horizontal="right" vertical="top" wrapText="1"/>
      <protection locked="0"/>
    </xf>
    <xf numFmtId="173" fontId="4" fillId="5" borderId="31" xfId="10" applyNumberFormat="1" applyFont="1" applyFill="1" applyBorder="1" applyAlignment="1" applyProtection="1">
      <alignment horizontal="right" vertical="top" wrapText="1"/>
      <protection locked="0"/>
    </xf>
    <xf numFmtId="173" fontId="4" fillId="5" borderId="39" xfId="10" applyNumberFormat="1" applyFont="1" applyFill="1" applyBorder="1" applyAlignment="1" applyProtection="1">
      <alignment horizontal="right" vertical="top" wrapText="1"/>
      <protection locked="0"/>
    </xf>
    <xf numFmtId="173" fontId="4" fillId="5" borderId="84" xfId="10" applyNumberFormat="1" applyFont="1" applyFill="1" applyBorder="1" applyAlignment="1" applyProtection="1">
      <alignment horizontal="right" vertical="top" wrapText="1"/>
      <protection locked="0"/>
    </xf>
    <xf numFmtId="173" fontId="4" fillId="5" borderId="119" xfId="10" applyNumberFormat="1" applyFont="1" applyFill="1" applyBorder="1" applyAlignment="1" applyProtection="1">
      <alignment horizontal="right" vertical="top" wrapText="1"/>
      <protection locked="0"/>
    </xf>
    <xf numFmtId="173" fontId="4" fillId="5" borderId="0" xfId="10" applyNumberFormat="1" applyFont="1" applyFill="1" applyAlignment="1" applyProtection="1">
      <alignment horizontal="right" vertical="top" wrapText="1"/>
      <protection locked="0"/>
    </xf>
    <xf numFmtId="173" fontId="4" fillId="5" borderId="20" xfId="10" applyNumberFormat="1" applyFont="1" applyFill="1" applyBorder="1" applyAlignment="1" applyProtection="1">
      <alignment horizontal="right" vertical="top" wrapText="1"/>
      <protection locked="0"/>
    </xf>
    <xf numFmtId="173" fontId="4" fillId="5" borderId="41" xfId="10" applyNumberFormat="1" applyFont="1" applyFill="1" applyBorder="1" applyAlignment="1" applyProtection="1">
      <alignment horizontal="right" vertical="top" wrapText="1"/>
      <protection locked="0"/>
    </xf>
    <xf numFmtId="173" fontId="4" fillId="5" borderId="61" xfId="10" applyNumberFormat="1" applyFont="1" applyFill="1" applyBorder="1" applyAlignment="1" applyProtection="1">
      <alignment horizontal="right" vertical="top" wrapText="1"/>
      <protection locked="0"/>
    </xf>
    <xf numFmtId="164" fontId="12" fillId="5" borderId="30" xfId="10" applyNumberFormat="1" applyFont="1" applyFill="1" applyBorder="1" applyAlignment="1" applyProtection="1">
      <alignment vertical="center"/>
      <protection locked="0"/>
    </xf>
    <xf numFmtId="164" fontId="12" fillId="5" borderId="37" xfId="10" applyNumberFormat="1" applyFont="1" applyFill="1" applyBorder="1" applyAlignment="1" applyProtection="1">
      <alignment vertical="center"/>
      <protection locked="0"/>
    </xf>
    <xf numFmtId="0" fontId="98" fillId="0" borderId="25" xfId="31" applyFont="1" applyBorder="1" applyAlignment="1">
      <alignment horizontal="left" vertical="center"/>
    </xf>
    <xf numFmtId="0" fontId="11" fillId="0" borderId="12" xfId="2" applyFont="1" applyBorder="1" applyAlignment="1">
      <alignment horizontal="center" vertical="center"/>
    </xf>
    <xf numFmtId="0" fontId="11" fillId="0" borderId="13" xfId="2" applyFont="1" applyBorder="1" applyAlignment="1">
      <alignment horizontal="center" vertical="center"/>
    </xf>
    <xf numFmtId="0" fontId="16" fillId="0" borderId="0" xfId="5" applyFont="1" applyAlignment="1">
      <alignment horizontal="left" vertical="top"/>
    </xf>
    <xf numFmtId="0" fontId="35" fillId="0" borderId="0" xfId="20" applyAlignment="1">
      <alignment vertical="top"/>
    </xf>
    <xf numFmtId="0" fontId="16" fillId="0" borderId="0" xfId="20" applyFont="1" applyAlignment="1">
      <alignment vertical="top"/>
    </xf>
    <xf numFmtId="0" fontId="16" fillId="0" borderId="0" xfId="20" applyFont="1" applyAlignment="1">
      <alignment vertical="top" wrapText="1"/>
    </xf>
    <xf numFmtId="0" fontId="35" fillId="0" borderId="0" xfId="20" applyAlignment="1">
      <alignment vertical="top" wrapText="1"/>
    </xf>
    <xf numFmtId="0" fontId="16" fillId="0" borderId="0" xfId="5" applyFont="1" applyAlignment="1">
      <alignment vertical="top"/>
    </xf>
    <xf numFmtId="0" fontId="35" fillId="0" borderId="0" xfId="20"/>
    <xf numFmtId="0" fontId="35" fillId="15" borderId="0" xfId="20" applyFill="1" applyAlignment="1">
      <alignment vertical="top"/>
    </xf>
    <xf numFmtId="0" fontId="16" fillId="15" borderId="0" xfId="20" applyFont="1" applyFill="1" applyAlignment="1">
      <alignment vertical="top"/>
    </xf>
    <xf numFmtId="0" fontId="9" fillId="0" borderId="9" xfId="12" applyFont="1" applyBorder="1" applyAlignment="1">
      <alignment horizontal="center" vertical="center"/>
    </xf>
    <xf numFmtId="0" fontId="9" fillId="0" borderId="15" xfId="12" applyFont="1" applyBorder="1" applyAlignment="1">
      <alignment horizontal="center" vertical="center"/>
    </xf>
    <xf numFmtId="0" fontId="9" fillId="0" borderId="64" xfId="12" applyFont="1" applyBorder="1" applyAlignment="1">
      <alignment horizontal="center" vertical="center"/>
    </xf>
    <xf numFmtId="0" fontId="9" fillId="0" borderId="2" xfId="12" applyFont="1" applyBorder="1" applyAlignment="1">
      <alignment horizontal="center" vertical="center"/>
    </xf>
    <xf numFmtId="0" fontId="35" fillId="12" borderId="0" xfId="20" applyFill="1" applyAlignment="1">
      <alignment vertical="top"/>
    </xf>
    <xf numFmtId="0" fontId="45" fillId="4" borderId="84" xfId="10" applyFont="1" applyFill="1" applyBorder="1" applyAlignment="1">
      <alignment horizontal="centerContinuous" vertical="center" wrapText="1"/>
    </xf>
    <xf numFmtId="0" fontId="49" fillId="4" borderId="107" xfId="10" applyFont="1" applyFill="1" applyBorder="1" applyAlignment="1">
      <alignment horizontal="center" vertical="center" wrapText="1"/>
    </xf>
    <xf numFmtId="49" fontId="12" fillId="5" borderId="6" xfId="10" applyNumberFormat="1" applyFont="1" applyFill="1" applyBorder="1" applyAlignment="1" applyProtection="1">
      <alignment horizontal="center" vertical="center" wrapText="1"/>
      <protection locked="0"/>
    </xf>
    <xf numFmtId="0" fontId="8" fillId="4" borderId="9" xfId="10" applyFont="1" applyFill="1" applyBorder="1" applyAlignment="1">
      <alignment horizontal="left" vertical="center"/>
    </xf>
    <xf numFmtId="0" fontId="13" fillId="2" borderId="9" xfId="10" applyFont="1" applyFill="1" applyBorder="1" applyAlignment="1">
      <alignment horizontal="center" vertical="center" wrapText="1"/>
    </xf>
    <xf numFmtId="0" fontId="13" fillId="2" borderId="10" xfId="10" applyFont="1" applyFill="1" applyBorder="1" applyAlignment="1">
      <alignment horizontal="center" vertical="center" wrapText="1"/>
    </xf>
    <xf numFmtId="0" fontId="9" fillId="0" borderId="16" xfId="10" quotePrefix="1" applyFont="1" applyBorder="1" applyAlignment="1">
      <alignment horizontal="center" vertical="center" wrapText="1"/>
    </xf>
    <xf numFmtId="49" fontId="9" fillId="0" borderId="51" xfId="10" applyNumberFormat="1" applyFont="1" applyBorder="1" applyAlignment="1">
      <alignment horizontal="center" vertical="center" wrapText="1"/>
    </xf>
    <xf numFmtId="172" fontId="12" fillId="5" borderId="14" xfId="10" applyNumberFormat="1" applyFont="1" applyFill="1" applyBorder="1" applyAlignment="1" applyProtection="1">
      <alignment horizontal="right" vertical="center" wrapText="1"/>
      <protection locked="0"/>
    </xf>
    <xf numFmtId="168" fontId="12" fillId="5" borderId="15" xfId="10" applyNumberFormat="1" applyFont="1" applyFill="1" applyBorder="1" applyAlignment="1" applyProtection="1">
      <alignment horizontal="right" vertical="center" wrapText="1"/>
      <protection locked="0"/>
    </xf>
    <xf numFmtId="3" fontId="12" fillId="5" borderId="18" xfId="10" applyNumberFormat="1" applyFont="1" applyFill="1" applyBorder="1" applyAlignment="1" applyProtection="1">
      <alignment horizontal="right" vertical="center" wrapText="1"/>
      <protection locked="0"/>
    </xf>
    <xf numFmtId="0" fontId="9" fillId="0" borderId="0" xfId="10" applyFont="1" applyAlignment="1">
      <alignment horizontal="center" vertical="center" wrapText="1"/>
    </xf>
    <xf numFmtId="49" fontId="13" fillId="0" borderId="14" xfId="5" applyNumberFormat="1" applyBorder="1" applyAlignment="1">
      <alignment horizontal="center" vertical="top"/>
    </xf>
    <xf numFmtId="49" fontId="13" fillId="0" borderId="14" xfId="5" applyNumberFormat="1" applyBorder="1" applyAlignment="1">
      <alignment horizontal="center" vertical="top" wrapText="1"/>
    </xf>
    <xf numFmtId="49" fontId="13" fillId="0" borderId="14" xfId="10" applyNumberFormat="1" applyFont="1" applyBorder="1" applyAlignment="1">
      <alignment horizontal="center" vertical="center"/>
    </xf>
    <xf numFmtId="49" fontId="13" fillId="0" borderId="17" xfId="10" applyNumberFormat="1" applyFont="1" applyBorder="1" applyAlignment="1">
      <alignment horizontal="center" vertical="center"/>
    </xf>
    <xf numFmtId="168" fontId="12" fillId="5" borderId="62" xfId="10" applyNumberFormat="1" applyFont="1" applyFill="1" applyBorder="1" applyAlignment="1" applyProtection="1">
      <alignment horizontal="right" vertical="center" wrapText="1"/>
      <protection locked="0"/>
    </xf>
    <xf numFmtId="3" fontId="12" fillId="5" borderId="47" xfId="10" applyNumberFormat="1" applyFont="1" applyFill="1" applyBorder="1" applyAlignment="1" applyProtection="1">
      <alignment horizontal="right" vertical="center" wrapText="1"/>
      <protection locked="0"/>
    </xf>
    <xf numFmtId="172" fontId="12" fillId="5" borderId="56" xfId="10" applyNumberFormat="1" applyFont="1" applyFill="1" applyBorder="1" applyAlignment="1" applyProtection="1">
      <alignment horizontal="right" vertical="center" wrapText="1"/>
      <protection locked="0"/>
    </xf>
    <xf numFmtId="168" fontId="12" fillId="0" borderId="80" xfId="10" applyNumberFormat="1" applyFont="1" applyBorder="1" applyAlignment="1" applyProtection="1">
      <alignment horizontal="right" vertical="center" wrapText="1"/>
      <protection locked="0"/>
    </xf>
    <xf numFmtId="3" fontId="12" fillId="0" borderId="20" xfId="10" applyNumberFormat="1" applyFont="1" applyBorder="1" applyAlignment="1" applyProtection="1">
      <alignment horizontal="right" vertical="center" wrapText="1"/>
      <protection locked="0"/>
    </xf>
    <xf numFmtId="168" fontId="12" fillId="5" borderId="27" xfId="10" applyNumberFormat="1" applyFont="1" applyFill="1" applyBorder="1" applyAlignment="1" applyProtection="1">
      <alignment horizontal="right" vertical="center" wrapText="1"/>
      <protection locked="0"/>
    </xf>
    <xf numFmtId="3" fontId="12" fillId="5" borderId="37" xfId="10" applyNumberFormat="1" applyFont="1" applyFill="1" applyBorder="1" applyAlignment="1" applyProtection="1">
      <alignment horizontal="right" vertical="center" wrapText="1"/>
      <protection locked="0"/>
    </xf>
    <xf numFmtId="168" fontId="12" fillId="0" borderId="28" xfId="10" applyNumberFormat="1" applyFont="1" applyBorder="1" applyAlignment="1" applyProtection="1">
      <alignment horizontal="right" vertical="center" wrapText="1"/>
      <protection locked="0"/>
    </xf>
    <xf numFmtId="168" fontId="12" fillId="0" borderId="67" xfId="10" applyNumberFormat="1" applyFont="1" applyBorder="1" applyAlignment="1" applyProtection="1">
      <alignment horizontal="right" vertical="center" wrapText="1"/>
      <protection locked="0"/>
    </xf>
    <xf numFmtId="3" fontId="12" fillId="0" borderId="31" xfId="10" applyNumberFormat="1" applyFont="1" applyBorder="1" applyAlignment="1" applyProtection="1">
      <alignment horizontal="right" vertical="center" wrapText="1"/>
      <protection locked="0"/>
    </xf>
    <xf numFmtId="3" fontId="12" fillId="0" borderId="0" xfId="10" applyNumberFormat="1" applyFont="1" applyAlignment="1" applyProtection="1">
      <alignment horizontal="right" vertical="center" wrapText="1"/>
      <protection locked="0"/>
    </xf>
    <xf numFmtId="172" fontId="12" fillId="0" borderId="0" xfId="10" applyNumberFormat="1" applyFont="1" applyAlignment="1" applyProtection="1">
      <alignment horizontal="right" vertical="center" wrapText="1"/>
      <protection locked="0"/>
    </xf>
    <xf numFmtId="0" fontId="35" fillId="76" borderId="0" xfId="20" applyFill="1" applyAlignment="1">
      <alignment vertical="top"/>
    </xf>
    <xf numFmtId="0" fontId="35" fillId="77" borderId="0" xfId="20" applyFill="1" applyAlignment="1">
      <alignment vertical="top"/>
    </xf>
    <xf numFmtId="49" fontId="35" fillId="76" borderId="0" xfId="20" applyNumberFormat="1" applyFill="1" applyAlignment="1">
      <alignment vertical="top"/>
    </xf>
    <xf numFmtId="0" fontId="6" fillId="3" borderId="0" xfId="10" applyFont="1" applyFill="1" applyAlignment="1">
      <alignment horizontal="center" vertical="top" wrapText="1"/>
    </xf>
    <xf numFmtId="0" fontId="6" fillId="3" borderId="0" xfId="10" applyFont="1" applyFill="1" applyAlignment="1">
      <alignment horizontal="left" vertical="top" wrapText="1"/>
    </xf>
    <xf numFmtId="1" fontId="6" fillId="3" borderId="0" xfId="10" applyNumberFormat="1" applyFont="1" applyFill="1" applyAlignment="1">
      <alignment horizontal="left" vertical="top" wrapText="1"/>
    </xf>
    <xf numFmtId="0" fontId="35" fillId="0" borderId="0" xfId="5601"/>
    <xf numFmtId="1" fontId="4" fillId="0" borderId="0" xfId="10" applyNumberFormat="1" applyFont="1" applyAlignment="1">
      <alignment horizontal="left" vertical="top" wrapText="1"/>
    </xf>
    <xf numFmtId="0" fontId="80" fillId="0" borderId="0" xfId="10" applyFont="1" applyAlignment="1">
      <alignment horizontal="center" vertical="center" wrapText="1"/>
    </xf>
    <xf numFmtId="0" fontId="28" fillId="4" borderId="178" xfId="10" applyFont="1" applyFill="1" applyBorder="1" applyAlignment="1">
      <alignment horizontal="left" vertical="center" wrapText="1"/>
    </xf>
    <xf numFmtId="0" fontId="49" fillId="4" borderId="80" xfId="10" applyFont="1" applyFill="1" applyBorder="1" applyAlignment="1">
      <alignment horizontal="center" vertical="center" wrapText="1"/>
    </xf>
    <xf numFmtId="0" fontId="35" fillId="0" borderId="0" xfId="5601" applyAlignment="1">
      <alignment horizontal="center"/>
    </xf>
    <xf numFmtId="0" fontId="80" fillId="0" borderId="31" xfId="10" applyFont="1" applyBorder="1" applyAlignment="1">
      <alignment horizontal="center" vertical="center" wrapText="1"/>
    </xf>
    <xf numFmtId="0" fontId="28" fillId="4" borderId="116" xfId="10" applyFont="1" applyFill="1" applyBorder="1" applyAlignment="1">
      <alignment horizontal="left" vertical="center" wrapText="1"/>
    </xf>
    <xf numFmtId="0" fontId="49" fillId="4" borderId="0" xfId="10" applyFont="1" applyFill="1" applyAlignment="1">
      <alignment horizontal="center" vertical="center" wrapText="1"/>
    </xf>
    <xf numFmtId="1" fontId="49" fillId="4" borderId="0" xfId="10" applyNumberFormat="1" applyFont="1" applyFill="1" applyAlignment="1">
      <alignment horizontal="center" vertical="center" wrapText="1"/>
    </xf>
    <xf numFmtId="0" fontId="164" fillId="4" borderId="179" xfId="10" applyFont="1" applyFill="1" applyBorder="1" applyAlignment="1">
      <alignment horizontal="centerContinuous" vertical="center"/>
    </xf>
    <xf numFmtId="0" fontId="49" fillId="4" borderId="87" xfId="10" applyFont="1" applyFill="1" applyBorder="1" applyAlignment="1">
      <alignment horizontal="centerContinuous" vertical="center"/>
    </xf>
    <xf numFmtId="0" fontId="49" fillId="4" borderId="180" xfId="10" applyFont="1" applyFill="1" applyBorder="1" applyAlignment="1">
      <alignment horizontal="centerContinuous" vertical="center"/>
    </xf>
    <xf numFmtId="1" fontId="15" fillId="4" borderId="84" xfId="10" applyNumberFormat="1" applyFont="1" applyFill="1" applyBorder="1" applyAlignment="1">
      <alignment horizontal="left" vertical="top" wrapText="1"/>
    </xf>
    <xf numFmtId="0" fontId="8" fillId="4" borderId="84" xfId="10" applyFont="1" applyFill="1" applyBorder="1" applyAlignment="1">
      <alignment horizontal="left" vertical="top" wrapText="1"/>
    </xf>
    <xf numFmtId="167" fontId="74" fillId="4" borderId="115" xfId="6433" applyFont="1" applyFill="1" applyBorder="1" applyAlignment="1">
      <alignment horizontal="center" vertical="center" wrapText="1"/>
    </xf>
    <xf numFmtId="167" fontId="74" fillId="4" borderId="112" xfId="6433" applyFont="1" applyFill="1" applyBorder="1" applyAlignment="1">
      <alignment horizontal="center" vertical="center" wrapText="1"/>
    </xf>
    <xf numFmtId="167" fontId="74" fillId="4" borderId="83" xfId="6433" applyFont="1" applyFill="1" applyBorder="1" applyAlignment="1">
      <alignment horizontal="center" vertical="center" wrapText="1"/>
    </xf>
    <xf numFmtId="167" fontId="74" fillId="4" borderId="112" xfId="6433" applyFont="1" applyFill="1" applyBorder="1" applyAlignment="1">
      <alignment horizontal="right" vertical="center" wrapText="1"/>
    </xf>
    <xf numFmtId="167" fontId="74" fillId="4" borderId="181" xfId="6433" applyFont="1" applyFill="1" applyBorder="1" applyAlignment="1">
      <alignment horizontal="center" vertical="center" wrapText="1"/>
    </xf>
    <xf numFmtId="1" fontId="74" fillId="4" borderId="87" xfId="10" applyNumberFormat="1" applyFont="1" applyFill="1" applyBorder="1" applyAlignment="1">
      <alignment horizontal="left" vertical="top" wrapText="1"/>
    </xf>
    <xf numFmtId="0" fontId="82" fillId="4" borderId="87" xfId="10" applyFont="1" applyFill="1" applyBorder="1" applyAlignment="1">
      <alignment horizontal="left" vertical="top" wrapText="1"/>
    </xf>
    <xf numFmtId="167" fontId="49" fillId="4" borderId="116" xfId="6433" applyFont="1" applyFill="1" applyBorder="1" applyAlignment="1">
      <alignment horizontal="right" vertical="top" wrapText="1"/>
    </xf>
    <xf numFmtId="167" fontId="49" fillId="4" borderId="117" xfId="6433" applyFont="1" applyFill="1" applyBorder="1" applyAlignment="1">
      <alignment horizontal="right" vertical="top" wrapText="1"/>
    </xf>
    <xf numFmtId="167" fontId="77" fillId="4" borderId="117" xfId="6433" applyFont="1" applyFill="1" applyBorder="1" applyAlignment="1">
      <alignment horizontal="center" vertical="center" wrapText="1"/>
    </xf>
    <xf numFmtId="167" fontId="77" fillId="4" borderId="86" xfId="6433" applyFont="1" applyFill="1" applyBorder="1" applyAlignment="1">
      <alignment horizontal="center" vertical="center" wrapText="1"/>
    </xf>
    <xf numFmtId="167" fontId="77" fillId="4" borderId="116" xfId="6433" applyFont="1" applyFill="1" applyBorder="1" applyAlignment="1">
      <alignment horizontal="center" vertical="center" wrapText="1"/>
    </xf>
    <xf numFmtId="49" fontId="49" fillId="4" borderId="117" xfId="6433" applyNumberFormat="1" applyFont="1" applyFill="1" applyBorder="1" applyAlignment="1">
      <alignment horizontal="right" vertical="top" wrapText="1"/>
    </xf>
    <xf numFmtId="167" fontId="77" fillId="4" borderId="182" xfId="6433" applyFont="1" applyFill="1" applyBorder="1" applyAlignment="1">
      <alignment horizontal="center" vertical="center" wrapText="1"/>
    </xf>
    <xf numFmtId="0" fontId="13" fillId="13" borderId="0" xfId="10" applyFont="1" applyFill="1" applyAlignment="1">
      <alignment horizontal="center" vertical="top" wrapText="1"/>
    </xf>
    <xf numFmtId="0" fontId="13" fillId="13" borderId="0" xfId="10" applyFont="1" applyFill="1" applyAlignment="1">
      <alignment horizontal="left" vertical="top" wrapText="1"/>
    </xf>
    <xf numFmtId="21" fontId="13" fillId="13" borderId="0" xfId="10" applyNumberFormat="1" applyFont="1" applyFill="1" applyAlignment="1">
      <alignment horizontal="left" vertical="top" wrapText="1"/>
    </xf>
    <xf numFmtId="1" fontId="13" fillId="13" borderId="0" xfId="10" applyNumberFormat="1" applyFont="1" applyFill="1" applyAlignment="1">
      <alignment horizontal="left" vertical="top" wrapText="1"/>
    </xf>
    <xf numFmtId="173" fontId="13" fillId="5" borderId="31" xfId="10" applyNumberFormat="1" applyFont="1" applyFill="1" applyBorder="1" applyAlignment="1" applyProtection="1">
      <alignment horizontal="right" vertical="top" wrapText="1"/>
      <protection locked="0"/>
    </xf>
    <xf numFmtId="183" fontId="13" fillId="5" borderId="0" xfId="6395" applyNumberFormat="1" applyFont="1" applyFill="1" applyAlignment="1" applyProtection="1">
      <alignment horizontal="right" vertical="top" wrapText="1"/>
      <protection locked="0"/>
    </xf>
    <xf numFmtId="0" fontId="13" fillId="5" borderId="31" xfId="10" applyFont="1" applyFill="1" applyBorder="1" applyAlignment="1" applyProtection="1">
      <alignment horizontal="left" vertical="top" wrapText="1"/>
      <protection locked="0"/>
    </xf>
    <xf numFmtId="0" fontId="13" fillId="5" borderId="20" xfId="10" applyFont="1" applyFill="1" applyBorder="1" applyAlignment="1" applyProtection="1">
      <alignment horizontal="left" vertical="top" wrapText="1"/>
      <protection locked="0"/>
    </xf>
    <xf numFmtId="173" fontId="13" fillId="5" borderId="39" xfId="10" applyNumberFormat="1" applyFont="1" applyFill="1" applyBorder="1" applyAlignment="1" applyProtection="1">
      <alignment horizontal="right" vertical="top" wrapText="1"/>
      <protection locked="0"/>
    </xf>
    <xf numFmtId="183" fontId="13" fillId="5" borderId="41" xfId="6395" applyNumberFormat="1" applyFont="1" applyFill="1" applyBorder="1" applyAlignment="1" applyProtection="1">
      <alignment horizontal="right" vertical="top" wrapText="1"/>
      <protection locked="0"/>
    </xf>
    <xf numFmtId="0" fontId="13" fillId="5" borderId="39" xfId="10" applyFont="1" applyFill="1" applyBorder="1" applyAlignment="1" applyProtection="1">
      <alignment horizontal="left" vertical="top" wrapText="1"/>
      <protection locked="0"/>
    </xf>
    <xf numFmtId="0" fontId="13" fillId="5" borderId="61" xfId="10" applyFont="1" applyFill="1" applyBorder="1" applyAlignment="1" applyProtection="1">
      <alignment horizontal="left" vertical="top" wrapText="1"/>
      <protection locked="0"/>
    </xf>
    <xf numFmtId="3" fontId="13" fillId="0" borderId="67" xfId="10" applyNumberFormat="1" applyFont="1" applyBorder="1" applyAlignment="1">
      <alignment horizontal="left" vertical="top" wrapText="1"/>
    </xf>
    <xf numFmtId="0" fontId="13" fillId="0" borderId="67" xfId="10" applyFont="1" applyBorder="1" applyAlignment="1">
      <alignment horizontal="center" vertical="top" wrapText="1"/>
    </xf>
    <xf numFmtId="0" fontId="13" fillId="0" borderId="67" xfId="10" applyFont="1" applyBorder="1" applyAlignment="1" applyProtection="1">
      <alignment horizontal="left" vertical="top" wrapText="1"/>
      <protection locked="0"/>
    </xf>
    <xf numFmtId="0" fontId="13" fillId="0" borderId="67" xfId="10" applyFont="1" applyBorder="1" applyAlignment="1" applyProtection="1">
      <alignment horizontal="center" vertical="top" wrapText="1"/>
      <protection locked="0"/>
    </xf>
    <xf numFmtId="165" fontId="13" fillId="0" borderId="67" xfId="10" applyNumberFormat="1" applyFont="1" applyBorder="1" applyAlignment="1" applyProtection="1">
      <alignment horizontal="left" vertical="top" wrapText="1"/>
      <protection locked="0"/>
    </xf>
    <xf numFmtId="1" fontId="13" fillId="0" borderId="67" xfId="10" applyNumberFormat="1" applyFont="1" applyBorder="1" applyAlignment="1" applyProtection="1">
      <alignment horizontal="left" vertical="top" wrapText="1"/>
      <protection locked="0"/>
    </xf>
    <xf numFmtId="184" fontId="13" fillId="0" borderId="67" xfId="10" applyNumberFormat="1" applyFont="1" applyBorder="1" applyAlignment="1" applyProtection="1">
      <alignment horizontal="center" vertical="top" wrapText="1"/>
      <protection locked="0"/>
    </xf>
    <xf numFmtId="184" fontId="13" fillId="0" borderId="67" xfId="10" applyNumberFormat="1" applyFont="1" applyBorder="1" applyAlignment="1" applyProtection="1">
      <alignment horizontal="right" vertical="top" wrapText="1"/>
      <protection locked="0"/>
    </xf>
    <xf numFmtId="185" fontId="13" fillId="0" borderId="67" xfId="6395" applyNumberFormat="1" applyFont="1" applyBorder="1" applyAlignment="1" applyProtection="1">
      <alignment horizontal="right" vertical="top" wrapText="1"/>
      <protection locked="0"/>
    </xf>
    <xf numFmtId="165" fontId="13" fillId="0" borderId="67" xfId="10" applyNumberFormat="1" applyFont="1" applyBorder="1" applyAlignment="1" applyProtection="1">
      <alignment horizontal="right" vertical="top" wrapText="1"/>
      <protection locked="0"/>
    </xf>
    <xf numFmtId="0" fontId="13" fillId="0" borderId="67" xfId="10" applyFont="1" applyBorder="1" applyAlignment="1" applyProtection="1">
      <alignment horizontal="right" vertical="top" wrapText="1"/>
      <protection locked="0"/>
    </xf>
    <xf numFmtId="3" fontId="13" fillId="0" borderId="0" xfId="10" applyNumberFormat="1" applyFont="1" applyAlignment="1">
      <alignment horizontal="left" vertical="top" wrapText="1"/>
    </xf>
    <xf numFmtId="0" fontId="13" fillId="0" borderId="0" xfId="10" applyFont="1" applyAlignment="1" applyProtection="1">
      <alignment horizontal="left" vertical="top" wrapText="1"/>
      <protection locked="0"/>
    </xf>
    <xf numFmtId="0" fontId="13" fillId="0" borderId="0" xfId="10" applyFont="1" applyAlignment="1" applyProtection="1">
      <alignment horizontal="center" vertical="top" wrapText="1"/>
      <protection locked="0"/>
    </xf>
    <xf numFmtId="1" fontId="13" fillId="0" borderId="0" xfId="10" applyNumberFormat="1" applyFont="1" applyAlignment="1" applyProtection="1">
      <alignment horizontal="left" vertical="top" wrapText="1"/>
      <protection locked="0"/>
    </xf>
    <xf numFmtId="184" fontId="13" fillId="0" borderId="0" xfId="10" applyNumberFormat="1" applyFont="1" applyAlignment="1" applyProtection="1">
      <alignment horizontal="center" vertical="top" wrapText="1"/>
      <protection locked="0"/>
    </xf>
    <xf numFmtId="184" fontId="13" fillId="0" borderId="0" xfId="10" applyNumberFormat="1" applyFont="1" applyAlignment="1" applyProtection="1">
      <alignment horizontal="right" vertical="top" wrapText="1"/>
      <protection locked="0"/>
    </xf>
    <xf numFmtId="185" fontId="13" fillId="0" borderId="0" xfId="6395" applyNumberFormat="1" applyFont="1" applyAlignment="1" applyProtection="1">
      <alignment horizontal="right" vertical="top" wrapText="1"/>
      <protection locked="0"/>
    </xf>
    <xf numFmtId="165" fontId="13" fillId="0" borderId="0" xfId="10" applyNumberFormat="1" applyFont="1" applyAlignment="1" applyProtection="1">
      <alignment horizontal="right" vertical="top" wrapText="1"/>
      <protection locked="0"/>
    </xf>
    <xf numFmtId="10" fontId="13" fillId="0" borderId="0" xfId="10" applyNumberFormat="1" applyFont="1" applyAlignment="1" applyProtection="1">
      <alignment horizontal="left" vertical="top" wrapText="1"/>
      <protection locked="0"/>
    </xf>
    <xf numFmtId="10" fontId="13" fillId="0" borderId="0" xfId="10" applyNumberFormat="1" applyFont="1" applyAlignment="1" applyProtection="1">
      <alignment horizontal="right" vertical="top" wrapText="1"/>
      <protection locked="0"/>
    </xf>
    <xf numFmtId="0" fontId="14" fillId="0" borderId="0" xfId="5" applyFont="1" applyAlignment="1">
      <alignment vertical="center"/>
    </xf>
    <xf numFmtId="0" fontId="13" fillId="0" borderId="0" xfId="10" applyFont="1" applyAlignment="1" applyProtection="1">
      <alignment horizontal="right" vertical="top" wrapText="1"/>
      <protection locked="0"/>
    </xf>
    <xf numFmtId="0" fontId="13" fillId="11" borderId="15" xfId="5" applyFill="1" applyBorder="1"/>
    <xf numFmtId="0" fontId="74" fillId="4" borderId="180" xfId="10" applyFont="1" applyFill="1" applyBorder="1" applyAlignment="1">
      <alignment horizontal="left" vertical="top" wrapText="1"/>
    </xf>
    <xf numFmtId="0" fontId="6" fillId="3" borderId="183" xfId="9200" applyFont="1" applyFill="1" applyBorder="1" applyAlignment="1">
      <alignment horizontal="left" vertical="center"/>
    </xf>
    <xf numFmtId="0" fontId="6" fillId="3" borderId="184" xfId="9200" applyFont="1" applyFill="1" applyBorder="1" applyAlignment="1">
      <alignment horizontal="left" vertical="center"/>
    </xf>
    <xf numFmtId="0" fontId="6" fillId="3" borderId="185" xfId="9200" applyFont="1" applyFill="1" applyBorder="1" applyAlignment="1">
      <alignment horizontal="left" vertical="center"/>
    </xf>
    <xf numFmtId="0" fontId="13" fillId="0" borderId="126" xfId="10" applyFont="1" applyBorder="1" applyAlignment="1">
      <alignment horizontal="left" vertical="top" wrapText="1"/>
    </xf>
    <xf numFmtId="1" fontId="13" fillId="0" borderId="126" xfId="10" applyNumberFormat="1" applyFont="1" applyBorder="1" applyAlignment="1">
      <alignment horizontal="left" vertical="top" wrapText="1"/>
    </xf>
    <xf numFmtId="0" fontId="88" fillId="0" borderId="149" xfId="32" applyFont="1" applyBorder="1" applyAlignment="1">
      <alignment horizontal="left" vertical="center"/>
    </xf>
    <xf numFmtId="0" fontId="13" fillId="0" borderId="150" xfId="10" applyFont="1" applyBorder="1" applyAlignment="1">
      <alignment horizontal="left" vertical="top" wrapText="1"/>
    </xf>
    <xf numFmtId="49" fontId="99" fillId="0" borderId="150" xfId="32" applyNumberFormat="1" applyFont="1" applyBorder="1" applyAlignment="1">
      <alignment horizontal="left" vertical="top" wrapText="1"/>
    </xf>
    <xf numFmtId="49" fontId="4" fillId="0" borderId="151" xfId="32" applyNumberFormat="1" applyFont="1" applyBorder="1" applyAlignment="1">
      <alignment horizontal="center" vertical="top" wrapText="1"/>
    </xf>
    <xf numFmtId="0" fontId="4" fillId="0" borderId="93" xfId="0" applyNumberFormat="1" applyFont="1" applyBorder="1" applyAlignment="1">
      <alignment horizontal="right" vertical="center" wrapText="1"/>
    </xf>
    <xf numFmtId="0" fontId="4" fillId="0" borderId="0" xfId="0" applyNumberFormat="1" applyFont="1" applyAlignment="1">
      <alignment horizontal="right" vertical="center" wrapText="1"/>
    </xf>
    <xf numFmtId="0" fontId="4" fillId="0" borderId="94" xfId="0" applyNumberFormat="1" applyFont="1" applyBorder="1" applyAlignment="1">
      <alignment horizontal="right" vertical="center" wrapText="1"/>
    </xf>
    <xf numFmtId="0" fontId="4" fillId="0" borderId="96" xfId="0" applyNumberFormat="1" applyFont="1" applyBorder="1" applyAlignment="1">
      <alignment horizontal="right" vertical="center" wrapText="1"/>
    </xf>
    <xf numFmtId="0" fontId="4" fillId="0" borderId="97" xfId="0" applyNumberFormat="1" applyFont="1" applyBorder="1" applyAlignment="1">
      <alignment horizontal="right" vertical="center" wrapText="1"/>
    </xf>
    <xf numFmtId="0" fontId="4" fillId="0" borderId="98" xfId="0" applyNumberFormat="1" applyFont="1" applyBorder="1" applyAlignment="1">
      <alignment horizontal="right" vertical="center" wrapText="1"/>
    </xf>
    <xf numFmtId="49" fontId="88" fillId="0" borderId="0" xfId="32" applyNumberFormat="1" applyFont="1" applyAlignment="1">
      <alignment horizontal="left" vertical="center"/>
    </xf>
    <xf numFmtId="0" fontId="53" fillId="4" borderId="180" xfId="10" applyFont="1" applyFill="1" applyBorder="1" applyAlignment="1">
      <alignment horizontal="center" vertical="center" wrapText="1"/>
    </xf>
    <xf numFmtId="0" fontId="9" fillId="4" borderId="42" xfId="30" applyFont="1" applyFill="1" applyBorder="1" applyAlignment="1">
      <alignment horizontal="center" vertical="center" wrapText="1"/>
    </xf>
    <xf numFmtId="0" fontId="49" fillId="4" borderId="86" xfId="10" applyFont="1" applyFill="1" applyBorder="1" applyAlignment="1">
      <alignment horizontal="center" vertical="center" wrapText="1"/>
    </xf>
    <xf numFmtId="0" fontId="49" fillId="4" borderId="86" xfId="10" applyFont="1" applyFill="1" applyBorder="1" applyAlignment="1">
      <alignment vertical="center" wrapText="1"/>
    </xf>
    <xf numFmtId="0" fontId="49" fillId="4" borderId="87" xfId="10" applyFont="1" applyFill="1" applyBorder="1" applyAlignment="1">
      <alignment vertical="center" wrapText="1"/>
    </xf>
    <xf numFmtId="0" fontId="49" fillId="4" borderId="87" xfId="10" applyFont="1" applyFill="1" applyBorder="1" applyAlignment="1">
      <alignment horizontal="center" vertical="center" wrapText="1"/>
    </xf>
    <xf numFmtId="0" fontId="49" fillId="4" borderId="88" xfId="10" applyFont="1" applyFill="1" applyBorder="1" applyAlignment="1">
      <alignment vertical="center" wrapText="1"/>
    </xf>
    <xf numFmtId="0" fontId="49" fillId="4" borderId="88" xfId="10" applyFont="1" applyFill="1" applyBorder="1" applyAlignment="1">
      <alignment horizontal="center" vertical="center" wrapText="1"/>
    </xf>
    <xf numFmtId="0" fontId="49" fillId="4" borderId="87" xfId="10" applyFont="1" applyFill="1" applyBorder="1" applyAlignment="1">
      <alignment horizontal="right" vertical="center" wrapText="1"/>
    </xf>
    <xf numFmtId="0" fontId="49" fillId="4" borderId="88" xfId="10" applyFont="1" applyFill="1" applyBorder="1" applyAlignment="1">
      <alignment horizontal="right" vertical="center" wrapText="1"/>
    </xf>
    <xf numFmtId="0" fontId="49" fillId="4" borderId="117" xfId="10" applyFont="1" applyFill="1" applyBorder="1" applyAlignment="1">
      <alignment horizontal="center" vertical="center" wrapText="1"/>
    </xf>
    <xf numFmtId="0" fontId="49" fillId="4" borderId="86" xfId="10" applyFont="1" applyFill="1" applyBorder="1" applyAlignment="1">
      <alignment horizontal="right" vertical="center" wrapText="1"/>
    </xf>
    <xf numFmtId="0" fontId="49" fillId="4" borderId="117" xfId="10" applyFont="1" applyFill="1" applyBorder="1" applyAlignment="1">
      <alignment horizontal="right" vertical="center" wrapText="1"/>
    </xf>
    <xf numFmtId="0" fontId="13" fillId="13" borderId="85" xfId="10" applyFont="1" applyFill="1" applyBorder="1" applyAlignment="1">
      <alignment horizontal="center" vertical="top" wrapText="1"/>
    </xf>
    <xf numFmtId="0" fontId="13" fillId="13" borderId="84" xfId="10" applyFont="1" applyFill="1" applyBorder="1" applyAlignment="1">
      <alignment horizontal="left" vertical="top" wrapText="1"/>
    </xf>
    <xf numFmtId="0" fontId="13" fillId="13" borderId="85" xfId="10" applyFont="1" applyFill="1" applyBorder="1" applyAlignment="1">
      <alignment horizontal="left" vertical="top" wrapText="1"/>
    </xf>
    <xf numFmtId="0" fontId="13" fillId="13" borderId="112" xfId="10" applyFont="1" applyFill="1" applyBorder="1" applyAlignment="1">
      <alignment horizontal="left" vertical="top" wrapText="1"/>
    </xf>
    <xf numFmtId="0" fontId="13" fillId="13" borderId="120" xfId="10" applyFont="1" applyFill="1" applyBorder="1" applyAlignment="1">
      <alignment horizontal="center" vertical="top" wrapText="1"/>
    </xf>
    <xf numFmtId="0" fontId="13" fillId="13" borderId="120" xfId="10" applyFont="1" applyFill="1" applyBorder="1" applyAlignment="1">
      <alignment horizontal="left" vertical="top" wrapText="1"/>
    </xf>
    <xf numFmtId="0" fontId="13" fillId="13" borderId="122" xfId="10" applyFont="1" applyFill="1" applyBorder="1" applyAlignment="1">
      <alignment horizontal="left" vertical="top" wrapText="1"/>
    </xf>
    <xf numFmtId="0" fontId="13" fillId="13" borderId="123" xfId="10" applyFont="1" applyFill="1" applyBorder="1" applyAlignment="1">
      <alignment horizontal="center" vertical="top" wrapText="1"/>
    </xf>
    <xf numFmtId="0" fontId="13" fillId="13" borderId="41" xfId="10" applyFont="1" applyFill="1" applyBorder="1" applyAlignment="1">
      <alignment horizontal="left" vertical="top" wrapText="1"/>
    </xf>
    <xf numFmtId="0" fontId="13" fillId="13" borderId="123" xfId="10" applyFont="1" applyFill="1" applyBorder="1" applyAlignment="1">
      <alignment horizontal="left" vertical="top" wrapText="1"/>
    </xf>
    <xf numFmtId="0" fontId="13" fillId="13" borderId="125" xfId="10" applyFont="1" applyFill="1" applyBorder="1" applyAlignment="1">
      <alignment horizontal="left" vertical="top" wrapText="1"/>
    </xf>
    <xf numFmtId="0" fontId="49" fillId="4" borderId="182" xfId="10" applyFont="1" applyFill="1" applyBorder="1" applyAlignment="1">
      <alignment vertical="center" wrapText="1"/>
    </xf>
    <xf numFmtId="0" fontId="8" fillId="4" borderId="181" xfId="10" applyFont="1" applyFill="1" applyBorder="1" applyAlignment="1">
      <alignment horizontal="left" vertical="top" wrapText="1"/>
    </xf>
    <xf numFmtId="0" fontId="74" fillId="4" borderId="182" xfId="10" applyFont="1" applyFill="1" applyBorder="1" applyAlignment="1">
      <alignment horizontal="left" vertical="top" wrapText="1"/>
    </xf>
    <xf numFmtId="0" fontId="13" fillId="13" borderId="181" xfId="10" applyFont="1" applyFill="1" applyBorder="1" applyAlignment="1">
      <alignment horizontal="left" vertical="top" wrapText="1"/>
    </xf>
    <xf numFmtId="0" fontId="13" fillId="13" borderId="192" xfId="10" applyFont="1" applyFill="1" applyBorder="1" applyAlignment="1">
      <alignment horizontal="left" vertical="top" wrapText="1"/>
    </xf>
    <xf numFmtId="0" fontId="13" fillId="13" borderId="193" xfId="10" applyFont="1" applyFill="1" applyBorder="1" applyAlignment="1">
      <alignment horizontal="left" vertical="top" wrapText="1"/>
    </xf>
    <xf numFmtId="0" fontId="49" fillId="4" borderId="180" xfId="10" applyFont="1" applyFill="1" applyBorder="1" applyAlignment="1">
      <alignment horizontal="center" vertical="center" wrapText="1"/>
    </xf>
    <xf numFmtId="0" fontId="166" fillId="4" borderId="84" xfId="10" applyFont="1" applyFill="1" applyBorder="1" applyAlignment="1">
      <alignment horizontal="centerContinuous" vertical="center"/>
    </xf>
    <xf numFmtId="0" fontId="166" fillId="4" borderId="119" xfId="10" applyFont="1" applyFill="1" applyBorder="1" applyAlignment="1">
      <alignment horizontal="centerContinuous" vertical="center"/>
    </xf>
    <xf numFmtId="0" fontId="81" fillId="4" borderId="84" xfId="10" applyFont="1" applyFill="1" applyBorder="1" applyAlignment="1">
      <alignment horizontal="centerContinuous" vertical="center"/>
    </xf>
    <xf numFmtId="165" fontId="13" fillId="13" borderId="84" xfId="10" applyNumberFormat="1" applyFont="1" applyFill="1" applyBorder="1" applyAlignment="1">
      <alignment horizontal="right" vertical="top" wrapText="1"/>
    </xf>
    <xf numFmtId="165" fontId="13" fillId="13" borderId="85" xfId="10" applyNumberFormat="1" applyFont="1" applyFill="1" applyBorder="1" applyAlignment="1">
      <alignment horizontal="right" vertical="top" wrapText="1"/>
    </xf>
    <xf numFmtId="165" fontId="13" fillId="13" borderId="0" xfId="10" applyNumberFormat="1" applyFont="1" applyFill="1" applyAlignment="1">
      <alignment horizontal="right" vertical="top" wrapText="1"/>
    </xf>
    <xf numFmtId="165" fontId="13" fillId="13" borderId="120" xfId="10" applyNumberFormat="1" applyFont="1" applyFill="1" applyBorder="1" applyAlignment="1">
      <alignment horizontal="right" vertical="top" wrapText="1"/>
    </xf>
    <xf numFmtId="165" fontId="13" fillId="13" borderId="41" xfId="10" applyNumberFormat="1" applyFont="1" applyFill="1" applyBorder="1" applyAlignment="1">
      <alignment horizontal="right" vertical="top" wrapText="1"/>
    </xf>
    <xf numFmtId="165" fontId="13" fillId="13" borderId="123" xfId="10" applyNumberFormat="1" applyFont="1" applyFill="1" applyBorder="1" applyAlignment="1">
      <alignment horizontal="right" vertical="top" wrapText="1"/>
    </xf>
    <xf numFmtId="0" fontId="9" fillId="2" borderId="9" xfId="10" applyFont="1" applyFill="1" applyBorder="1" applyAlignment="1">
      <alignment horizontal="center" vertical="center" wrapText="1"/>
    </xf>
    <xf numFmtId="165" fontId="12" fillId="5" borderId="9" xfId="10" applyNumberFormat="1" applyFont="1" applyFill="1" applyBorder="1" applyAlignment="1">
      <alignment horizontal="center" vertical="center" wrapText="1"/>
    </xf>
    <xf numFmtId="0" fontId="9" fillId="2" borderId="15" xfId="10" applyFont="1" applyFill="1" applyBorder="1" applyAlignment="1">
      <alignment horizontal="center" vertical="center" wrapText="1"/>
    </xf>
    <xf numFmtId="165" fontId="12" fillId="5" borderId="15" xfId="10" applyNumberFormat="1" applyFont="1" applyFill="1" applyBorder="1" applyAlignment="1">
      <alignment horizontal="center" vertical="center" wrapText="1"/>
    </xf>
    <xf numFmtId="165" fontId="12" fillId="5" borderId="18" xfId="10" applyNumberFormat="1" applyFont="1" applyFill="1" applyBorder="1" applyAlignment="1">
      <alignment horizontal="center" vertical="center" wrapText="1"/>
    </xf>
    <xf numFmtId="0" fontId="9" fillId="0" borderId="9" xfId="10" applyFont="1" applyBorder="1" applyAlignment="1">
      <alignment horizontal="center" vertical="center" wrapText="1"/>
    </xf>
    <xf numFmtId="3" fontId="12" fillId="5" borderId="15" xfId="10" applyNumberFormat="1" applyFont="1" applyFill="1" applyBorder="1" applyAlignment="1">
      <alignment horizontal="center" vertical="center" wrapText="1"/>
    </xf>
    <xf numFmtId="0" fontId="8" fillId="4" borderId="10" xfId="10" applyFont="1" applyFill="1" applyBorder="1" applyAlignment="1">
      <alignment horizontal="left" vertical="center" wrapText="1"/>
    </xf>
    <xf numFmtId="0" fontId="9" fillId="2" borderId="74" xfId="10" applyFont="1" applyFill="1" applyBorder="1" applyAlignment="1">
      <alignment horizontal="center" vertical="center" wrapText="1"/>
    </xf>
    <xf numFmtId="0" fontId="9" fillId="2" borderId="66" xfId="10" applyFont="1" applyFill="1" applyBorder="1" applyAlignment="1">
      <alignment horizontal="center" vertical="center" wrapText="1"/>
    </xf>
    <xf numFmtId="0" fontId="9" fillId="2" borderId="16" xfId="10" applyFont="1" applyFill="1" applyBorder="1" applyAlignment="1">
      <alignment horizontal="center" vertical="center" wrapText="1"/>
    </xf>
    <xf numFmtId="0" fontId="8" fillId="4" borderId="2" xfId="4" applyFont="1" applyFill="1" applyBorder="1" applyAlignment="1">
      <alignment horizontal="center" vertical="center" wrapText="1"/>
    </xf>
    <xf numFmtId="0" fontId="8" fillId="4" borderId="5" xfId="4" applyFont="1" applyFill="1" applyBorder="1" applyAlignment="1">
      <alignment horizontal="centerContinuous" vertical="center"/>
    </xf>
    <xf numFmtId="0" fontId="83" fillId="4" borderId="5" xfId="4" applyFont="1" applyFill="1" applyBorder="1" applyAlignment="1">
      <alignment horizontal="centerContinuous" vertical="center"/>
    </xf>
    <xf numFmtId="0" fontId="8" fillId="4" borderId="6" xfId="4" applyFont="1" applyFill="1" applyBorder="1" applyAlignment="1">
      <alignment horizontal="centerContinuous" vertical="center"/>
    </xf>
    <xf numFmtId="0" fontId="53" fillId="4" borderId="1" xfId="4" applyFont="1" applyFill="1" applyBorder="1" applyAlignment="1">
      <alignment horizontal="centerContinuous" vertical="center"/>
    </xf>
    <xf numFmtId="0" fontId="9" fillId="2" borderId="18" xfId="10" applyFont="1" applyFill="1" applyBorder="1" applyAlignment="1">
      <alignment horizontal="center" vertical="center" wrapText="1"/>
    </xf>
    <xf numFmtId="0" fontId="9" fillId="2" borderId="31" xfId="10" applyFont="1" applyFill="1" applyBorder="1" applyAlignment="1">
      <alignment horizontal="center" vertical="center" wrapText="1"/>
    </xf>
    <xf numFmtId="168" fontId="12" fillId="5" borderId="14" xfId="10" applyNumberFormat="1" applyFont="1" applyFill="1" applyBorder="1" applyAlignment="1" applyProtection="1">
      <alignment horizontal="right" vertical="center" wrapText="1"/>
      <protection locked="0"/>
    </xf>
    <xf numFmtId="168" fontId="12" fillId="5" borderId="16" xfId="10" applyNumberFormat="1" applyFont="1" applyFill="1" applyBorder="1" applyAlignment="1" applyProtection="1">
      <alignment horizontal="right" vertical="center" wrapText="1"/>
      <protection locked="0"/>
    </xf>
    <xf numFmtId="3" fontId="12" fillId="2" borderId="31" xfId="10" applyNumberFormat="1" applyFont="1" applyFill="1" applyBorder="1" applyAlignment="1">
      <alignment horizontal="right" vertical="center" wrapText="1"/>
    </xf>
    <xf numFmtId="168" fontId="12" fillId="5" borderId="17" xfId="10" applyNumberFormat="1" applyFont="1" applyFill="1" applyBorder="1" applyAlignment="1" applyProtection="1">
      <alignment horizontal="right" vertical="center" wrapText="1"/>
      <protection locked="0"/>
    </xf>
    <xf numFmtId="168" fontId="12" fillId="5" borderId="18" xfId="10" applyNumberFormat="1" applyFont="1" applyFill="1" applyBorder="1" applyAlignment="1" applyProtection="1">
      <alignment horizontal="right" vertical="center" wrapText="1"/>
      <protection locked="0"/>
    </xf>
    <xf numFmtId="168" fontId="12" fillId="5" borderId="19" xfId="10" applyNumberFormat="1" applyFont="1" applyFill="1" applyBorder="1" applyAlignment="1" applyProtection="1">
      <alignment horizontal="right" vertical="center" wrapText="1"/>
      <protection locked="0"/>
    </xf>
    <xf numFmtId="4" fontId="12" fillId="5" borderId="8" xfId="10" applyNumberFormat="1" applyFont="1" applyFill="1" applyBorder="1" applyAlignment="1" applyProtection="1">
      <alignment horizontal="right" vertical="center" wrapText="1"/>
      <protection locked="0"/>
    </xf>
    <xf numFmtId="4" fontId="12" fillId="5" borderId="9" xfId="10" applyNumberFormat="1" applyFont="1" applyFill="1" applyBorder="1" applyAlignment="1" applyProtection="1">
      <alignment horizontal="right" vertical="center" wrapText="1"/>
      <protection locked="0"/>
    </xf>
    <xf numFmtId="4" fontId="12" fillId="2" borderId="0" xfId="10" applyNumberFormat="1" applyFont="1" applyFill="1" applyAlignment="1">
      <alignment horizontal="right" vertical="center" wrapText="1"/>
    </xf>
    <xf numFmtId="0" fontId="98" fillId="2" borderId="28" xfId="3" applyFont="1" applyFill="1" applyBorder="1" applyAlignment="1">
      <alignment vertical="center"/>
    </xf>
    <xf numFmtId="0" fontId="15" fillId="2" borderId="67" xfId="5" applyFont="1" applyFill="1" applyBorder="1" applyAlignment="1">
      <alignment horizontal="left" vertical="center"/>
    </xf>
    <xf numFmtId="0" fontId="15" fillId="2" borderId="67" xfId="5" applyFont="1" applyFill="1" applyBorder="1" applyAlignment="1">
      <alignment vertical="center"/>
    </xf>
    <xf numFmtId="0" fontId="15" fillId="2" borderId="80" xfId="5" applyFont="1" applyFill="1" applyBorder="1" applyAlignment="1">
      <alignment vertical="center"/>
    </xf>
    <xf numFmtId="3" fontId="13" fillId="0" borderId="14" xfId="5" applyNumberFormat="1" applyBorder="1" applyAlignment="1">
      <alignment horizontal="center" vertical="top"/>
    </xf>
    <xf numFmtId="0" fontId="98" fillId="4" borderId="45" xfId="5" applyFont="1" applyFill="1" applyBorder="1" applyAlignment="1">
      <alignment horizontal="left" vertical="center"/>
    </xf>
    <xf numFmtId="0" fontId="13" fillId="0" borderId="15" xfId="2735" applyNumberFormat="1" applyFont="1" applyBorder="1" applyAlignment="1">
      <alignment horizontal="left" vertical="center" wrapText="1"/>
    </xf>
    <xf numFmtId="0" fontId="13" fillId="0" borderId="15" xfId="0" applyNumberFormat="1" applyFont="1" applyBorder="1" applyAlignment="1">
      <alignment horizontal="left" vertical="center" wrapText="1"/>
    </xf>
    <xf numFmtId="0" fontId="13" fillId="0" borderId="0" xfId="0" applyNumberFormat="1" applyFont="1" applyAlignment="1">
      <alignment horizontal="left" vertical="center" wrapText="1"/>
    </xf>
    <xf numFmtId="0" fontId="8" fillId="4" borderId="5" xfId="4" applyFont="1" applyFill="1" applyBorder="1" applyAlignment="1">
      <alignment horizontal="center" vertical="center" wrapText="1"/>
    </xf>
    <xf numFmtId="167" fontId="0" fillId="0" borderId="0" xfId="0" applyAlignment="1">
      <alignment horizontal="left" vertical="center"/>
    </xf>
    <xf numFmtId="0" fontId="13" fillId="0" borderId="0" xfId="5" applyAlignment="1">
      <alignment horizontal="left" vertical="top" wrapText="1"/>
    </xf>
    <xf numFmtId="0" fontId="1" fillId="0" borderId="0" xfId="30" applyAlignment="1">
      <alignment horizontal="right" vertical="center"/>
    </xf>
    <xf numFmtId="0" fontId="1" fillId="15" borderId="0" xfId="30" applyFill="1" applyAlignment="1">
      <alignment horizontal="left" vertical="center"/>
    </xf>
    <xf numFmtId="0" fontId="9" fillId="5" borderId="48" xfId="10" applyFont="1" applyFill="1" applyBorder="1" applyAlignment="1" applyProtection="1">
      <alignment horizontal="center" vertical="center" wrapText="1"/>
      <protection locked="0"/>
    </xf>
    <xf numFmtId="0" fontId="9" fillId="5" borderId="54" xfId="10" applyFont="1" applyFill="1" applyBorder="1" applyAlignment="1" applyProtection="1">
      <alignment horizontal="center" vertical="center" wrapText="1"/>
      <protection locked="0"/>
    </xf>
    <xf numFmtId="0" fontId="9" fillId="5" borderId="74" xfId="10" applyFont="1" applyFill="1" applyBorder="1" applyAlignment="1" applyProtection="1">
      <alignment horizontal="center" vertical="center" wrapText="1"/>
      <protection locked="0"/>
    </xf>
    <xf numFmtId="0" fontId="9" fillId="5" borderId="59" xfId="10" applyFont="1" applyFill="1" applyBorder="1" applyAlignment="1" applyProtection="1">
      <alignment horizontal="center" vertical="center" wrapText="1"/>
      <protection locked="0"/>
    </xf>
    <xf numFmtId="0" fontId="9" fillId="5" borderId="76" xfId="10" applyFont="1" applyFill="1" applyBorder="1" applyAlignment="1" applyProtection="1">
      <alignment horizontal="center" vertical="center" wrapText="1"/>
      <protection locked="0"/>
    </xf>
    <xf numFmtId="167" fontId="16" fillId="0" borderId="0" xfId="0" applyFont="1" applyAlignment="1">
      <alignment horizontal="left" vertical="top" wrapText="1"/>
    </xf>
    <xf numFmtId="167" fontId="16" fillId="0" borderId="0" xfId="2735" applyFont="1" applyAlignment="1">
      <alignment horizontal="left" vertical="top" wrapText="1"/>
    </xf>
    <xf numFmtId="167" fontId="0" fillId="0" borderId="31" xfId="0" applyBorder="1" applyAlignment="1">
      <alignment horizontal="left" vertical="top" wrapText="1"/>
    </xf>
    <xf numFmtId="3" fontId="12" fillId="5" borderId="18" xfId="10" applyNumberFormat="1" applyFont="1" applyFill="1" applyBorder="1" applyAlignment="1">
      <alignment horizontal="center" vertical="center" wrapText="1"/>
    </xf>
    <xf numFmtId="3" fontId="12" fillId="5" borderId="19" xfId="10" applyNumberFormat="1" applyFont="1" applyFill="1" applyBorder="1" applyAlignment="1">
      <alignment horizontal="center" vertical="center" wrapText="1"/>
    </xf>
    <xf numFmtId="0" fontId="9" fillId="0" borderId="48" xfId="10" applyFont="1" applyBorder="1" applyAlignment="1">
      <alignment horizontal="center" vertical="center" wrapText="1"/>
    </xf>
    <xf numFmtId="0" fontId="167" fillId="4" borderId="45" xfId="5" applyFont="1" applyFill="1" applyBorder="1" applyAlignment="1">
      <alignment horizontal="left" vertical="center"/>
    </xf>
    <xf numFmtId="0" fontId="1" fillId="4" borderId="0" xfId="13" applyFill="1" applyAlignment="1">
      <alignment horizontal="center" vertical="center"/>
    </xf>
    <xf numFmtId="0" fontId="0" fillId="0" borderId="0" xfId="30" applyFont="1" applyAlignment="1">
      <alignment horizontal="left" vertical="center"/>
    </xf>
    <xf numFmtId="0" fontId="13" fillId="13" borderId="83" xfId="10" applyFont="1" applyFill="1" applyBorder="1" applyAlignment="1">
      <alignment horizontal="center" vertical="top" wrapText="1"/>
    </xf>
    <xf numFmtId="0" fontId="13" fillId="13" borderId="84" xfId="10" applyFont="1" applyFill="1" applyBorder="1" applyAlignment="1">
      <alignment horizontal="center" vertical="top" wrapText="1"/>
    </xf>
    <xf numFmtId="0" fontId="13" fillId="13" borderId="121" xfId="10" applyFont="1" applyFill="1" applyBorder="1" applyAlignment="1">
      <alignment horizontal="center" vertical="top" wrapText="1"/>
    </xf>
    <xf numFmtId="0" fontId="13" fillId="13" borderId="124" xfId="10" applyFont="1" applyFill="1" applyBorder="1" applyAlignment="1">
      <alignment horizontal="center" vertical="top" wrapText="1"/>
    </xf>
    <xf numFmtId="0" fontId="13" fillId="13" borderId="41" xfId="10" applyFont="1" applyFill="1" applyBorder="1" applyAlignment="1">
      <alignment horizontal="center" vertical="top" wrapText="1"/>
    </xf>
    <xf numFmtId="0" fontId="45" fillId="4" borderId="83" xfId="10" applyFont="1" applyFill="1" applyBorder="1" applyAlignment="1">
      <alignment horizontal="centerContinuous" vertical="center" wrapText="1"/>
    </xf>
    <xf numFmtId="0" fontId="45" fillId="4" borderId="119" xfId="10" applyFont="1" applyFill="1" applyBorder="1" applyAlignment="1">
      <alignment horizontal="centerContinuous" vertical="center" wrapText="1"/>
    </xf>
    <xf numFmtId="0" fontId="74" fillId="4" borderId="180" xfId="10" applyFont="1" applyFill="1" applyBorder="1" applyAlignment="1">
      <alignment horizontal="right" vertical="top" wrapText="1"/>
    </xf>
    <xf numFmtId="0" fontId="13" fillId="5" borderId="119" xfId="10" applyFont="1" applyFill="1" applyBorder="1" applyAlignment="1" applyProtection="1">
      <alignment horizontal="right" vertical="top" wrapText="1"/>
      <protection locked="0"/>
    </xf>
    <xf numFmtId="0" fontId="13" fillId="5" borderId="20" xfId="10" applyFont="1" applyFill="1" applyBorder="1" applyAlignment="1" applyProtection="1">
      <alignment horizontal="right" vertical="top" wrapText="1"/>
      <protection locked="0"/>
    </xf>
    <xf numFmtId="0" fontId="13" fillId="5" borderId="61" xfId="10" applyFont="1" applyFill="1" applyBorder="1" applyAlignment="1" applyProtection="1">
      <alignment horizontal="right" vertical="top" wrapText="1"/>
      <protection locked="0"/>
    </xf>
    <xf numFmtId="171" fontId="13" fillId="13" borderId="83" xfId="10" applyNumberFormat="1" applyFont="1" applyFill="1" applyBorder="1" applyAlignment="1">
      <alignment horizontal="right" vertical="top" wrapText="1"/>
    </xf>
    <xf numFmtId="171" fontId="13" fillId="13" borderId="84" xfId="10" applyNumberFormat="1" applyFont="1" applyFill="1" applyBorder="1" applyAlignment="1">
      <alignment horizontal="right" vertical="top" wrapText="1"/>
    </xf>
    <xf numFmtId="171" fontId="13" fillId="13" borderId="85" xfId="10" applyNumberFormat="1" applyFont="1" applyFill="1" applyBorder="1" applyAlignment="1">
      <alignment horizontal="right" vertical="top" wrapText="1"/>
    </xf>
    <xf numFmtId="171" fontId="13" fillId="13" borderId="121" xfId="10" applyNumberFormat="1" applyFont="1" applyFill="1" applyBorder="1" applyAlignment="1">
      <alignment horizontal="right" vertical="top" wrapText="1"/>
    </xf>
    <xf numFmtId="171" fontId="13" fillId="13" borderId="0" xfId="10" applyNumberFormat="1" applyFont="1" applyFill="1" applyAlignment="1">
      <alignment horizontal="right" vertical="top" wrapText="1"/>
    </xf>
    <xf numFmtId="171" fontId="13" fillId="13" borderId="120" xfId="10" applyNumberFormat="1" applyFont="1" applyFill="1" applyBorder="1" applyAlignment="1">
      <alignment horizontal="right" vertical="top" wrapText="1"/>
    </xf>
    <xf numFmtId="171" fontId="13" fillId="13" borderId="124" xfId="10" applyNumberFormat="1" applyFont="1" applyFill="1" applyBorder="1" applyAlignment="1">
      <alignment horizontal="right" vertical="top" wrapText="1"/>
    </xf>
    <xf numFmtId="171" fontId="13" fillId="13" borderId="41" xfId="10" applyNumberFormat="1" applyFont="1" applyFill="1" applyBorder="1" applyAlignment="1">
      <alignment horizontal="right" vertical="top" wrapText="1"/>
    </xf>
    <xf numFmtId="171" fontId="13" fillId="13" borderId="123" xfId="10" applyNumberFormat="1" applyFont="1" applyFill="1" applyBorder="1" applyAlignment="1">
      <alignment horizontal="right" vertical="top" wrapText="1"/>
    </xf>
    <xf numFmtId="0" fontId="13" fillId="13" borderId="112" xfId="10" applyFont="1" applyFill="1" applyBorder="1" applyAlignment="1">
      <alignment horizontal="center" vertical="top" wrapText="1"/>
    </xf>
    <xf numFmtId="0" fontId="13" fillId="13" borderId="122" xfId="10" applyFont="1" applyFill="1" applyBorder="1" applyAlignment="1">
      <alignment horizontal="center" vertical="top" wrapText="1"/>
    </xf>
    <xf numFmtId="0" fontId="13" fillId="13" borderId="125" xfId="10" applyFont="1" applyFill="1" applyBorder="1" applyAlignment="1">
      <alignment horizontal="center" vertical="top" wrapText="1"/>
    </xf>
    <xf numFmtId="0" fontId="85" fillId="4" borderId="88" xfId="10" applyFont="1" applyFill="1" applyBorder="1" applyAlignment="1">
      <alignment horizontal="left" vertical="top" wrapText="1"/>
    </xf>
    <xf numFmtId="0" fontId="82" fillId="4" borderId="180" xfId="10" applyFont="1" applyFill="1" applyBorder="1" applyAlignment="1">
      <alignment horizontal="right" vertical="top" wrapText="1"/>
    </xf>
    <xf numFmtId="0" fontId="10" fillId="21" borderId="0" xfId="2" applyFont="1" applyFill="1" applyAlignment="1">
      <alignment horizontal="center" vertical="center"/>
    </xf>
    <xf numFmtId="4" fontId="12" fillId="0" borderId="0" xfId="10" applyNumberFormat="1" applyFont="1" applyAlignment="1">
      <alignment horizontal="right" vertical="center" wrapText="1"/>
    </xf>
    <xf numFmtId="0" fontId="49" fillId="4" borderId="191" xfId="10" applyFont="1" applyFill="1" applyBorder="1" applyAlignment="1">
      <alignment horizontal="center" vertical="center" wrapText="1"/>
    </xf>
    <xf numFmtId="4" fontId="12" fillId="5" borderId="10" xfId="10" applyNumberFormat="1" applyFont="1" applyFill="1" applyBorder="1" applyAlignment="1" applyProtection="1">
      <alignment horizontal="right" vertical="center" wrapText="1"/>
      <protection locked="0"/>
    </xf>
    <xf numFmtId="165" fontId="12" fillId="5" borderId="11" xfId="10" applyNumberFormat="1" applyFont="1" applyFill="1" applyBorder="1" applyAlignment="1" applyProtection="1">
      <alignment horizontal="right" vertical="center" wrapText="1"/>
      <protection locked="0"/>
    </xf>
    <xf numFmtId="165" fontId="12" fillId="5" borderId="12" xfId="10" applyNumberFormat="1" applyFont="1" applyFill="1" applyBorder="1" applyAlignment="1" applyProtection="1">
      <alignment horizontal="right" vertical="center" wrapText="1"/>
      <protection locked="0"/>
    </xf>
    <xf numFmtId="4" fontId="12" fillId="0" borderId="41" xfId="10" applyNumberFormat="1" applyFont="1" applyBorder="1" applyAlignment="1">
      <alignment horizontal="right" vertical="center" wrapText="1"/>
    </xf>
    <xf numFmtId="4" fontId="12" fillId="0" borderId="61" xfId="10" applyNumberFormat="1" applyFont="1" applyBorder="1" applyAlignment="1">
      <alignment horizontal="right" vertical="center" wrapText="1"/>
    </xf>
    <xf numFmtId="4" fontId="12" fillId="5" borderId="7" xfId="10" applyNumberFormat="1" applyFont="1" applyFill="1" applyBorder="1" applyAlignment="1" applyProtection="1">
      <alignment horizontal="right" vertical="center" wrapText="1"/>
      <protection locked="0"/>
    </xf>
    <xf numFmtId="4" fontId="12" fillId="5" borderId="3" xfId="10" applyNumberFormat="1" applyFont="1" applyFill="1" applyBorder="1" applyAlignment="1" applyProtection="1">
      <alignment horizontal="right" vertical="center" wrapText="1"/>
      <protection locked="0"/>
    </xf>
    <xf numFmtId="4" fontId="12" fillId="5" borderId="4" xfId="10" applyNumberFormat="1" applyFont="1" applyFill="1" applyBorder="1" applyAlignment="1" applyProtection="1">
      <alignment horizontal="right" vertical="center" wrapText="1"/>
      <protection locked="0"/>
    </xf>
    <xf numFmtId="4" fontId="12" fillId="0" borderId="31" xfId="10" applyNumberFormat="1" applyFont="1" applyBorder="1" applyAlignment="1">
      <alignment horizontal="right" vertical="center" wrapText="1"/>
    </xf>
    <xf numFmtId="0" fontId="13" fillId="13" borderId="85" xfId="10" applyFont="1" applyFill="1" applyBorder="1" applyAlignment="1">
      <alignment horizontal="right" vertical="top" wrapText="1"/>
    </xf>
    <xf numFmtId="0" fontId="13" fillId="13" borderId="120" xfId="10" applyFont="1" applyFill="1" applyBorder="1" applyAlignment="1">
      <alignment horizontal="right" vertical="top" wrapText="1"/>
    </xf>
    <xf numFmtId="0" fontId="13" fillId="13" borderId="123" xfId="10" applyFont="1" applyFill="1" applyBorder="1" applyAlignment="1">
      <alignment horizontal="right" vertical="top" wrapText="1"/>
    </xf>
    <xf numFmtId="184" fontId="13" fillId="6" borderId="0" xfId="10" applyNumberFormat="1" applyFont="1" applyFill="1" applyAlignment="1">
      <alignment horizontal="right" vertical="top" wrapText="1"/>
    </xf>
    <xf numFmtId="0" fontId="13" fillId="4" borderId="43" xfId="31" applyFont="1" applyFill="1" applyBorder="1" applyAlignment="1">
      <alignment horizontal="left" vertical="center" wrapText="1"/>
    </xf>
    <xf numFmtId="0" fontId="79" fillId="0" borderId="67" xfId="31" applyFont="1" applyBorder="1" applyAlignment="1">
      <alignment horizontal="left" vertical="center" wrapText="1"/>
    </xf>
    <xf numFmtId="0" fontId="87" fillId="0" borderId="0" xfId="4" applyFont="1" applyAlignment="1">
      <alignment vertical="center"/>
    </xf>
    <xf numFmtId="0" fontId="16" fillId="78" borderId="0" xfId="20" applyFont="1" applyFill="1" applyAlignment="1">
      <alignment vertical="top"/>
    </xf>
    <xf numFmtId="0" fontId="35" fillId="78" borderId="0" xfId="20" applyFill="1" applyAlignment="1">
      <alignment vertical="top"/>
    </xf>
    <xf numFmtId="0" fontId="16" fillId="76" borderId="0" xfId="20" applyFont="1" applyFill="1" applyAlignment="1">
      <alignment vertical="top"/>
    </xf>
    <xf numFmtId="3" fontId="16" fillId="78" borderId="0" xfId="20" applyNumberFormat="1" applyFont="1" applyFill="1" applyAlignment="1">
      <alignment vertical="top"/>
    </xf>
    <xf numFmtId="3" fontId="35" fillId="78" borderId="0" xfId="20" applyNumberFormat="1" applyFill="1" applyAlignment="1">
      <alignment vertical="top"/>
    </xf>
    <xf numFmtId="3" fontId="16" fillId="76" borderId="0" xfId="20" applyNumberFormat="1" applyFont="1" applyFill="1" applyAlignment="1">
      <alignment vertical="top"/>
    </xf>
    <xf numFmtId="3" fontId="35" fillId="76" borderId="0" xfId="20" applyNumberFormat="1" applyFill="1" applyAlignment="1">
      <alignment vertical="top"/>
    </xf>
    <xf numFmtId="49" fontId="13" fillId="0" borderId="197" xfId="33" applyNumberFormat="1" applyFont="1" applyBorder="1" applyAlignment="1">
      <alignment horizontal="left" vertical="top" wrapText="1"/>
    </xf>
    <xf numFmtId="0" fontId="16" fillId="0" borderId="0" xfId="32" applyFont="1" applyAlignment="1">
      <alignment horizontal="left" vertical="top" wrapText="1"/>
    </xf>
    <xf numFmtId="0" fontId="16" fillId="0" borderId="198" xfId="32" applyFont="1" applyBorder="1" applyAlignment="1">
      <alignment horizontal="left" vertical="top" wrapText="1"/>
    </xf>
    <xf numFmtId="0" fontId="13" fillId="0" borderId="199" xfId="33" applyFont="1" applyBorder="1" applyAlignment="1">
      <alignment horizontal="left" vertical="top" wrapText="1"/>
    </xf>
    <xf numFmtId="0" fontId="13" fillId="0" borderId="126" xfId="33" applyFont="1" applyBorder="1" applyAlignment="1">
      <alignment horizontal="left" vertical="top" wrapText="1"/>
    </xf>
    <xf numFmtId="173" fontId="4" fillId="0" borderId="0" xfId="0" applyNumberFormat="1" applyFont="1" applyAlignment="1">
      <alignment horizontal="right" vertical="center" wrapText="1"/>
    </xf>
    <xf numFmtId="173" fontId="4" fillId="0" borderId="120" xfId="0" applyNumberFormat="1" applyFont="1" applyBorder="1" applyAlignment="1">
      <alignment horizontal="right" vertical="center" wrapText="1"/>
    </xf>
    <xf numFmtId="173" fontId="4" fillId="0" borderId="87" xfId="0" applyNumberFormat="1" applyFont="1" applyBorder="1" applyAlignment="1">
      <alignment horizontal="right" vertical="center" wrapText="1"/>
    </xf>
    <xf numFmtId="173" fontId="4" fillId="0" borderId="88" xfId="0" applyNumberFormat="1" applyFont="1" applyBorder="1" applyAlignment="1">
      <alignment horizontal="right" vertical="center" wrapText="1"/>
    </xf>
    <xf numFmtId="49" fontId="8" fillId="0" borderId="199" xfId="33" applyNumberFormat="1" applyFont="1" applyBorder="1" applyAlignment="1">
      <alignment horizontal="left" vertical="top" wrapText="1"/>
    </xf>
    <xf numFmtId="0" fontId="8" fillId="0" borderId="126" xfId="32" applyFont="1" applyBorder="1" applyAlignment="1">
      <alignment horizontal="left" vertical="top" wrapText="1"/>
    </xf>
    <xf numFmtId="168" fontId="13" fillId="13" borderId="112" xfId="10" applyNumberFormat="1" applyFont="1" applyFill="1" applyBorder="1" applyAlignment="1">
      <alignment horizontal="right" vertical="top" wrapText="1"/>
    </xf>
    <xf numFmtId="168" fontId="13" fillId="13" borderId="122" xfId="10" applyNumberFormat="1" applyFont="1" applyFill="1" applyBorder="1" applyAlignment="1">
      <alignment horizontal="right" vertical="top" wrapText="1"/>
    </xf>
    <xf numFmtId="168" fontId="13" fillId="13" borderId="125" xfId="10" applyNumberFormat="1" applyFont="1" applyFill="1" applyBorder="1" applyAlignment="1">
      <alignment horizontal="right" vertical="top" wrapText="1"/>
    </xf>
    <xf numFmtId="0" fontId="87" fillId="4" borderId="203" xfId="32" applyFont="1" applyFill="1" applyBorder="1" applyAlignment="1">
      <alignment horizontal="center" vertical="center" wrapText="1"/>
    </xf>
    <xf numFmtId="0" fontId="88" fillId="4" borderId="204" xfId="32" applyFont="1" applyFill="1" applyBorder="1" applyAlignment="1">
      <alignment horizontal="left" vertical="center" wrapText="1"/>
    </xf>
    <xf numFmtId="0" fontId="88" fillId="4" borderId="205" xfId="32" applyFont="1" applyFill="1" applyBorder="1" applyAlignment="1">
      <alignment horizontal="center" vertical="center" wrapText="1"/>
    </xf>
    <xf numFmtId="0" fontId="88" fillId="0" borderId="201" xfId="32" applyFont="1" applyBorder="1" applyAlignment="1">
      <alignment horizontal="left" vertical="center"/>
    </xf>
    <xf numFmtId="49" fontId="4" fillId="0" borderId="202" xfId="32" applyNumberFormat="1" applyFont="1" applyBorder="1" applyAlignment="1">
      <alignment horizontal="center" vertical="top" wrapText="1"/>
    </xf>
    <xf numFmtId="49" fontId="4" fillId="0" borderId="199" xfId="32" applyNumberFormat="1" applyFont="1" applyBorder="1" applyAlignment="1">
      <alignment horizontal="center" vertical="top" wrapText="1"/>
    </xf>
    <xf numFmtId="49" fontId="4" fillId="0" borderId="200" xfId="32" applyNumberFormat="1" applyFont="1" applyBorder="1" applyAlignment="1">
      <alignment horizontal="center" vertical="top" wrapText="1"/>
    </xf>
    <xf numFmtId="0" fontId="4" fillId="0" borderId="199" xfId="32" applyFont="1" applyBorder="1" applyAlignment="1">
      <alignment horizontal="center" vertical="top" wrapText="1"/>
    </xf>
    <xf numFmtId="0" fontId="13" fillId="0" borderId="199" xfId="32" applyFont="1" applyBorder="1" applyAlignment="1">
      <alignment horizontal="center" vertical="top" wrapText="1"/>
    </xf>
    <xf numFmtId="0" fontId="13" fillId="0" borderId="201" xfId="32" applyFont="1" applyBorder="1" applyAlignment="1">
      <alignment horizontal="center" vertical="top" wrapText="1"/>
    </xf>
    <xf numFmtId="49" fontId="1" fillId="0" borderId="200" xfId="32" applyNumberFormat="1" applyBorder="1" applyAlignment="1">
      <alignment horizontal="center" vertical="top" wrapText="1"/>
    </xf>
    <xf numFmtId="49" fontId="4" fillId="0" borderId="206" xfId="32" applyNumberFormat="1" applyFont="1" applyBorder="1" applyAlignment="1">
      <alignment horizontal="center" vertical="top" wrapText="1"/>
    </xf>
    <xf numFmtId="49" fontId="4" fillId="0" borderId="207" xfId="32" applyNumberFormat="1" applyFont="1" applyBorder="1" applyAlignment="1">
      <alignment horizontal="left" vertical="top" wrapText="1"/>
    </xf>
    <xf numFmtId="49" fontId="1" fillId="0" borderId="208" xfId="32" applyNumberFormat="1" applyBorder="1" applyAlignment="1">
      <alignment horizontal="center" vertical="top" wrapText="1"/>
    </xf>
    <xf numFmtId="0" fontId="13" fillId="0" borderId="206" xfId="33" applyFont="1" applyBorder="1" applyAlignment="1">
      <alignment horizontal="left" vertical="top" wrapText="1"/>
    </xf>
    <xf numFmtId="0" fontId="13" fillId="0" borderId="207" xfId="33" applyFont="1" applyBorder="1" applyAlignment="1">
      <alignment horizontal="left" vertical="top" wrapText="1"/>
    </xf>
    <xf numFmtId="0" fontId="12" fillId="7" borderId="25" xfId="10" applyFont="1" applyFill="1" applyBorder="1" applyAlignment="1" applyProtection="1">
      <alignment horizontal="center" vertical="center" wrapText="1"/>
      <protection locked="0"/>
    </xf>
    <xf numFmtId="22" fontId="1" fillId="0" borderId="0" xfId="30" quotePrefix="1" applyNumberFormat="1"/>
    <xf numFmtId="164" fontId="10" fillId="5" borderId="17" xfId="3" applyNumberFormat="1" applyFont="1" applyFill="1" applyBorder="1" applyAlignment="1" applyProtection="1">
      <alignment horizontal="right" vertical="center"/>
      <protection locked="0"/>
    </xf>
    <xf numFmtId="164" fontId="10" fillId="5" borderId="18" xfId="3" applyNumberFormat="1" applyFont="1" applyFill="1" applyBorder="1" applyAlignment="1" applyProtection="1">
      <alignment horizontal="right" vertical="center"/>
      <protection locked="0"/>
    </xf>
    <xf numFmtId="164" fontId="10" fillId="5" borderId="19" xfId="3" applyNumberFormat="1" applyFont="1" applyFill="1" applyBorder="1" applyAlignment="1" applyProtection="1">
      <alignment horizontal="right" vertical="center"/>
      <protection locked="0"/>
    </xf>
    <xf numFmtId="164" fontId="10" fillId="6" borderId="223" xfId="3" applyNumberFormat="1" applyFont="1" applyFill="1" applyBorder="1" applyAlignment="1">
      <alignment horizontal="right" vertical="center"/>
    </xf>
    <xf numFmtId="164" fontId="10" fillId="6" borderId="224" xfId="3" applyNumberFormat="1" applyFont="1" applyFill="1" applyBorder="1" applyAlignment="1">
      <alignment vertical="center"/>
    </xf>
    <xf numFmtId="164" fontId="10" fillId="5" borderId="10" xfId="15" applyNumberFormat="1" applyFont="1" applyFill="1" applyBorder="1" applyAlignment="1" applyProtection="1">
      <alignment vertical="center"/>
      <protection locked="0"/>
    </xf>
    <xf numFmtId="188" fontId="12" fillId="5" borderId="7" xfId="10" applyNumberFormat="1" applyFont="1" applyFill="1" applyBorder="1" applyAlignment="1" applyProtection="1">
      <alignment horizontal="right" vertical="center" wrapText="1"/>
      <protection locked="0"/>
    </xf>
    <xf numFmtId="188" fontId="12" fillId="5" borderId="3" xfId="10" applyNumberFormat="1" applyFont="1" applyFill="1" applyBorder="1" applyAlignment="1" applyProtection="1">
      <alignment horizontal="right" vertical="center" wrapText="1"/>
      <protection locked="0"/>
    </xf>
    <xf numFmtId="188" fontId="12" fillId="5" borderId="4" xfId="10" applyNumberFormat="1" applyFont="1" applyFill="1" applyBorder="1" applyAlignment="1" applyProtection="1">
      <alignment horizontal="right" vertical="center" wrapText="1"/>
      <protection locked="0"/>
    </xf>
    <xf numFmtId="21" fontId="13" fillId="5" borderId="121" xfId="10" applyNumberFormat="1" applyFont="1" applyFill="1" applyBorder="1" applyAlignment="1" applyProtection="1">
      <alignment horizontal="right" vertical="top" wrapText="1"/>
      <protection locked="0"/>
    </xf>
    <xf numFmtId="164" fontId="10" fillId="2" borderId="0" xfId="2" applyNumberFormat="1" applyFont="1" applyFill="1" applyAlignment="1">
      <alignment horizontal="right" vertical="center"/>
    </xf>
    <xf numFmtId="0" fontId="1" fillId="2" borderId="0" xfId="2" applyFill="1" applyAlignment="1">
      <alignment horizontal="right" vertical="center"/>
    </xf>
    <xf numFmtId="0" fontId="13" fillId="0" borderId="15" xfId="2" applyFont="1" applyBorder="1" applyAlignment="1">
      <alignment vertical="center"/>
    </xf>
    <xf numFmtId="0" fontId="11" fillId="0" borderId="27" xfId="2" applyFont="1" applyBorder="1" applyAlignment="1">
      <alignment horizontal="center" vertical="center"/>
    </xf>
    <xf numFmtId="164" fontId="10" fillId="12" borderId="14" xfId="2" applyNumberFormat="1" applyFont="1" applyFill="1" applyBorder="1" applyAlignment="1" applyProtection="1">
      <alignment horizontal="right" vertical="center"/>
      <protection locked="0"/>
    </xf>
    <xf numFmtId="164" fontId="10" fillId="12" borderId="62" xfId="2" applyNumberFormat="1" applyFont="1" applyFill="1" applyBorder="1" applyAlignment="1" applyProtection="1">
      <alignment horizontal="right" vertical="center"/>
      <protection locked="0"/>
    </xf>
    <xf numFmtId="164" fontId="10" fillId="5" borderId="15" xfId="2" applyNumberFormat="1" applyFont="1" applyFill="1" applyBorder="1" applyAlignment="1" applyProtection="1">
      <alignment horizontal="right" vertical="center"/>
      <protection locked="0"/>
    </xf>
    <xf numFmtId="164" fontId="10" fillId="5" borderId="54" xfId="2" applyNumberFormat="1" applyFont="1" applyFill="1" applyBorder="1" applyAlignment="1" applyProtection="1">
      <alignment horizontal="right" vertical="center"/>
      <protection locked="0"/>
    </xf>
    <xf numFmtId="164" fontId="10" fillId="5" borderId="27" xfId="2" applyNumberFormat="1" applyFont="1" applyFill="1" applyBorder="1" applyAlignment="1" applyProtection="1">
      <alignment horizontal="right" vertical="center"/>
      <protection locked="0"/>
    </xf>
    <xf numFmtId="164" fontId="10" fillId="5" borderId="14" xfId="2" applyNumberFormat="1" applyFont="1" applyFill="1" applyBorder="1" applyAlignment="1" applyProtection="1">
      <alignment horizontal="right" vertical="center"/>
      <protection locked="0"/>
    </xf>
    <xf numFmtId="164" fontId="10" fillId="6" borderId="16" xfId="2" applyNumberFormat="1" applyFont="1" applyFill="1" applyBorder="1" applyAlignment="1">
      <alignment horizontal="right" vertical="center"/>
    </xf>
    <xf numFmtId="0" fontId="10" fillId="2" borderId="45" xfId="3" applyFont="1" applyFill="1" applyBorder="1" applyAlignment="1">
      <alignment vertical="center"/>
    </xf>
    <xf numFmtId="164" fontId="10" fillId="5" borderId="17" xfId="2" applyNumberFormat="1" applyFont="1" applyFill="1" applyBorder="1" applyAlignment="1" applyProtection="1">
      <alignment horizontal="right" vertical="center"/>
      <protection locked="0"/>
    </xf>
    <xf numFmtId="164" fontId="10" fillId="5" borderId="18" xfId="2" applyNumberFormat="1" applyFont="1" applyFill="1" applyBorder="1" applyAlignment="1" applyProtection="1">
      <alignment horizontal="right" vertical="center"/>
      <protection locked="0"/>
    </xf>
    <xf numFmtId="0" fontId="13" fillId="2" borderId="0" xfId="2" applyFont="1" applyFill="1" applyAlignment="1">
      <alignment vertical="center"/>
    </xf>
    <xf numFmtId="0" fontId="11" fillId="2" borderId="0" xfId="2" applyFont="1" applyFill="1" applyAlignment="1">
      <alignment horizontal="center" vertical="center"/>
    </xf>
    <xf numFmtId="164" fontId="11" fillId="2" borderId="0" xfId="2" applyNumberFormat="1" applyFont="1" applyFill="1" applyAlignment="1">
      <alignment horizontal="right" vertical="center"/>
    </xf>
    <xf numFmtId="164" fontId="10" fillId="12" borderId="15" xfId="2" applyNumberFormat="1" applyFont="1" applyFill="1" applyBorder="1" applyAlignment="1" applyProtection="1">
      <alignment horizontal="right" vertical="center"/>
      <protection locked="0"/>
    </xf>
    <xf numFmtId="2" fontId="10" fillId="2" borderId="0" xfId="3" applyNumberFormat="1" applyFont="1" applyFill="1" applyAlignment="1">
      <alignment horizontal="right" vertical="center"/>
    </xf>
    <xf numFmtId="0" fontId="1" fillId="0" borderId="0" xfId="30" applyAlignment="1">
      <alignment horizontal="left" wrapText="1"/>
    </xf>
    <xf numFmtId="167" fontId="0" fillId="0" borderId="0" xfId="0" applyAlignment="1">
      <alignment horizontal="left" vertical="top" wrapText="1"/>
    </xf>
    <xf numFmtId="167" fontId="37" fillId="0" borderId="0" xfId="0" applyFont="1" applyAlignment="1">
      <alignment horizontal="left" vertical="top" wrapText="1"/>
    </xf>
    <xf numFmtId="167" fontId="37" fillId="0" borderId="0" xfId="0" applyFont="1" applyAlignment="1">
      <alignment horizontal="left" vertical="top"/>
    </xf>
    <xf numFmtId="167" fontId="0" fillId="0" borderId="0" xfId="0" applyAlignment="1">
      <alignment horizontal="left" vertical="top"/>
    </xf>
    <xf numFmtId="167" fontId="77" fillId="4" borderId="0" xfId="0" applyFont="1" applyFill="1" applyAlignment="1">
      <alignment horizontal="center" vertical="center" wrapText="1"/>
    </xf>
    <xf numFmtId="167" fontId="45" fillId="0" borderId="0" xfId="0" applyFont="1" applyAlignment="1">
      <alignment horizontal="center" vertical="center" wrapText="1"/>
    </xf>
    <xf numFmtId="167" fontId="45" fillId="0" borderId="20" xfId="0" applyFont="1" applyBorder="1" applyAlignment="1">
      <alignment horizontal="center" vertical="center" wrapText="1"/>
    </xf>
    <xf numFmtId="0" fontId="49" fillId="4" borderId="110" xfId="10" applyFont="1" applyFill="1" applyBorder="1" applyAlignment="1">
      <alignment horizontal="center" vertical="center" wrapText="1"/>
    </xf>
    <xf numFmtId="0" fontId="49" fillId="4" borderId="111" xfId="10" applyFont="1" applyFill="1" applyBorder="1" applyAlignment="1">
      <alignment horizontal="center" vertical="center" wrapText="1"/>
    </xf>
    <xf numFmtId="0" fontId="49" fillId="4" borderId="128" xfId="10" applyFont="1" applyFill="1" applyBorder="1" applyAlignment="1">
      <alignment horizontal="center" vertical="center" wrapText="1"/>
    </xf>
    <xf numFmtId="0" fontId="77" fillId="4" borderId="83" xfId="10" applyFont="1" applyFill="1" applyBorder="1" applyAlignment="1">
      <alignment horizontal="center" vertical="center" wrapText="1"/>
    </xf>
    <xf numFmtId="0" fontId="45" fillId="4" borderId="84" xfId="10" applyFont="1" applyFill="1" applyBorder="1" applyAlignment="1">
      <alignment horizontal="center" vertical="center" wrapText="1"/>
    </xf>
    <xf numFmtId="0" fontId="45" fillId="4" borderId="85" xfId="10" applyFont="1" applyFill="1" applyBorder="1" applyAlignment="1">
      <alignment horizontal="center" vertical="center" wrapText="1"/>
    </xf>
    <xf numFmtId="0" fontId="77" fillId="4" borderId="84" xfId="10" applyFont="1" applyFill="1" applyBorder="1" applyAlignment="1">
      <alignment horizontal="center" vertical="center" wrapText="1"/>
    </xf>
    <xf numFmtId="0" fontId="77" fillId="4" borderId="85" xfId="10" applyFont="1" applyFill="1" applyBorder="1" applyAlignment="1">
      <alignment horizontal="center" vertical="center" wrapText="1"/>
    </xf>
    <xf numFmtId="0" fontId="49" fillId="4" borderId="83" xfId="10" applyFont="1" applyFill="1" applyBorder="1" applyAlignment="1">
      <alignment horizontal="center" vertical="center" wrapText="1"/>
    </xf>
    <xf numFmtId="0" fontId="49" fillId="4" borderId="84" xfId="10" applyFont="1" applyFill="1" applyBorder="1" applyAlignment="1">
      <alignment horizontal="center" vertical="center" wrapText="1"/>
    </xf>
    <xf numFmtId="0" fontId="49" fillId="4" borderId="85" xfId="10" applyFont="1" applyFill="1" applyBorder="1" applyAlignment="1">
      <alignment horizontal="center" vertical="center" wrapText="1"/>
    </xf>
    <xf numFmtId="0" fontId="90" fillId="4" borderId="83" xfId="10" applyFont="1" applyFill="1" applyBorder="1" applyAlignment="1">
      <alignment horizontal="center" vertical="center" wrapText="1"/>
    </xf>
    <xf numFmtId="0" fontId="91" fillId="4" borderId="84" xfId="10" applyFont="1" applyFill="1" applyBorder="1" applyAlignment="1">
      <alignment horizontal="center" vertical="center" wrapText="1"/>
    </xf>
    <xf numFmtId="0" fontId="91" fillId="4" borderId="85" xfId="10" applyFont="1" applyFill="1" applyBorder="1" applyAlignment="1">
      <alignment horizontal="center" vertical="center" wrapText="1"/>
    </xf>
    <xf numFmtId="0" fontId="90" fillId="4" borderId="110" xfId="10" applyFont="1" applyFill="1" applyBorder="1" applyAlignment="1">
      <alignment horizontal="center" vertical="center" wrapText="1"/>
    </xf>
    <xf numFmtId="167" fontId="37" fillId="0" borderId="111" xfId="0" applyFont="1" applyBorder="1" applyAlignment="1">
      <alignment horizontal="center" vertical="center" wrapText="1"/>
    </xf>
    <xf numFmtId="167" fontId="37" fillId="0" borderId="128" xfId="0" applyFont="1" applyBorder="1" applyAlignment="1">
      <alignment horizontal="center" vertical="center" wrapText="1"/>
    </xf>
    <xf numFmtId="0" fontId="81" fillId="4" borderId="83" xfId="10" applyFont="1" applyFill="1" applyBorder="1" applyAlignment="1">
      <alignment horizontal="center" vertical="center" wrapText="1"/>
    </xf>
    <xf numFmtId="0" fontId="81" fillId="4" borderId="84" xfId="10" applyFont="1" applyFill="1" applyBorder="1" applyAlignment="1">
      <alignment horizontal="center" vertical="center" wrapText="1"/>
    </xf>
    <xf numFmtId="167" fontId="0" fillId="0" borderId="85" xfId="0" applyBorder="1" applyAlignment="1">
      <alignment horizontal="center" vertical="center" wrapText="1"/>
    </xf>
    <xf numFmtId="0" fontId="81" fillId="4" borderId="85" xfId="10" applyFont="1" applyFill="1" applyBorder="1" applyAlignment="1">
      <alignment horizontal="center" vertical="center" wrapText="1"/>
    </xf>
    <xf numFmtId="0" fontId="84" fillId="4" borderId="84" xfId="10" applyFont="1" applyFill="1" applyBorder="1" applyAlignment="1">
      <alignment horizontal="center" vertical="center" wrapText="1"/>
    </xf>
    <xf numFmtId="0" fontId="84" fillId="4" borderId="85" xfId="10" applyFont="1" applyFill="1" applyBorder="1" applyAlignment="1">
      <alignment horizontal="center" vertical="center" wrapText="1"/>
    </xf>
    <xf numFmtId="0" fontId="49" fillId="4" borderId="103" xfId="10" applyFont="1" applyFill="1" applyBorder="1" applyAlignment="1">
      <alignment horizontal="center" vertical="center" wrapText="1"/>
    </xf>
    <xf numFmtId="167" fontId="0" fillId="0" borderId="104" xfId="0" applyBorder="1" applyAlignment="1">
      <alignment horizontal="center" vertical="center" wrapText="1"/>
    </xf>
    <xf numFmtId="0" fontId="49" fillId="4" borderId="101" xfId="10" applyFont="1" applyFill="1" applyBorder="1" applyAlignment="1">
      <alignment horizontal="center" vertical="center" wrapText="1"/>
    </xf>
    <xf numFmtId="0" fontId="49" fillId="4" borderId="67" xfId="10" applyFont="1" applyFill="1" applyBorder="1" applyAlignment="1">
      <alignment horizontal="center" vertical="center" wrapText="1"/>
    </xf>
    <xf numFmtId="0" fontId="49" fillId="4" borderId="102" xfId="10" applyFont="1" applyFill="1" applyBorder="1" applyAlignment="1">
      <alignment horizontal="center" vertical="center" wrapText="1"/>
    </xf>
    <xf numFmtId="167" fontId="0" fillId="0" borderId="111" xfId="0" applyBorder="1" applyAlignment="1">
      <alignment horizontal="center" vertical="center" wrapText="1"/>
    </xf>
    <xf numFmtId="0" fontId="49" fillId="4" borderId="104" xfId="10" applyFont="1" applyFill="1" applyBorder="1" applyAlignment="1">
      <alignment horizontal="center" vertical="center" wrapText="1"/>
    </xf>
    <xf numFmtId="0" fontId="49" fillId="4" borderId="177" xfId="10" applyFont="1" applyFill="1" applyBorder="1" applyAlignment="1">
      <alignment horizontal="center" vertical="center" wrapText="1"/>
    </xf>
    <xf numFmtId="167" fontId="0" fillId="0" borderId="177" xfId="0" applyBorder="1" applyAlignment="1">
      <alignment horizontal="center" vertical="center" wrapText="1"/>
    </xf>
    <xf numFmtId="167" fontId="0" fillId="0" borderId="128" xfId="0" applyBorder="1" applyAlignment="1">
      <alignment horizontal="center" vertical="center" wrapText="1"/>
    </xf>
    <xf numFmtId="167" fontId="0" fillId="0" borderId="108" xfId="0" applyBorder="1" applyAlignment="1">
      <alignment horizontal="center" vertical="center" wrapText="1"/>
    </xf>
    <xf numFmtId="167" fontId="0" fillId="0" borderId="145" xfId="0" applyBorder="1" applyAlignment="1">
      <alignment horizontal="center" vertical="center" wrapText="1"/>
    </xf>
    <xf numFmtId="167" fontId="10" fillId="0" borderId="113" xfId="0" applyFont="1" applyBorder="1" applyAlignment="1">
      <alignment horizontal="center" vertical="center" wrapText="1"/>
    </xf>
    <xf numFmtId="167" fontId="10" fillId="0" borderId="114" xfId="0" applyFont="1" applyBorder="1" applyAlignment="1">
      <alignment horizontal="center" vertical="center" wrapText="1"/>
    </xf>
    <xf numFmtId="49" fontId="13" fillId="0" borderId="0" xfId="33" applyNumberFormat="1" applyFont="1" applyAlignment="1">
      <alignment horizontal="left" vertical="center" wrapText="1"/>
    </xf>
    <xf numFmtId="0" fontId="16" fillId="0" borderId="0" xfId="32" applyFont="1" applyAlignment="1">
      <alignment horizontal="left" vertical="center" wrapText="1"/>
    </xf>
    <xf numFmtId="49" fontId="13" fillId="0" borderId="0" xfId="33" applyNumberFormat="1" applyFont="1" applyAlignment="1">
      <alignment horizontal="left" vertical="top" wrapText="1"/>
    </xf>
    <xf numFmtId="0" fontId="16" fillId="0" borderId="0" xfId="32" applyFont="1" applyAlignment="1">
      <alignment horizontal="left" vertical="top" wrapText="1"/>
    </xf>
    <xf numFmtId="49" fontId="13" fillId="0" borderId="186" xfId="33" applyNumberFormat="1" applyFont="1" applyBorder="1" applyAlignment="1">
      <alignment horizontal="left" vertical="center" wrapText="1"/>
    </xf>
    <xf numFmtId="0" fontId="16" fillId="0" borderId="187" xfId="32" applyFont="1" applyBorder="1" applyAlignment="1">
      <alignment horizontal="left" vertical="center" wrapText="1"/>
    </xf>
    <xf numFmtId="49" fontId="13" fillId="0" borderId="188" xfId="33" applyNumberFormat="1" applyFont="1" applyBorder="1" applyAlignment="1">
      <alignment horizontal="left" vertical="top" wrapText="1"/>
    </xf>
    <xf numFmtId="0" fontId="16" fillId="0" borderId="189" xfId="32" applyFont="1" applyBorder="1" applyAlignment="1">
      <alignment horizontal="left" vertical="top" wrapText="1"/>
    </xf>
    <xf numFmtId="0" fontId="16" fillId="0" borderId="190" xfId="32" applyFont="1" applyBorder="1" applyAlignment="1">
      <alignment horizontal="left" vertical="top" wrapText="1"/>
    </xf>
    <xf numFmtId="49" fontId="127" fillId="0" borderId="0" xfId="33" applyNumberFormat="1" applyFont="1" applyAlignment="1">
      <alignment horizontal="left" vertical="center" wrapText="1"/>
    </xf>
    <xf numFmtId="167" fontId="4" fillId="0" borderId="0" xfId="0" applyFont="1" applyAlignment="1">
      <alignment horizontal="left" vertical="center" wrapText="1"/>
    </xf>
    <xf numFmtId="167" fontId="0" fillId="0" borderId="67" xfId="0" applyBorder="1" applyAlignment="1">
      <alignment horizontal="center" vertical="center" wrapText="1"/>
    </xf>
    <xf numFmtId="167" fontId="0" fillId="0" borderId="102" xfId="0" applyBorder="1" applyAlignment="1">
      <alignment horizontal="center" vertical="center" wrapText="1"/>
    </xf>
    <xf numFmtId="167" fontId="0" fillId="0" borderId="80" xfId="0" applyBorder="1" applyAlignment="1">
      <alignment horizontal="center" vertical="center" wrapText="1"/>
    </xf>
    <xf numFmtId="0" fontId="49" fillId="4" borderId="86" xfId="10" applyFont="1" applyFill="1" applyBorder="1" applyAlignment="1">
      <alignment horizontal="center" vertical="center" wrapText="1"/>
    </xf>
    <xf numFmtId="167" fontId="0" fillId="0" borderId="87" xfId="0" applyBorder="1" applyAlignment="1">
      <alignment horizontal="center" vertical="center" wrapText="1"/>
    </xf>
    <xf numFmtId="0" fontId="49" fillId="4" borderId="87" xfId="10" applyFont="1" applyFill="1" applyBorder="1" applyAlignment="1">
      <alignment horizontal="center" vertical="center" wrapText="1"/>
    </xf>
    <xf numFmtId="0" fontId="49" fillId="4" borderId="88" xfId="10" applyFont="1" applyFill="1" applyBorder="1" applyAlignment="1">
      <alignment horizontal="center" vertical="center" wrapText="1"/>
    </xf>
    <xf numFmtId="167" fontId="0" fillId="0" borderId="180" xfId="0" applyBorder="1" applyAlignment="1">
      <alignment horizontal="center" vertical="center" wrapText="1"/>
    </xf>
    <xf numFmtId="167" fontId="0" fillId="0" borderId="88" xfId="0" applyBorder="1" applyAlignment="1">
      <alignment horizontal="center" vertical="center" wrapText="1"/>
    </xf>
    <xf numFmtId="167" fontId="45" fillId="0" borderId="85" xfId="0" applyFont="1" applyBorder="1" applyAlignment="1">
      <alignment horizontal="center" vertical="center" wrapText="1"/>
    </xf>
    <xf numFmtId="0" fontId="13" fillId="0" borderId="126" xfId="32" applyFont="1" applyBorder="1" applyAlignment="1">
      <alignment horizontal="left" vertical="top" wrapText="1"/>
    </xf>
    <xf numFmtId="167" fontId="0" fillId="0" borderId="200" xfId="0" applyBorder="1" applyAlignment="1">
      <alignment horizontal="left" vertical="top" wrapText="1"/>
    </xf>
    <xf numFmtId="49" fontId="5" fillId="0" borderId="201" xfId="33" applyNumberFormat="1" applyFont="1" applyBorder="1" applyAlignment="1">
      <alignment horizontal="left" vertical="top" wrapText="1"/>
    </xf>
    <xf numFmtId="167" fontId="0" fillId="0" borderId="150" xfId="0" applyBorder="1" applyAlignment="1">
      <alignment horizontal="left" vertical="top" wrapText="1"/>
    </xf>
    <xf numFmtId="167" fontId="0" fillId="0" borderId="202" xfId="0" applyBorder="1" applyAlignment="1">
      <alignment horizontal="left" vertical="top" wrapText="1"/>
    </xf>
    <xf numFmtId="49" fontId="13" fillId="0" borderId="194" xfId="33" applyNumberFormat="1" applyFont="1" applyBorder="1" applyAlignment="1">
      <alignment horizontal="left" vertical="top" wrapText="1"/>
    </xf>
    <xf numFmtId="0" fontId="16" fillId="0" borderId="195" xfId="32" applyFont="1" applyBorder="1" applyAlignment="1">
      <alignment horizontal="left" vertical="top" wrapText="1"/>
    </xf>
    <xf numFmtId="0" fontId="16" fillId="0" borderId="196" xfId="32" applyFont="1" applyBorder="1" applyAlignment="1">
      <alignment horizontal="left" vertical="top" wrapText="1"/>
    </xf>
    <xf numFmtId="0" fontId="8" fillId="0" borderId="126" xfId="32" applyFont="1" applyBorder="1" applyAlignment="1">
      <alignment horizontal="left" vertical="top" wrapText="1"/>
    </xf>
    <xf numFmtId="167" fontId="4" fillId="0" borderId="200" xfId="0" applyFont="1" applyBorder="1" applyAlignment="1">
      <alignment horizontal="left" vertical="top" wrapText="1"/>
    </xf>
    <xf numFmtId="0" fontId="13" fillId="0" borderId="207" xfId="32" applyFont="1" applyBorder="1" applyAlignment="1">
      <alignment horizontal="left" vertical="top" wrapText="1"/>
    </xf>
    <xf numFmtId="167" fontId="0" fillId="0" borderId="208" xfId="0" applyBorder="1" applyAlignment="1">
      <alignment horizontal="left" vertical="top" wrapText="1"/>
    </xf>
    <xf numFmtId="0" fontId="7" fillId="3" borderId="0" xfId="10" applyFont="1" applyFill="1" applyAlignment="1">
      <alignment horizontal="left" vertical="center"/>
    </xf>
    <xf numFmtId="0" fontId="10" fillId="15" borderId="0" xfId="2" applyFont="1" applyFill="1" applyAlignment="1">
      <alignment horizontal="center" vertical="center" wrapText="1"/>
    </xf>
    <xf numFmtId="49" fontId="13" fillId="0" borderId="27" xfId="5" applyNumberFormat="1" applyBorder="1" applyAlignment="1">
      <alignment horizontal="left" vertical="top" wrapText="1"/>
    </xf>
    <xf numFmtId="0" fontId="13" fillId="0" borderId="54" xfId="5" applyBorder="1" applyAlignment="1">
      <alignment horizontal="left" vertical="top" wrapText="1"/>
    </xf>
    <xf numFmtId="0" fontId="13" fillId="0" borderId="24" xfId="5" applyBorder="1" applyAlignment="1">
      <alignment horizontal="left" vertical="top" wrapText="1"/>
    </xf>
    <xf numFmtId="0" fontId="13" fillId="0" borderId="27" xfId="5" applyBorder="1" applyAlignment="1">
      <alignment horizontal="left" vertical="top" wrapText="1"/>
    </xf>
    <xf numFmtId="0" fontId="83" fillId="4" borderId="32" xfId="10" applyFont="1" applyFill="1" applyBorder="1" applyAlignment="1">
      <alignment horizontal="center" vertical="center" wrapText="1"/>
    </xf>
    <xf numFmtId="0" fontId="83" fillId="4" borderId="48" xfId="10" applyFont="1" applyFill="1" applyBorder="1" applyAlignment="1">
      <alignment horizontal="center" vertical="center" wrapText="1"/>
    </xf>
    <xf numFmtId="0" fontId="83" fillId="4" borderId="29" xfId="10" applyFont="1" applyFill="1" applyBorder="1" applyAlignment="1">
      <alignment horizontal="center" vertical="center" wrapText="1"/>
    </xf>
    <xf numFmtId="0" fontId="83" fillId="4" borderId="30" xfId="10" applyFont="1" applyFill="1" applyBorder="1" applyAlignment="1">
      <alignment horizontal="center" vertical="center" wrapText="1"/>
    </xf>
    <xf numFmtId="0" fontId="83" fillId="4" borderId="9" xfId="10" applyFont="1" applyFill="1" applyBorder="1" applyAlignment="1">
      <alignment horizontal="center" vertical="center" wrapText="1"/>
    </xf>
    <xf numFmtId="0" fontId="83" fillId="4" borderId="10" xfId="10" applyFont="1" applyFill="1" applyBorder="1" applyAlignment="1">
      <alignment horizontal="center" vertical="center" wrapText="1"/>
    </xf>
    <xf numFmtId="0" fontId="5" fillId="4" borderId="1" xfId="3" applyFont="1" applyFill="1" applyBorder="1" applyAlignment="1">
      <alignment horizontal="left" vertical="center"/>
    </xf>
    <xf numFmtId="0" fontId="5" fillId="4" borderId="5" xfId="3" applyFont="1" applyFill="1" applyBorder="1" applyAlignment="1">
      <alignment horizontal="left" vertical="center"/>
    </xf>
    <xf numFmtId="0" fontId="5" fillId="4" borderId="6" xfId="3" applyFont="1" applyFill="1" applyBorder="1" applyAlignment="1">
      <alignment horizontal="left" vertical="center"/>
    </xf>
    <xf numFmtId="49" fontId="13" fillId="0" borderId="1" xfId="3" applyNumberFormat="1" applyFont="1" applyBorder="1" applyAlignment="1">
      <alignment horizontal="left" vertical="top" wrapText="1"/>
    </xf>
    <xf numFmtId="49" fontId="13" fillId="0" borderId="5" xfId="3" applyNumberFormat="1" applyFont="1" applyBorder="1" applyAlignment="1">
      <alignment horizontal="left" vertical="top" wrapText="1"/>
    </xf>
    <xf numFmtId="49" fontId="13" fillId="0" borderId="6" xfId="3" applyNumberFormat="1" applyFont="1" applyBorder="1" applyAlignment="1">
      <alignment horizontal="left" vertical="top" wrapText="1"/>
    </xf>
    <xf numFmtId="0" fontId="14" fillId="0" borderId="9" xfId="5" applyFont="1" applyBorder="1" applyAlignment="1">
      <alignment horizontal="left" vertical="top"/>
    </xf>
    <xf numFmtId="0" fontId="14" fillId="0" borderId="10" xfId="5" applyFont="1" applyBorder="1" applyAlignment="1">
      <alignment horizontal="left" vertical="top"/>
    </xf>
    <xf numFmtId="0" fontId="13" fillId="0" borderId="15" xfId="5" applyBorder="1" applyAlignment="1">
      <alignment horizontal="left" vertical="top" wrapText="1"/>
    </xf>
    <xf numFmtId="0" fontId="13" fillId="0" borderId="16" xfId="5" applyBorder="1" applyAlignment="1">
      <alignment horizontal="left" vertical="top" wrapText="1"/>
    </xf>
    <xf numFmtId="0" fontId="13" fillId="0" borderId="37" xfId="5" applyBorder="1" applyAlignment="1">
      <alignment horizontal="left" vertical="top" wrapText="1"/>
    </xf>
    <xf numFmtId="0" fontId="13" fillId="0" borderId="76" xfId="5" applyBorder="1" applyAlignment="1">
      <alignment horizontal="left" vertical="top" wrapText="1"/>
    </xf>
    <xf numFmtId="0" fontId="13" fillId="0" borderId="26" xfId="5" applyBorder="1" applyAlignment="1">
      <alignment horizontal="left" vertical="top" wrapText="1"/>
    </xf>
    <xf numFmtId="167" fontId="16" fillId="0" borderId="15" xfId="2735" applyFont="1" applyBorder="1" applyAlignment="1">
      <alignment horizontal="left" vertical="top" wrapText="1"/>
    </xf>
    <xf numFmtId="167" fontId="16" fillId="0" borderId="16" xfId="2735" applyFont="1" applyBorder="1" applyAlignment="1">
      <alignment horizontal="left" vertical="top" wrapText="1"/>
    </xf>
    <xf numFmtId="167" fontId="0" fillId="0" borderId="5" xfId="0" applyBorder="1" applyAlignment="1">
      <alignment horizontal="left" vertical="center"/>
    </xf>
    <xf numFmtId="167" fontId="0" fillId="0" borderId="6" xfId="0" applyBorder="1" applyAlignment="1">
      <alignment horizontal="left" vertical="center"/>
    </xf>
    <xf numFmtId="49" fontId="13" fillId="0" borderId="39" xfId="3" applyNumberFormat="1" applyFont="1" applyBorder="1" applyAlignment="1">
      <alignment horizontal="left" vertical="top" wrapText="1"/>
    </xf>
    <xf numFmtId="167" fontId="4" fillId="0" borderId="41" xfId="0" applyFont="1" applyBorder="1" applyAlignment="1">
      <alignment horizontal="left" vertical="top" wrapText="1"/>
    </xf>
    <xf numFmtId="167" fontId="4" fillId="0" borderId="61" xfId="0" applyFont="1" applyBorder="1" applyAlignment="1">
      <alignment horizontal="left" vertical="top" wrapText="1"/>
    </xf>
    <xf numFmtId="0" fontId="14" fillId="0" borderId="9" xfId="5" applyFont="1" applyBorder="1" applyAlignment="1">
      <alignment horizontal="left" vertical="center"/>
    </xf>
    <xf numFmtId="167" fontId="0" fillId="0" borderId="9" xfId="0" applyBorder="1" applyAlignment="1">
      <alignment horizontal="left" vertical="center"/>
    </xf>
    <xf numFmtId="167" fontId="0" fillId="0" borderId="10" xfId="0" applyBorder="1" applyAlignment="1">
      <alignment horizontal="left" vertical="center"/>
    </xf>
    <xf numFmtId="0" fontId="13" fillId="2" borderId="31" xfId="3" applyFont="1" applyFill="1" applyBorder="1" applyAlignment="1">
      <alignment horizontal="left" vertical="top" wrapText="1"/>
    </xf>
    <xf numFmtId="167" fontId="0" fillId="0" borderId="20" xfId="0" applyBorder="1" applyAlignment="1">
      <alignment horizontal="left" vertical="top" wrapText="1"/>
    </xf>
    <xf numFmtId="0" fontId="13" fillId="0" borderId="18" xfId="5" applyBorder="1" applyAlignment="1">
      <alignment horizontal="left" vertical="top" wrapText="1"/>
    </xf>
    <xf numFmtId="0" fontId="13" fillId="0" borderId="19" xfId="5" applyBorder="1" applyAlignment="1">
      <alignment horizontal="left" vertical="top" wrapText="1"/>
    </xf>
    <xf numFmtId="0" fontId="8" fillId="4" borderId="1" xfId="2" applyFont="1" applyFill="1" applyBorder="1" applyAlignment="1">
      <alignment horizontal="left" vertical="center"/>
    </xf>
    <xf numFmtId="0" fontId="8" fillId="4" borderId="2" xfId="2" applyFont="1" applyFill="1" applyBorder="1" applyAlignment="1">
      <alignment horizontal="left" vertical="center"/>
    </xf>
    <xf numFmtId="0" fontId="8" fillId="4" borderId="5" xfId="2" applyFont="1" applyFill="1" applyBorder="1" applyAlignment="1">
      <alignment horizontal="left" vertical="center"/>
    </xf>
    <xf numFmtId="0" fontId="8" fillId="4" borderId="6" xfId="2" applyFont="1" applyFill="1" applyBorder="1" applyAlignment="1">
      <alignment horizontal="left" vertical="center"/>
    </xf>
    <xf numFmtId="0" fontId="11" fillId="4" borderId="1" xfId="2" applyFont="1" applyFill="1" applyBorder="1" applyAlignment="1">
      <alignment horizontal="center" vertical="center"/>
    </xf>
    <xf numFmtId="0" fontId="11" fillId="4" borderId="5" xfId="2" applyFont="1" applyFill="1" applyBorder="1" applyAlignment="1">
      <alignment horizontal="center" vertical="center"/>
    </xf>
    <xf numFmtId="0" fontId="11" fillId="4" borderId="6" xfId="2" applyFont="1" applyFill="1" applyBorder="1" applyAlignment="1">
      <alignment horizontal="center" vertical="center"/>
    </xf>
    <xf numFmtId="49" fontId="13" fillId="0" borderId="54" xfId="5" applyNumberFormat="1" applyBorder="1" applyAlignment="1">
      <alignment horizontal="left" vertical="top" wrapText="1"/>
    </xf>
    <xf numFmtId="49" fontId="13" fillId="0" borderId="24" xfId="5" applyNumberFormat="1" applyBorder="1" applyAlignment="1">
      <alignment horizontal="left" vertical="top" wrapText="1"/>
    </xf>
    <xf numFmtId="0" fontId="7" fillId="3" borderId="0" xfId="3" applyFont="1" applyFill="1" applyAlignment="1">
      <alignment horizontal="left" vertical="center"/>
    </xf>
    <xf numFmtId="167" fontId="0" fillId="0" borderId="54" xfId="0" applyBorder="1" applyAlignment="1">
      <alignment horizontal="left" vertical="top" wrapText="1"/>
    </xf>
    <xf numFmtId="167" fontId="0" fillId="0" borderId="24" xfId="0" applyBorder="1" applyAlignment="1">
      <alignment horizontal="left" vertical="top" wrapText="1"/>
    </xf>
    <xf numFmtId="0" fontId="14" fillId="0" borderId="30" xfId="5" applyFont="1" applyBorder="1" applyAlignment="1">
      <alignment horizontal="left" vertical="top"/>
    </xf>
    <xf numFmtId="0" fontId="14" fillId="0" borderId="48" xfId="5" applyFont="1" applyBorder="1" applyAlignment="1">
      <alignment horizontal="left" vertical="top"/>
    </xf>
    <xf numFmtId="0" fontId="14" fillId="0" borderId="23" xfId="5" applyFont="1" applyBorder="1" applyAlignment="1">
      <alignment horizontal="left" vertical="top"/>
    </xf>
    <xf numFmtId="0" fontId="8" fillId="4" borderId="1" xfId="3" applyFont="1" applyFill="1" applyBorder="1" applyAlignment="1">
      <alignment horizontal="left" vertical="center"/>
    </xf>
    <xf numFmtId="0" fontId="8" fillId="4" borderId="2" xfId="3" applyFont="1" applyFill="1" applyBorder="1" applyAlignment="1">
      <alignment horizontal="left" vertical="center"/>
    </xf>
    <xf numFmtId="0" fontId="8" fillId="4" borderId="5" xfId="3" applyFont="1" applyFill="1" applyBorder="1" applyAlignment="1">
      <alignment horizontal="left" vertical="center"/>
    </xf>
    <xf numFmtId="0" fontId="8" fillId="4" borderId="6" xfId="3" applyFont="1" applyFill="1" applyBorder="1" applyAlignment="1">
      <alignment horizontal="left" vertical="center"/>
    </xf>
    <xf numFmtId="0" fontId="11" fillId="4" borderId="1" xfId="3" applyFont="1" applyFill="1" applyBorder="1" applyAlignment="1">
      <alignment horizontal="center" vertical="center"/>
    </xf>
    <xf numFmtId="0" fontId="11" fillId="4" borderId="5" xfId="3" applyFont="1" applyFill="1" applyBorder="1" applyAlignment="1">
      <alignment horizontal="center" vertical="center"/>
    </xf>
    <xf numFmtId="0" fontId="11" fillId="4" borderId="6" xfId="3" applyFont="1" applyFill="1" applyBorder="1" applyAlignment="1">
      <alignment horizontal="center" vertical="center"/>
    </xf>
    <xf numFmtId="49" fontId="13" fillId="2" borderId="37" xfId="5" applyNumberFormat="1" applyFill="1" applyBorder="1" applyAlignment="1">
      <alignment horizontal="left" vertical="top" wrapText="1"/>
    </xf>
    <xf numFmtId="49" fontId="13" fillId="2" borderId="76" xfId="5" applyNumberFormat="1" applyFill="1" applyBorder="1" applyAlignment="1">
      <alignment horizontal="left" vertical="top" wrapText="1"/>
    </xf>
    <xf numFmtId="49" fontId="13" fillId="2" borderId="26" xfId="5" applyNumberFormat="1" applyFill="1" applyBorder="1" applyAlignment="1">
      <alignment horizontal="left" vertical="top" wrapText="1"/>
    </xf>
    <xf numFmtId="49" fontId="13" fillId="0" borderId="57" xfId="5" applyNumberFormat="1" applyBorder="1" applyAlignment="1">
      <alignment horizontal="left" vertical="top" wrapText="1"/>
    </xf>
    <xf numFmtId="49" fontId="13" fillId="0" borderId="59" xfId="5" applyNumberFormat="1" applyBorder="1" applyAlignment="1">
      <alignment horizontal="left" vertical="top" wrapText="1"/>
    </xf>
    <xf numFmtId="49" fontId="13" fillId="0" borderId="60" xfId="5" applyNumberFormat="1" applyBorder="1" applyAlignment="1">
      <alignment horizontal="left" vertical="top" wrapText="1"/>
    </xf>
    <xf numFmtId="0" fontId="4" fillId="0" borderId="27" xfId="12" applyFont="1" applyBorder="1" applyAlignment="1">
      <alignment vertical="center"/>
    </xf>
    <xf numFmtId="167" fontId="0" fillId="0" borderId="54" xfId="0" applyBorder="1" applyAlignment="1"/>
    <xf numFmtId="167" fontId="0" fillId="0" borderId="24" xfId="0" applyBorder="1" applyAlignment="1"/>
    <xf numFmtId="0" fontId="4" fillId="0" borderId="27" xfId="12" applyFont="1" applyBorder="1" applyAlignment="1">
      <alignment horizontal="left" vertical="center"/>
    </xf>
    <xf numFmtId="0" fontId="4" fillId="0" borderId="54" xfId="12" applyFont="1" applyBorder="1" applyAlignment="1">
      <alignment horizontal="left" vertical="center"/>
    </xf>
    <xf numFmtId="0" fontId="4" fillId="0" borderId="24" xfId="12" applyFont="1" applyBorder="1" applyAlignment="1">
      <alignment horizontal="left" vertical="center"/>
    </xf>
    <xf numFmtId="0" fontId="7" fillId="3" borderId="0" xfId="12" applyFont="1" applyFill="1" applyAlignment="1">
      <alignment horizontal="left" vertical="center"/>
    </xf>
    <xf numFmtId="49" fontId="13" fillId="2" borderId="27" xfId="5" applyNumberFormat="1" applyFill="1" applyBorder="1" applyAlignment="1">
      <alignment horizontal="left" vertical="top" wrapText="1"/>
    </xf>
    <xf numFmtId="49" fontId="13" fillId="2" borderId="54" xfId="5" applyNumberFormat="1" applyFill="1" applyBorder="1" applyAlignment="1">
      <alignment horizontal="left" vertical="top" wrapText="1"/>
    </xf>
    <xf numFmtId="49" fontId="13" fillId="2" borderId="24" xfId="5" applyNumberFormat="1" applyFill="1" applyBorder="1" applyAlignment="1">
      <alignment horizontal="left" vertical="top" wrapText="1"/>
    </xf>
    <xf numFmtId="0" fontId="8" fillId="4" borderId="1" xfId="12" applyFont="1" applyFill="1" applyBorder="1" applyAlignment="1">
      <alignment horizontal="left" vertical="center"/>
    </xf>
    <xf numFmtId="0" fontId="8" fillId="4" borderId="2" xfId="12" applyFont="1" applyFill="1" applyBorder="1" applyAlignment="1">
      <alignment horizontal="left" vertical="center"/>
    </xf>
    <xf numFmtId="0" fontId="9" fillId="4" borderId="1" xfId="3" applyFont="1" applyFill="1" applyBorder="1" applyAlignment="1">
      <alignment horizontal="center" vertical="center" wrapText="1"/>
    </xf>
    <xf numFmtId="0" fontId="9" fillId="4" borderId="5" xfId="3" applyFont="1" applyFill="1" applyBorder="1" applyAlignment="1">
      <alignment horizontal="center" vertical="center" wrapText="1"/>
    </xf>
    <xf numFmtId="0" fontId="9" fillId="4" borderId="6" xfId="3" applyFont="1" applyFill="1" applyBorder="1" applyAlignment="1">
      <alignment horizontal="center" vertical="center" wrapText="1"/>
    </xf>
    <xf numFmtId="49" fontId="13" fillId="0" borderId="37" xfId="5" applyNumberFormat="1" applyBorder="1" applyAlignment="1">
      <alignment horizontal="left" vertical="top" wrapText="1"/>
    </xf>
    <xf numFmtId="49" fontId="13" fillId="0" borderId="76" xfId="5" applyNumberFormat="1" applyBorder="1" applyAlignment="1">
      <alignment horizontal="left" vertical="top" wrapText="1"/>
    </xf>
    <xf numFmtId="49" fontId="13" fillId="0" borderId="26" xfId="5" applyNumberFormat="1" applyBorder="1" applyAlignment="1">
      <alignment horizontal="left" vertical="top" wrapText="1"/>
    </xf>
    <xf numFmtId="0" fontId="8" fillId="4" borderId="7" xfId="3" applyFont="1" applyFill="1" applyBorder="1" applyAlignment="1">
      <alignment horizontal="left" vertical="center"/>
    </xf>
    <xf numFmtId="0" fontId="8" fillId="4" borderId="3" xfId="3" applyFont="1" applyFill="1" applyBorder="1" applyAlignment="1">
      <alignment horizontal="left" vertical="center"/>
    </xf>
    <xf numFmtId="0" fontId="8" fillId="4" borderId="1" xfId="3" applyFont="1" applyFill="1" applyBorder="1" applyAlignment="1">
      <alignment horizontal="center" vertical="center"/>
    </xf>
    <xf numFmtId="0" fontId="8" fillId="4" borderId="5" xfId="3" applyFont="1" applyFill="1" applyBorder="1" applyAlignment="1">
      <alignment horizontal="center" vertical="center"/>
    </xf>
    <xf numFmtId="0" fontId="8" fillId="4" borderId="6" xfId="3" applyFont="1" applyFill="1" applyBorder="1" applyAlignment="1">
      <alignment horizontal="center" vertical="center"/>
    </xf>
    <xf numFmtId="0" fontId="1" fillId="0" borderId="5" xfId="3" applyBorder="1" applyAlignment="1">
      <alignment horizontal="center" vertical="center"/>
    </xf>
    <xf numFmtId="0" fontId="1" fillId="0" borderId="6" xfId="3" applyBorder="1" applyAlignment="1">
      <alignment horizontal="center" vertical="center"/>
    </xf>
    <xf numFmtId="0" fontId="13" fillId="0" borderId="1" xfId="3" applyFont="1" applyBorder="1" applyAlignment="1">
      <alignment horizontal="left" vertical="top" wrapText="1"/>
    </xf>
    <xf numFmtId="0" fontId="13" fillId="0" borderId="5" xfId="3" applyFont="1" applyBorder="1" applyAlignment="1">
      <alignment horizontal="left" vertical="top" wrapText="1"/>
    </xf>
    <xf numFmtId="0" fontId="13" fillId="0" borderId="6" xfId="3" applyFont="1" applyBorder="1" applyAlignment="1">
      <alignment horizontal="left" vertical="top" wrapText="1"/>
    </xf>
    <xf numFmtId="0" fontId="7" fillId="3" borderId="0" xfId="15" applyFont="1" applyFill="1" applyAlignment="1">
      <alignment horizontal="left" vertical="center"/>
    </xf>
    <xf numFmtId="0" fontId="8" fillId="4" borderId="1" xfId="15" applyFont="1" applyFill="1" applyBorder="1" applyAlignment="1">
      <alignment horizontal="left" vertical="center"/>
    </xf>
    <xf numFmtId="0" fontId="8" fillId="4" borderId="2" xfId="15" applyFont="1" applyFill="1" applyBorder="1" applyAlignment="1">
      <alignment horizontal="left" vertical="center"/>
    </xf>
    <xf numFmtId="0" fontId="13" fillId="0" borderId="1" xfId="15" applyFont="1" applyBorder="1" applyAlignment="1">
      <alignment horizontal="left" vertical="top" wrapText="1"/>
    </xf>
    <xf numFmtId="0" fontId="13" fillId="0" borderId="5" xfId="15" applyFont="1" applyBorder="1" applyAlignment="1">
      <alignment horizontal="left" vertical="top" wrapText="1"/>
    </xf>
    <xf numFmtId="0" fontId="13" fillId="0" borderId="6" xfId="15" applyFont="1" applyBorder="1" applyAlignment="1">
      <alignment horizontal="left" vertical="top" wrapText="1"/>
    </xf>
    <xf numFmtId="0" fontId="11" fillId="2" borderId="54" xfId="15" applyFont="1" applyFill="1" applyBorder="1" applyAlignment="1">
      <alignment horizontal="center" vertical="center"/>
    </xf>
    <xf numFmtId="0" fontId="11" fillId="2" borderId="24" xfId="15" applyFont="1" applyFill="1" applyBorder="1" applyAlignment="1">
      <alignment horizontal="center" vertical="center"/>
    </xf>
    <xf numFmtId="0" fontId="13" fillId="0" borderId="35" xfId="5" applyBorder="1" applyAlignment="1">
      <alignment horizontal="left" vertical="top" wrapText="1"/>
    </xf>
    <xf numFmtId="0" fontId="13" fillId="0" borderId="41" xfId="5" applyBorder="1" applyAlignment="1">
      <alignment horizontal="left" vertical="top" wrapText="1"/>
    </xf>
    <xf numFmtId="0" fontId="13" fillId="0" borderId="61" xfId="5" applyBorder="1" applyAlignment="1">
      <alignment horizontal="left" vertical="top" wrapText="1"/>
    </xf>
    <xf numFmtId="0" fontId="11" fillId="2" borderId="27" xfId="15" applyFont="1" applyFill="1" applyBorder="1" applyAlignment="1">
      <alignment horizontal="center" vertical="center"/>
    </xf>
    <xf numFmtId="49" fontId="13" fillId="0" borderId="15" xfId="5" applyNumberFormat="1" applyBorder="1" applyAlignment="1">
      <alignment horizontal="left" vertical="top" wrapText="1"/>
    </xf>
    <xf numFmtId="49" fontId="13" fillId="0" borderId="16" xfId="5" applyNumberFormat="1" applyBorder="1" applyAlignment="1">
      <alignment horizontal="left" vertical="top" wrapText="1"/>
    </xf>
    <xf numFmtId="0" fontId="7" fillId="3" borderId="0" xfId="2" applyFont="1" applyFill="1" applyAlignment="1">
      <alignment horizontal="left" vertical="center"/>
    </xf>
    <xf numFmtId="0" fontId="8" fillId="4" borderId="22" xfId="3" applyFont="1" applyFill="1" applyBorder="1" applyAlignment="1">
      <alignment horizontal="center" vertical="center" wrapText="1"/>
    </xf>
    <xf numFmtId="0" fontId="8" fillId="4" borderId="38" xfId="3" applyFont="1" applyFill="1" applyBorder="1" applyAlignment="1">
      <alignment horizontal="center" vertical="center" wrapText="1"/>
    </xf>
    <xf numFmtId="0" fontId="8" fillId="4" borderId="30" xfId="3" applyFont="1" applyFill="1" applyBorder="1" applyAlignment="1">
      <alignment horizontal="center" vertical="center" wrapText="1"/>
    </xf>
    <xf numFmtId="0" fontId="8" fillId="4" borderId="48" xfId="3" applyFont="1" applyFill="1" applyBorder="1" applyAlignment="1">
      <alignment horizontal="center" vertical="center" wrapText="1"/>
    </xf>
    <xf numFmtId="0" fontId="8" fillId="4" borderId="29" xfId="3" applyFont="1" applyFill="1" applyBorder="1" applyAlignment="1">
      <alignment horizontal="center" vertical="center" wrapText="1"/>
    </xf>
    <xf numFmtId="0" fontId="8" fillId="4" borderId="72" xfId="3" applyFont="1" applyFill="1" applyBorder="1" applyAlignment="1">
      <alignment horizontal="center" vertical="center" wrapText="1"/>
    </xf>
    <xf numFmtId="0" fontId="8" fillId="4" borderId="34" xfId="3" applyFont="1" applyFill="1" applyBorder="1" applyAlignment="1">
      <alignment horizontal="center" vertical="center" wrapText="1"/>
    </xf>
    <xf numFmtId="0" fontId="8" fillId="4" borderId="21" xfId="3" applyFont="1" applyFill="1" applyBorder="1" applyAlignment="1">
      <alignment horizontal="center" vertical="center" wrapText="1"/>
    </xf>
    <xf numFmtId="0" fontId="8" fillId="4" borderId="33" xfId="3" applyFont="1" applyFill="1" applyBorder="1" applyAlignment="1">
      <alignment horizontal="center" vertical="center" wrapText="1"/>
    </xf>
    <xf numFmtId="0" fontId="8" fillId="4" borderId="28" xfId="5" applyFont="1" applyFill="1" applyBorder="1" applyAlignment="1">
      <alignment horizontal="left" vertical="center"/>
    </xf>
    <xf numFmtId="0" fontId="8" fillId="4" borderId="73" xfId="5" applyFont="1" applyFill="1" applyBorder="1" applyAlignment="1">
      <alignment horizontal="left" vertical="center"/>
    </xf>
    <xf numFmtId="0" fontId="8" fillId="4" borderId="39" xfId="5" applyFont="1" applyFill="1" applyBorder="1" applyAlignment="1">
      <alignment horizontal="left" vertical="center"/>
    </xf>
    <xf numFmtId="0" fontId="8" fillId="4" borderId="58" xfId="5" applyFont="1" applyFill="1" applyBorder="1" applyAlignment="1">
      <alignment horizontal="left" vertical="center"/>
    </xf>
    <xf numFmtId="0" fontId="8" fillId="4" borderId="72" xfId="5" applyFont="1" applyFill="1" applyBorder="1" applyAlignment="1">
      <alignment horizontal="center" vertical="center" wrapText="1"/>
    </xf>
    <xf numFmtId="0" fontId="8" fillId="4" borderId="34" xfId="5" applyFont="1" applyFill="1" applyBorder="1" applyAlignment="1">
      <alignment horizontal="center" vertical="center" wrapText="1"/>
    </xf>
    <xf numFmtId="0" fontId="22" fillId="0" borderId="34" xfId="25" applyBorder="1" applyAlignment="1">
      <alignment horizontal="center" vertical="center" wrapText="1"/>
    </xf>
    <xf numFmtId="0" fontId="22" fillId="0" borderId="38" xfId="25" applyBorder="1" applyAlignment="1">
      <alignment horizontal="center" vertical="center" wrapText="1"/>
    </xf>
    <xf numFmtId="0" fontId="8" fillId="4" borderId="1" xfId="3" applyFont="1" applyFill="1" applyBorder="1" applyAlignment="1">
      <alignment horizontal="center" vertical="center" wrapText="1"/>
    </xf>
    <xf numFmtId="0" fontId="8" fillId="4" borderId="5" xfId="3" applyFont="1" applyFill="1" applyBorder="1" applyAlignment="1">
      <alignment horizontal="center" vertical="center" wrapText="1"/>
    </xf>
    <xf numFmtId="0" fontId="8" fillId="4" borderId="6" xfId="3" applyFont="1" applyFill="1" applyBorder="1" applyAlignment="1">
      <alignment horizontal="center" vertical="center" wrapText="1"/>
    </xf>
    <xf numFmtId="0" fontId="9" fillId="4" borderId="1" xfId="17" applyFont="1" applyFill="1" applyBorder="1" applyAlignment="1">
      <alignment horizontal="center" vertical="center" wrapText="1"/>
    </xf>
    <xf numFmtId="0" fontId="9" fillId="4" borderId="5" xfId="17" applyFont="1" applyFill="1" applyBorder="1" applyAlignment="1">
      <alignment horizontal="center" vertical="center" wrapText="1"/>
    </xf>
    <xf numFmtId="0" fontId="9" fillId="4" borderId="6" xfId="17" applyFont="1" applyFill="1" applyBorder="1" applyAlignment="1">
      <alignment horizontal="center" vertical="center" wrapText="1"/>
    </xf>
    <xf numFmtId="0" fontId="8" fillId="4" borderId="1" xfId="17" applyFont="1" applyFill="1" applyBorder="1" applyAlignment="1">
      <alignment horizontal="left" vertical="center"/>
    </xf>
    <xf numFmtId="0" fontId="8" fillId="4" borderId="5" xfId="17" applyFont="1" applyFill="1" applyBorder="1" applyAlignment="1">
      <alignment horizontal="left" vertical="center"/>
    </xf>
    <xf numFmtId="0" fontId="8" fillId="4" borderId="6" xfId="17" applyFont="1" applyFill="1" applyBorder="1" applyAlignment="1">
      <alignment horizontal="left" vertical="center"/>
    </xf>
    <xf numFmtId="0" fontId="10" fillId="15" borderId="0" xfId="2" applyFont="1" applyFill="1" applyAlignment="1">
      <alignment horizontal="left" vertical="center" wrapText="1"/>
    </xf>
    <xf numFmtId="0" fontId="10" fillId="0" borderId="0" xfId="2" applyFont="1" applyAlignment="1">
      <alignment horizontal="center" vertical="center" wrapText="1"/>
    </xf>
    <xf numFmtId="0" fontId="13" fillId="0" borderId="1" xfId="3" applyFont="1" applyBorder="1" applyAlignment="1">
      <alignment horizontal="left" vertical="center" wrapText="1"/>
    </xf>
    <xf numFmtId="0" fontId="13" fillId="0" borderId="5" xfId="3" applyFont="1" applyBorder="1" applyAlignment="1">
      <alignment horizontal="left" vertical="center" wrapText="1"/>
    </xf>
    <xf numFmtId="0" fontId="13" fillId="0" borderId="6" xfId="3" applyFont="1" applyBorder="1" applyAlignment="1">
      <alignment horizontal="left" vertical="center" wrapText="1"/>
    </xf>
    <xf numFmtId="49" fontId="13" fillId="0" borderId="1" xfId="3" applyNumberFormat="1" applyFont="1" applyBorder="1" applyAlignment="1">
      <alignment vertical="top" wrapText="1"/>
    </xf>
    <xf numFmtId="49" fontId="13" fillId="0" borderId="5" xfId="3" applyNumberFormat="1" applyFont="1" applyBorder="1" applyAlignment="1">
      <alignment vertical="top" wrapText="1"/>
    </xf>
    <xf numFmtId="49" fontId="13" fillId="0" borderId="6" xfId="3" applyNumberFormat="1" applyFont="1" applyBorder="1" applyAlignment="1">
      <alignment vertical="top" wrapText="1"/>
    </xf>
    <xf numFmtId="49" fontId="29" fillId="0" borderId="27" xfId="5" applyNumberFormat="1" applyFont="1" applyBorder="1" applyAlignment="1">
      <alignment horizontal="left" vertical="top" wrapText="1"/>
    </xf>
    <xf numFmtId="49" fontId="29" fillId="0" borderId="54" xfId="5" applyNumberFormat="1" applyFont="1" applyBorder="1" applyAlignment="1">
      <alignment horizontal="left" vertical="top" wrapText="1"/>
    </xf>
    <xf numFmtId="49" fontId="29" fillId="0" borderId="24" xfId="5" applyNumberFormat="1" applyFont="1" applyBorder="1" applyAlignment="1">
      <alignment horizontal="left" vertical="top" wrapText="1"/>
    </xf>
  </cellXfs>
  <cellStyles count="19991">
    <cellStyle name="%" xfId="9270" xr:uid="{00000000-0005-0000-0000-000000000000}"/>
    <cellStyle name="% 2" xfId="14705" xr:uid="{00000000-0005-0000-0000-000001000000}"/>
    <cellStyle name="]_x000d__x000a_Zoomed=1_x000d__x000a_Row=0_x000d__x000a_Column=0_x000d__x000a_Height=0_x000d__x000a_Width=0_x000d__x000a_FontName=FoxFont_x000d__x000a_FontStyle=0_x000d__x000a_FontSize=9_x000d__x000a_PrtFontName=FoxPrin" xfId="6422" xr:uid="{00000000-0005-0000-0000-000002000000}"/>
    <cellStyle name="]_x000d__x000a_Zoomed=1_x000d__x000a_Row=0_x000d__x000a_Column=0_x000d__x000a_Height=0_x000d__x000a_Width=0_x000d__x000a_FontName=FoxFont_x000d__x000a_FontStyle=0_x000d__x000a_FontSize=9_x000d__x000a_PrtFontName=FoxPrin 2" xfId="5413" xr:uid="{00000000-0005-0000-0000-000003000000}"/>
    <cellStyle name="]_x000d__x000a_Zoomed=1_x000d__x000a_Row=0_x000d__x000a_Column=0_x000d__x000a_Height=0_x000d__x000a_Width=0_x000d__x000a_FontName=FoxFont_x000d__x000a_FontStyle=0_x000d__x000a_FontSize=9_x000d__x000a_PrtFontName=FoxPrin 3" xfId="9279" xr:uid="{00000000-0005-0000-0000-000004000000}"/>
    <cellStyle name="20% - Accent1 2" xfId="5397" xr:uid="{00000000-0005-0000-0000-000005000000}"/>
    <cellStyle name="20% - Accent1 2 2" xfId="9334" xr:uid="{00000000-0005-0000-0000-000006000000}"/>
    <cellStyle name="20% - Accent1 3" xfId="5493" xr:uid="{00000000-0005-0000-0000-000007000000}"/>
    <cellStyle name="20% - Accent1 3 2" xfId="5447" xr:uid="{00000000-0005-0000-0000-000008000000}"/>
    <cellStyle name="20% - Accent1 3 3" xfId="5481" xr:uid="{00000000-0005-0000-0000-000009000000}"/>
    <cellStyle name="20% - Accent1 3 3 2" xfId="5463" xr:uid="{00000000-0005-0000-0000-00000A000000}"/>
    <cellStyle name="20% - Accent1 4" xfId="6374" xr:uid="{00000000-0005-0000-0000-00000B000000}"/>
    <cellStyle name="20% - Accent1 5" xfId="9218" xr:uid="{00000000-0005-0000-0000-00000C000000}"/>
    <cellStyle name="20% - Accent2 2" xfId="5462" xr:uid="{00000000-0005-0000-0000-00000D000000}"/>
    <cellStyle name="20% - Accent2 2 2" xfId="9335" xr:uid="{00000000-0005-0000-0000-00000E000000}"/>
    <cellStyle name="20% - Accent2 3" xfId="5367" xr:uid="{00000000-0005-0000-0000-00000F000000}"/>
    <cellStyle name="20% - Accent2 3 2" xfId="5451" xr:uid="{00000000-0005-0000-0000-000010000000}"/>
    <cellStyle name="20% - Accent2 3 3" xfId="5395" xr:uid="{00000000-0005-0000-0000-000011000000}"/>
    <cellStyle name="20% - Accent2 3 3 2" xfId="5452" xr:uid="{00000000-0005-0000-0000-000012000000}"/>
    <cellStyle name="20% - Accent2 4" xfId="6377" xr:uid="{00000000-0005-0000-0000-000013000000}"/>
    <cellStyle name="20% - Accent2 5" xfId="9222" xr:uid="{00000000-0005-0000-0000-000014000000}"/>
    <cellStyle name="20% - Accent3 2" xfId="5385" xr:uid="{00000000-0005-0000-0000-000015000000}"/>
    <cellStyle name="20% - Accent3 2 2" xfId="9336" xr:uid="{00000000-0005-0000-0000-000016000000}"/>
    <cellStyle name="20% - Accent3 3" xfId="5376" xr:uid="{00000000-0005-0000-0000-000017000000}"/>
    <cellStyle name="20% - Accent3 3 2" xfId="5471" xr:uid="{00000000-0005-0000-0000-000018000000}"/>
    <cellStyle name="20% - Accent3 3 3" xfId="5495" xr:uid="{00000000-0005-0000-0000-000019000000}"/>
    <cellStyle name="20% - Accent3 3 3 2" xfId="5470" xr:uid="{00000000-0005-0000-0000-00001A000000}"/>
    <cellStyle name="20% - Accent3 4" xfId="6380" xr:uid="{00000000-0005-0000-0000-00001B000000}"/>
    <cellStyle name="20% - Accent3 5" xfId="9226" xr:uid="{00000000-0005-0000-0000-00001C000000}"/>
    <cellStyle name="20% - Accent4 2" xfId="5456" xr:uid="{00000000-0005-0000-0000-00001D000000}"/>
    <cellStyle name="20% - Accent4 2 2" xfId="9337" xr:uid="{00000000-0005-0000-0000-00001E000000}"/>
    <cellStyle name="20% - Accent4 3" xfId="5430" xr:uid="{00000000-0005-0000-0000-00001F000000}"/>
    <cellStyle name="20% - Accent4 3 2" xfId="5453" xr:uid="{00000000-0005-0000-0000-000020000000}"/>
    <cellStyle name="20% - Accent4 3 3" xfId="5498" xr:uid="{00000000-0005-0000-0000-000021000000}"/>
    <cellStyle name="20% - Accent4 3 3 2" xfId="5467" xr:uid="{00000000-0005-0000-0000-000022000000}"/>
    <cellStyle name="20% - Accent4 4" xfId="6383" xr:uid="{00000000-0005-0000-0000-000023000000}"/>
    <cellStyle name="20% - Accent4 5" xfId="9230" xr:uid="{00000000-0005-0000-0000-000024000000}"/>
    <cellStyle name="20% - Accent5 2" xfId="5378" xr:uid="{00000000-0005-0000-0000-000025000000}"/>
    <cellStyle name="20% - Accent5 2 2" xfId="9338" xr:uid="{00000000-0005-0000-0000-000026000000}"/>
    <cellStyle name="20% - Accent5 3" xfId="5487" xr:uid="{00000000-0005-0000-0000-000027000000}"/>
    <cellStyle name="20% - Accent5 3 2" xfId="5484" xr:uid="{00000000-0005-0000-0000-000028000000}"/>
    <cellStyle name="20% - Accent5 3 3" xfId="5393" xr:uid="{00000000-0005-0000-0000-000029000000}"/>
    <cellStyle name="20% - Accent5 3 3 2" xfId="5457" xr:uid="{00000000-0005-0000-0000-00002A000000}"/>
    <cellStyle name="20% - Accent5 4" xfId="6386" xr:uid="{00000000-0005-0000-0000-00002B000000}"/>
    <cellStyle name="20% - Accent5 5" xfId="9234" xr:uid="{00000000-0005-0000-0000-00002C000000}"/>
    <cellStyle name="20% - Accent6 2" xfId="5455" xr:uid="{00000000-0005-0000-0000-00002D000000}"/>
    <cellStyle name="20% - Accent6 2 2" xfId="9339" xr:uid="{00000000-0005-0000-0000-00002E000000}"/>
    <cellStyle name="20% - Accent6 3" xfId="5379" xr:uid="{00000000-0005-0000-0000-00002F000000}"/>
    <cellStyle name="20% - Accent6 3 2" xfId="5400" xr:uid="{00000000-0005-0000-0000-000030000000}"/>
    <cellStyle name="20% - Accent6 3 3" xfId="5383" xr:uid="{00000000-0005-0000-0000-000031000000}"/>
    <cellStyle name="20% - Accent6 3 3 2" xfId="5401" xr:uid="{00000000-0005-0000-0000-000032000000}"/>
    <cellStyle name="20% - Accent6 4" xfId="6389" xr:uid="{00000000-0005-0000-0000-000033000000}"/>
    <cellStyle name="20% - Accent6 5" xfId="9238" xr:uid="{00000000-0005-0000-0000-000034000000}"/>
    <cellStyle name="40% - Accent1 2" xfId="5409" xr:uid="{00000000-0005-0000-0000-000035000000}"/>
    <cellStyle name="40% - Accent1 2 2" xfId="9340" xr:uid="{00000000-0005-0000-0000-000036000000}"/>
    <cellStyle name="40% - Accent1 3" xfId="5485" xr:uid="{00000000-0005-0000-0000-000037000000}"/>
    <cellStyle name="40% - Accent1 3 2" xfId="5488" xr:uid="{00000000-0005-0000-0000-000038000000}"/>
    <cellStyle name="40% - Accent1 3 3" xfId="5489" xr:uid="{00000000-0005-0000-0000-000039000000}"/>
    <cellStyle name="40% - Accent1 3 3 2" xfId="5477" xr:uid="{00000000-0005-0000-0000-00003A000000}"/>
    <cellStyle name="40% - Accent1 4" xfId="6375" xr:uid="{00000000-0005-0000-0000-00003B000000}"/>
    <cellStyle name="40% - Accent1 5" xfId="9219" xr:uid="{00000000-0005-0000-0000-00003C000000}"/>
    <cellStyle name="40% - Accent2 2" xfId="5403" xr:uid="{00000000-0005-0000-0000-00003D000000}"/>
    <cellStyle name="40% - Accent2 2 2" xfId="9341" xr:uid="{00000000-0005-0000-0000-00003E000000}"/>
    <cellStyle name="40% - Accent2 3" xfId="5494" xr:uid="{00000000-0005-0000-0000-00003F000000}"/>
    <cellStyle name="40% - Accent2 3 2" xfId="5475" xr:uid="{00000000-0005-0000-0000-000040000000}"/>
    <cellStyle name="40% - Accent2 3 3" xfId="5491" xr:uid="{00000000-0005-0000-0000-000041000000}"/>
    <cellStyle name="40% - Accent2 3 3 2" xfId="5448" xr:uid="{00000000-0005-0000-0000-000042000000}"/>
    <cellStyle name="40% - Accent2 4" xfId="6378" xr:uid="{00000000-0005-0000-0000-000043000000}"/>
    <cellStyle name="40% - Accent2 5" xfId="9223" xr:uid="{00000000-0005-0000-0000-000044000000}"/>
    <cellStyle name="40% - Accent3 2" xfId="5392" xr:uid="{00000000-0005-0000-0000-000045000000}"/>
    <cellStyle name="40% - Accent3 2 2" xfId="9342" xr:uid="{00000000-0005-0000-0000-000046000000}"/>
    <cellStyle name="40% - Accent3 3" xfId="5483" xr:uid="{00000000-0005-0000-0000-000047000000}"/>
    <cellStyle name="40% - Accent3 3 2" xfId="5492" xr:uid="{00000000-0005-0000-0000-000048000000}"/>
    <cellStyle name="40% - Accent3 3 3" xfId="5468" xr:uid="{00000000-0005-0000-0000-000049000000}"/>
    <cellStyle name="40% - Accent3 3 3 2" xfId="5461" xr:uid="{00000000-0005-0000-0000-00004A000000}"/>
    <cellStyle name="40% - Accent3 4" xfId="6381" xr:uid="{00000000-0005-0000-0000-00004B000000}"/>
    <cellStyle name="40% - Accent3 5" xfId="9227" xr:uid="{00000000-0005-0000-0000-00004C000000}"/>
    <cellStyle name="40% - Accent4 2" xfId="5402" xr:uid="{00000000-0005-0000-0000-00004D000000}"/>
    <cellStyle name="40% - Accent4 2 2" xfId="9343" xr:uid="{00000000-0005-0000-0000-00004E000000}"/>
    <cellStyle name="40% - Accent4 3" xfId="5399" xr:uid="{00000000-0005-0000-0000-00004F000000}"/>
    <cellStyle name="40% - Accent4 3 2" xfId="5496" xr:uid="{00000000-0005-0000-0000-000050000000}"/>
    <cellStyle name="40% - Accent4 3 3" xfId="5482" xr:uid="{00000000-0005-0000-0000-000051000000}"/>
    <cellStyle name="40% - Accent4 3 3 2" xfId="5381" xr:uid="{00000000-0005-0000-0000-000052000000}"/>
    <cellStyle name="40% - Accent4 4" xfId="6384" xr:uid="{00000000-0005-0000-0000-000053000000}"/>
    <cellStyle name="40% - Accent4 5" xfId="9231" xr:uid="{00000000-0005-0000-0000-000054000000}"/>
    <cellStyle name="40% - Accent5 2" xfId="5446" xr:uid="{00000000-0005-0000-0000-000055000000}"/>
    <cellStyle name="40% - Accent5 2 2" xfId="9344" xr:uid="{00000000-0005-0000-0000-000056000000}"/>
    <cellStyle name="40% - Accent5 3" xfId="5454" xr:uid="{00000000-0005-0000-0000-000057000000}"/>
    <cellStyle name="40% - Accent5 3 2" xfId="5372" xr:uid="{00000000-0005-0000-0000-000058000000}"/>
    <cellStyle name="40% - Accent5 3 3" xfId="5366" xr:uid="{00000000-0005-0000-0000-000059000000}"/>
    <cellStyle name="40% - Accent5 3 3 2" xfId="5497" xr:uid="{00000000-0005-0000-0000-00005A000000}"/>
    <cellStyle name="40% - Accent5 4" xfId="6387" xr:uid="{00000000-0005-0000-0000-00005B000000}"/>
    <cellStyle name="40% - Accent5 5" xfId="9235" xr:uid="{00000000-0005-0000-0000-00005C000000}"/>
    <cellStyle name="40% - Accent6 2" xfId="5449" xr:uid="{00000000-0005-0000-0000-00005D000000}"/>
    <cellStyle name="40% - Accent6 2 2" xfId="9345" xr:uid="{00000000-0005-0000-0000-00005E000000}"/>
    <cellStyle name="40% - Accent6 3" xfId="5389" xr:uid="{00000000-0005-0000-0000-00005F000000}"/>
    <cellStyle name="40% - Accent6 3 2" xfId="5479" xr:uid="{00000000-0005-0000-0000-000060000000}"/>
    <cellStyle name="40% - Accent6 3 3" xfId="5375" xr:uid="{00000000-0005-0000-0000-000061000000}"/>
    <cellStyle name="40% - Accent6 3 3 2" xfId="5368" xr:uid="{00000000-0005-0000-0000-000062000000}"/>
    <cellStyle name="40% - Accent6 4" xfId="6390" xr:uid="{00000000-0005-0000-0000-000063000000}"/>
    <cellStyle name="40% - Accent6 5" xfId="9239" xr:uid="{00000000-0005-0000-0000-000064000000}"/>
    <cellStyle name="60% - Accent1 2" xfId="5386" xr:uid="{00000000-0005-0000-0000-000065000000}"/>
    <cellStyle name="60% - Accent1 2 2" xfId="5480" xr:uid="{00000000-0005-0000-0000-000066000000}"/>
    <cellStyle name="60% - Accent1 2 2 2" xfId="5387" xr:uid="{00000000-0005-0000-0000-000067000000}"/>
    <cellStyle name="60% - Accent1 2 2 3" xfId="5391" xr:uid="{00000000-0005-0000-0000-000068000000}"/>
    <cellStyle name="60% - Accent1 2 2 4" xfId="5407" xr:uid="{00000000-0005-0000-0000-000069000000}"/>
    <cellStyle name="60% - Accent1 2 3" xfId="5371" xr:uid="{00000000-0005-0000-0000-00006A000000}"/>
    <cellStyle name="60% - Accent1 2 4" xfId="5472" xr:uid="{00000000-0005-0000-0000-00006B000000}"/>
    <cellStyle name="60% - Accent1 2 5" xfId="6400" xr:uid="{00000000-0005-0000-0000-00006C000000}"/>
    <cellStyle name="60% - Accent1 2 6" xfId="9346" xr:uid="{00000000-0005-0000-0000-00006D000000}"/>
    <cellStyle name="60% - Accent1 3" xfId="5499" xr:uid="{00000000-0005-0000-0000-00006E000000}"/>
    <cellStyle name="60% - Accent1 3 2" xfId="5500" xr:uid="{00000000-0005-0000-0000-00006F000000}"/>
    <cellStyle name="60% - Accent1 3 3" xfId="5501" xr:uid="{00000000-0005-0000-0000-000070000000}"/>
    <cellStyle name="60% - Accent1 3 4" xfId="5502" xr:uid="{00000000-0005-0000-0000-000071000000}"/>
    <cellStyle name="60% - Accent1 4" xfId="5503" xr:uid="{00000000-0005-0000-0000-000072000000}"/>
    <cellStyle name="60% - Accent1 4 2" xfId="5504" xr:uid="{00000000-0005-0000-0000-000073000000}"/>
    <cellStyle name="60% - Accent1 4 3" xfId="5505" xr:uid="{00000000-0005-0000-0000-000074000000}"/>
    <cellStyle name="60% - Accent1 5" xfId="9220" xr:uid="{00000000-0005-0000-0000-000075000000}"/>
    <cellStyle name="60% - Accent2 2" xfId="5506" xr:uid="{00000000-0005-0000-0000-000076000000}"/>
    <cellStyle name="60% - Accent2 2 2" xfId="6401" xr:uid="{00000000-0005-0000-0000-000077000000}"/>
    <cellStyle name="60% - Accent2 2 3" xfId="9347" xr:uid="{00000000-0005-0000-0000-000078000000}"/>
    <cellStyle name="60% - Accent2 3" xfId="5507" xr:uid="{00000000-0005-0000-0000-000079000000}"/>
    <cellStyle name="60% - Accent2 3 2" xfId="5508" xr:uid="{00000000-0005-0000-0000-00007A000000}"/>
    <cellStyle name="60% - Accent2 3 3" xfId="5509" xr:uid="{00000000-0005-0000-0000-00007B000000}"/>
    <cellStyle name="60% - Accent2 4" xfId="9224" xr:uid="{00000000-0005-0000-0000-00007C000000}"/>
    <cellStyle name="60% - Accent3 2" xfId="5510" xr:uid="{00000000-0005-0000-0000-00007D000000}"/>
    <cellStyle name="60% - Accent3 2 2" xfId="6402" xr:uid="{00000000-0005-0000-0000-00007E000000}"/>
    <cellStyle name="60% - Accent3 2 3" xfId="9348" xr:uid="{00000000-0005-0000-0000-00007F000000}"/>
    <cellStyle name="60% - Accent3 3" xfId="5511" xr:uid="{00000000-0005-0000-0000-000080000000}"/>
    <cellStyle name="60% - Accent3 3 2" xfId="5512" xr:uid="{00000000-0005-0000-0000-000081000000}"/>
    <cellStyle name="60% - Accent3 3 3" xfId="5513" xr:uid="{00000000-0005-0000-0000-000082000000}"/>
    <cellStyle name="60% - Accent3 4" xfId="9228" xr:uid="{00000000-0005-0000-0000-000083000000}"/>
    <cellStyle name="60% - Accent4 2" xfId="5514" xr:uid="{00000000-0005-0000-0000-000084000000}"/>
    <cellStyle name="60% - Accent4 2 2" xfId="6403" xr:uid="{00000000-0005-0000-0000-000085000000}"/>
    <cellStyle name="60% - Accent4 2 3" xfId="9349" xr:uid="{00000000-0005-0000-0000-000086000000}"/>
    <cellStyle name="60% - Accent4 3" xfId="5515" xr:uid="{00000000-0005-0000-0000-000087000000}"/>
    <cellStyle name="60% - Accent4 3 2" xfId="5516" xr:uid="{00000000-0005-0000-0000-000088000000}"/>
    <cellStyle name="60% - Accent4 3 3" xfId="5517" xr:uid="{00000000-0005-0000-0000-000089000000}"/>
    <cellStyle name="60% - Accent4 4" xfId="9232" xr:uid="{00000000-0005-0000-0000-00008A000000}"/>
    <cellStyle name="60% - Accent5 2" xfId="5518" xr:uid="{00000000-0005-0000-0000-00008B000000}"/>
    <cellStyle name="60% - Accent5 2 2" xfId="6404" xr:uid="{00000000-0005-0000-0000-00008C000000}"/>
    <cellStyle name="60% - Accent5 2 3" xfId="9350" xr:uid="{00000000-0005-0000-0000-00008D000000}"/>
    <cellStyle name="60% - Accent5 3" xfId="5519" xr:uid="{00000000-0005-0000-0000-00008E000000}"/>
    <cellStyle name="60% - Accent5 3 2" xfId="5520" xr:uid="{00000000-0005-0000-0000-00008F000000}"/>
    <cellStyle name="60% - Accent5 3 3" xfId="5521" xr:uid="{00000000-0005-0000-0000-000090000000}"/>
    <cellStyle name="60% - Accent5 4" xfId="9236" xr:uid="{00000000-0005-0000-0000-000091000000}"/>
    <cellStyle name="60% - Accent6 2" xfId="5522" xr:uid="{00000000-0005-0000-0000-000092000000}"/>
    <cellStyle name="60% - Accent6 2 2" xfId="6405" xr:uid="{00000000-0005-0000-0000-000093000000}"/>
    <cellStyle name="60% - Accent6 2 3" xfId="9351" xr:uid="{00000000-0005-0000-0000-000094000000}"/>
    <cellStyle name="60% - Accent6 3" xfId="5523" xr:uid="{00000000-0005-0000-0000-000095000000}"/>
    <cellStyle name="60% - Accent6 3 2" xfId="5524" xr:uid="{00000000-0005-0000-0000-000096000000}"/>
    <cellStyle name="60% - Accent6 3 3" xfId="5525" xr:uid="{00000000-0005-0000-0000-000097000000}"/>
    <cellStyle name="60% - Accent6 4" xfId="9240" xr:uid="{00000000-0005-0000-0000-000098000000}"/>
    <cellStyle name="Accent1 2" xfId="5526" xr:uid="{00000000-0005-0000-0000-000099000000}"/>
    <cellStyle name="Accent1 2 2" xfId="9352" xr:uid="{00000000-0005-0000-0000-00009A000000}"/>
    <cellStyle name="Accent1 3" xfId="5527" xr:uid="{00000000-0005-0000-0000-00009B000000}"/>
    <cellStyle name="Accent1 3 2" xfId="5528" xr:uid="{00000000-0005-0000-0000-00009C000000}"/>
    <cellStyle name="Accent1 3 3" xfId="5529" xr:uid="{00000000-0005-0000-0000-00009D000000}"/>
    <cellStyle name="Accent1 4" xfId="6373" xr:uid="{00000000-0005-0000-0000-00009E000000}"/>
    <cellStyle name="Accent1 5" xfId="9217" xr:uid="{00000000-0005-0000-0000-00009F000000}"/>
    <cellStyle name="Accent2 2" xfId="5530" xr:uid="{00000000-0005-0000-0000-0000A0000000}"/>
    <cellStyle name="Accent2 2 2" xfId="9353" xr:uid="{00000000-0005-0000-0000-0000A1000000}"/>
    <cellStyle name="Accent2 3" xfId="5531" xr:uid="{00000000-0005-0000-0000-0000A2000000}"/>
    <cellStyle name="Accent2 3 2" xfId="5532" xr:uid="{00000000-0005-0000-0000-0000A3000000}"/>
    <cellStyle name="Accent2 3 3" xfId="5533" xr:uid="{00000000-0005-0000-0000-0000A4000000}"/>
    <cellStyle name="Accent2 4" xfId="6376" xr:uid="{00000000-0005-0000-0000-0000A5000000}"/>
    <cellStyle name="Accent2 5" xfId="9221" xr:uid="{00000000-0005-0000-0000-0000A6000000}"/>
    <cellStyle name="Accent3 2" xfId="5534" xr:uid="{00000000-0005-0000-0000-0000A7000000}"/>
    <cellStyle name="Accent3 2 2" xfId="9354" xr:uid="{00000000-0005-0000-0000-0000A8000000}"/>
    <cellStyle name="Accent3 3" xfId="5535" xr:uid="{00000000-0005-0000-0000-0000A9000000}"/>
    <cellStyle name="Accent3 3 2" xfId="5536" xr:uid="{00000000-0005-0000-0000-0000AA000000}"/>
    <cellStyle name="Accent3 3 3" xfId="5537" xr:uid="{00000000-0005-0000-0000-0000AB000000}"/>
    <cellStyle name="Accent3 4" xfId="6379" xr:uid="{00000000-0005-0000-0000-0000AC000000}"/>
    <cellStyle name="Accent3 5" xfId="9225" xr:uid="{00000000-0005-0000-0000-0000AD000000}"/>
    <cellStyle name="Accent4 2" xfId="5538" xr:uid="{00000000-0005-0000-0000-0000AE000000}"/>
    <cellStyle name="Accent4 2 2" xfId="9355" xr:uid="{00000000-0005-0000-0000-0000AF000000}"/>
    <cellStyle name="Accent4 3" xfId="5539" xr:uid="{00000000-0005-0000-0000-0000B0000000}"/>
    <cellStyle name="Accent4 3 2" xfId="5540" xr:uid="{00000000-0005-0000-0000-0000B1000000}"/>
    <cellStyle name="Accent4 3 3" xfId="5541" xr:uid="{00000000-0005-0000-0000-0000B2000000}"/>
    <cellStyle name="Accent4 4" xfId="6382" xr:uid="{00000000-0005-0000-0000-0000B3000000}"/>
    <cellStyle name="Accent4 5" xfId="9229" xr:uid="{00000000-0005-0000-0000-0000B4000000}"/>
    <cellStyle name="Accent5 2" xfId="5542" xr:uid="{00000000-0005-0000-0000-0000B5000000}"/>
    <cellStyle name="Accent5 2 2" xfId="9356" xr:uid="{00000000-0005-0000-0000-0000B6000000}"/>
    <cellStyle name="Accent5 3" xfId="5543" xr:uid="{00000000-0005-0000-0000-0000B7000000}"/>
    <cellStyle name="Accent5 3 2" xfId="5544" xr:uid="{00000000-0005-0000-0000-0000B8000000}"/>
    <cellStyle name="Accent5 3 3" xfId="5545" xr:uid="{00000000-0005-0000-0000-0000B9000000}"/>
    <cellStyle name="Accent5 4" xfId="6385" xr:uid="{00000000-0005-0000-0000-0000BA000000}"/>
    <cellStyle name="Accent5 5" xfId="9233" xr:uid="{00000000-0005-0000-0000-0000BB000000}"/>
    <cellStyle name="Accent6 2" xfId="5546" xr:uid="{00000000-0005-0000-0000-0000BC000000}"/>
    <cellStyle name="Accent6 2 2" xfId="9357" xr:uid="{00000000-0005-0000-0000-0000BD000000}"/>
    <cellStyle name="Accent6 3" xfId="5547" xr:uid="{00000000-0005-0000-0000-0000BE000000}"/>
    <cellStyle name="Accent6 3 2" xfId="5548" xr:uid="{00000000-0005-0000-0000-0000BF000000}"/>
    <cellStyle name="Accent6 3 3" xfId="5549" xr:uid="{00000000-0005-0000-0000-0000C0000000}"/>
    <cellStyle name="Accent6 4" xfId="6388" xr:uid="{00000000-0005-0000-0000-0000C1000000}"/>
    <cellStyle name="Accent6 5" xfId="9237" xr:uid="{00000000-0005-0000-0000-0000C2000000}"/>
    <cellStyle name="Att1" xfId="161" xr:uid="{00000000-0005-0000-0000-0000C3000000}"/>
    <cellStyle name="Att1 2" xfId="162" xr:uid="{00000000-0005-0000-0000-0000C4000000}"/>
    <cellStyle name="Att1 2 2" xfId="163" xr:uid="{00000000-0005-0000-0000-0000C5000000}"/>
    <cellStyle name="Att1 3" xfId="164" xr:uid="{00000000-0005-0000-0000-0000C6000000}"/>
    <cellStyle name="Att1 3 2" xfId="165" xr:uid="{00000000-0005-0000-0000-0000C7000000}"/>
    <cellStyle name="Att1 3 3" xfId="166" xr:uid="{00000000-0005-0000-0000-0000C8000000}"/>
    <cellStyle name="Att1 4" xfId="167" xr:uid="{00000000-0005-0000-0000-0000C9000000}"/>
    <cellStyle name="Att1 4 2" xfId="168" xr:uid="{00000000-0005-0000-0000-0000CA000000}"/>
    <cellStyle name="Att1 4 3" xfId="169" xr:uid="{00000000-0005-0000-0000-0000CB000000}"/>
    <cellStyle name="Bad 2" xfId="5550" xr:uid="{00000000-0005-0000-0000-0000CC000000}"/>
    <cellStyle name="Bad 2 2" xfId="9358" xr:uid="{00000000-0005-0000-0000-0000CD000000}"/>
    <cellStyle name="Bad 3" xfId="5551" xr:uid="{00000000-0005-0000-0000-0000CE000000}"/>
    <cellStyle name="Bad 3 2" xfId="5552" xr:uid="{00000000-0005-0000-0000-0000CF000000}"/>
    <cellStyle name="Bad 3 3" xfId="5553" xr:uid="{00000000-0005-0000-0000-0000D0000000}"/>
    <cellStyle name="Bad 4" xfId="6364" xr:uid="{00000000-0005-0000-0000-0000D1000000}"/>
    <cellStyle name="Bad 5" xfId="9207" xr:uid="{00000000-0005-0000-0000-0000D2000000}"/>
    <cellStyle name="BM CheckSum" xfId="9241" xr:uid="{00000000-0005-0000-0000-0000D3000000}"/>
    <cellStyle name="BM Header Main" xfId="9242" xr:uid="{00000000-0005-0000-0000-0000D4000000}"/>
    <cellStyle name="BM Header Secondary" xfId="9243" xr:uid="{00000000-0005-0000-0000-0000D5000000}"/>
    <cellStyle name="BM Heading 1" xfId="9244" xr:uid="{00000000-0005-0000-0000-0000D6000000}"/>
    <cellStyle name="BM Heading 2" xfId="9245" xr:uid="{00000000-0005-0000-0000-0000D7000000}"/>
    <cellStyle name="BM Heading 3" xfId="18" xr:uid="{00000000-0005-0000-0000-0000D8000000}"/>
    <cellStyle name="BM Input" xfId="22" xr:uid="{00000000-0005-0000-0000-0000D9000000}"/>
    <cellStyle name="BM Input External Link" xfId="9246" xr:uid="{00000000-0005-0000-0000-0000DA000000}"/>
    <cellStyle name="BM Input Modeller" xfId="9247" xr:uid="{00000000-0005-0000-0000-0000DB000000}"/>
    <cellStyle name="BM Label" xfId="9248" xr:uid="{00000000-0005-0000-0000-0000DC000000}"/>
    <cellStyle name="BM Modellers Input" xfId="9249" xr:uid="{00000000-0005-0000-0000-0000DD000000}"/>
    <cellStyle name="BM UF" xfId="9250" xr:uid="{00000000-0005-0000-0000-0000DE000000}"/>
    <cellStyle name="BMNumber" xfId="9251" xr:uid="{00000000-0005-0000-0000-0000DF000000}"/>
    <cellStyle name="BMRangeName" xfId="9252" xr:uid="{00000000-0005-0000-0000-0000E0000000}"/>
    <cellStyle name="bold_text" xfId="9280" xr:uid="{00000000-0005-0000-0000-0000E1000000}"/>
    <cellStyle name="boldbluetxt_green" xfId="9281" xr:uid="{00000000-0005-0000-0000-0000E2000000}"/>
    <cellStyle name="box" xfId="9282" xr:uid="{00000000-0005-0000-0000-0000E3000000}"/>
    <cellStyle name="Brand Align Left Text" xfId="9253" xr:uid="{00000000-0005-0000-0000-0000E4000000}"/>
    <cellStyle name="Brand Default" xfId="9254" xr:uid="{00000000-0005-0000-0000-0000E5000000}"/>
    <cellStyle name="Brand Percent" xfId="9255" xr:uid="{00000000-0005-0000-0000-0000E6000000}"/>
    <cellStyle name="Brand Source" xfId="9256" xr:uid="{00000000-0005-0000-0000-0000E7000000}"/>
    <cellStyle name="Brand Subtitle with Underline" xfId="9257" xr:uid="{00000000-0005-0000-0000-0000E8000000}"/>
    <cellStyle name="Brand Subtitle without Underline" xfId="9258" xr:uid="{00000000-0005-0000-0000-0000E9000000}"/>
    <cellStyle name="Brand Title" xfId="9259" xr:uid="{00000000-0005-0000-0000-0000EA000000}"/>
    <cellStyle name="Calculation 2" xfId="5554" xr:uid="{00000000-0005-0000-0000-0000EB000000}"/>
    <cellStyle name="Calculation 2 2" xfId="19988" xr:uid="{00000000-0005-0000-0000-0000EC000000}"/>
    <cellStyle name="Calculation 2 3" xfId="9359" xr:uid="{00000000-0005-0000-0000-0000ED000000}"/>
    <cellStyle name="Calculation 3" xfId="5555" xr:uid="{00000000-0005-0000-0000-0000EE000000}"/>
    <cellStyle name="Calculation 3 2" xfId="5556" xr:uid="{00000000-0005-0000-0000-0000EF000000}"/>
    <cellStyle name="Calculation 3 3" xfId="5557" xr:uid="{00000000-0005-0000-0000-0000F0000000}"/>
    <cellStyle name="Calculation 4" xfId="6367" xr:uid="{00000000-0005-0000-0000-0000F1000000}"/>
    <cellStyle name="Calculation 5" xfId="9211" xr:uid="{00000000-0005-0000-0000-0000F2000000}"/>
    <cellStyle name="Check Cell 2" xfId="5558" xr:uid="{00000000-0005-0000-0000-0000F3000000}"/>
    <cellStyle name="Check Cell 2 2" xfId="9360" xr:uid="{00000000-0005-0000-0000-0000F4000000}"/>
    <cellStyle name="Check Cell 3" xfId="5559" xr:uid="{00000000-0005-0000-0000-0000F5000000}"/>
    <cellStyle name="Check Cell 3 2" xfId="5560" xr:uid="{00000000-0005-0000-0000-0000F6000000}"/>
    <cellStyle name="Check Cell 3 3" xfId="5561" xr:uid="{00000000-0005-0000-0000-0000F7000000}"/>
    <cellStyle name="Check Cell 4" xfId="6369" xr:uid="{00000000-0005-0000-0000-0000F8000000}"/>
    <cellStyle name="Check Cell 5" xfId="9213" xr:uid="{00000000-0005-0000-0000-0000F9000000}"/>
    <cellStyle name="Column 1" xfId="9331" xr:uid="{00000000-0005-0000-0000-0000FA000000}"/>
    <cellStyle name="Column 2 + 3" xfId="9332" xr:uid="{00000000-0005-0000-0000-0000FB000000}"/>
    <cellStyle name="Column 4" xfId="24" xr:uid="{00000000-0005-0000-0000-0000FC000000}"/>
    <cellStyle name="Comma 10" xfId="2627" xr:uid="{00000000-0005-0000-0000-0000FD000000}"/>
    <cellStyle name="Comma 10 2" xfId="5255" xr:uid="{00000000-0005-0000-0000-0000FE000000}"/>
    <cellStyle name="Comma 10 2 2" xfId="19880" xr:uid="{00000000-0005-0000-0000-0000FF000000}"/>
    <cellStyle name="Comma 10 2 3" xfId="14596" xr:uid="{00000000-0005-0000-0000-000000010000}"/>
    <cellStyle name="Comma 10 3" xfId="9092" xr:uid="{00000000-0005-0000-0000-000001010000}"/>
    <cellStyle name="Comma 10 3 2" xfId="17250" xr:uid="{00000000-0005-0000-0000-000002010000}"/>
    <cellStyle name="Comma 10 4" xfId="11924" xr:uid="{00000000-0005-0000-0000-000003010000}"/>
    <cellStyle name="Comma 11" xfId="6395" xr:uid="{00000000-0005-0000-0000-000004010000}"/>
    <cellStyle name="Comma 11 2" xfId="12039" xr:uid="{00000000-0005-0000-0000-000005010000}"/>
    <cellStyle name="Comma 11 2 2" xfId="17361" xr:uid="{00000000-0005-0000-0000-000006010000}"/>
    <cellStyle name="Comma 11 3" xfId="14728" xr:uid="{00000000-0005-0000-0000-000007010000}"/>
    <cellStyle name="Comma 11 4" xfId="9386" xr:uid="{00000000-0005-0000-0000-000008010000}"/>
    <cellStyle name="Comma 12" xfId="2736" xr:uid="{00000000-0005-0000-0000-000009010000}"/>
    <cellStyle name="Comma 12 2" xfId="14717" xr:uid="{00000000-0005-0000-0000-00000A010000}"/>
    <cellStyle name="Comma 12 3" xfId="9304" xr:uid="{00000000-0005-0000-0000-00000B010000}"/>
    <cellStyle name="Comma 13" xfId="6573" xr:uid="{00000000-0005-0000-0000-00000C010000}"/>
    <cellStyle name="Comma 13 2" xfId="14706" xr:uid="{00000000-0005-0000-0000-00000D010000}"/>
    <cellStyle name="Comma 2" xfId="6" xr:uid="{00000000-0005-0000-0000-00000E010000}"/>
    <cellStyle name="Comma 2 10" xfId="171" xr:uid="{00000000-0005-0000-0000-00000F010000}"/>
    <cellStyle name="Comma 2 10 2" xfId="172" xr:uid="{00000000-0005-0000-0000-000010010000}"/>
    <cellStyle name="Comma 2 10 2 2" xfId="173" xr:uid="{00000000-0005-0000-0000-000011010000}"/>
    <cellStyle name="Comma 2 10 2 2 2" xfId="2847" xr:uid="{00000000-0005-0000-0000-000012010000}"/>
    <cellStyle name="Comma 2 10 2 2 2 2" xfId="17472" xr:uid="{00000000-0005-0000-0000-000013010000}"/>
    <cellStyle name="Comma 2 10 2 2 2 3" xfId="12170" xr:uid="{00000000-0005-0000-0000-000014010000}"/>
    <cellStyle name="Comma 2 10 2 2 3" xfId="6684" xr:uid="{00000000-0005-0000-0000-000015010000}"/>
    <cellStyle name="Comma 2 10 2 2 3 2" xfId="14842" xr:uid="{00000000-0005-0000-0000-000016010000}"/>
    <cellStyle name="Comma 2 10 2 2 4" xfId="9513" xr:uid="{00000000-0005-0000-0000-000017010000}"/>
    <cellStyle name="Comma 2 10 2 3" xfId="2846" xr:uid="{00000000-0005-0000-0000-000018010000}"/>
    <cellStyle name="Comma 2 10 2 3 2" xfId="17471" xr:uid="{00000000-0005-0000-0000-000019010000}"/>
    <cellStyle name="Comma 2 10 2 3 3" xfId="12169" xr:uid="{00000000-0005-0000-0000-00001A010000}"/>
    <cellStyle name="Comma 2 10 2 4" xfId="6683" xr:uid="{00000000-0005-0000-0000-00001B010000}"/>
    <cellStyle name="Comma 2 10 2 4 2" xfId="14841" xr:uid="{00000000-0005-0000-0000-00001C010000}"/>
    <cellStyle name="Comma 2 10 2 5" xfId="9512" xr:uid="{00000000-0005-0000-0000-00001D010000}"/>
    <cellStyle name="Comma 2 10 3" xfId="174" xr:uid="{00000000-0005-0000-0000-00001E010000}"/>
    <cellStyle name="Comma 2 10 3 2" xfId="2848" xr:uid="{00000000-0005-0000-0000-00001F010000}"/>
    <cellStyle name="Comma 2 10 3 2 2" xfId="17473" xr:uid="{00000000-0005-0000-0000-000020010000}"/>
    <cellStyle name="Comma 2 10 3 2 3" xfId="12171" xr:uid="{00000000-0005-0000-0000-000021010000}"/>
    <cellStyle name="Comma 2 10 3 3" xfId="6685" xr:uid="{00000000-0005-0000-0000-000022010000}"/>
    <cellStyle name="Comma 2 10 3 3 2" xfId="14843" xr:uid="{00000000-0005-0000-0000-000023010000}"/>
    <cellStyle name="Comma 2 10 3 4" xfId="9514" xr:uid="{00000000-0005-0000-0000-000024010000}"/>
    <cellStyle name="Comma 2 10 4" xfId="175" xr:uid="{00000000-0005-0000-0000-000025010000}"/>
    <cellStyle name="Comma 2 10 4 2" xfId="2849" xr:uid="{00000000-0005-0000-0000-000026010000}"/>
    <cellStyle name="Comma 2 10 4 2 2" xfId="17474" xr:uid="{00000000-0005-0000-0000-000027010000}"/>
    <cellStyle name="Comma 2 10 4 2 3" xfId="12172" xr:uid="{00000000-0005-0000-0000-000028010000}"/>
    <cellStyle name="Comma 2 10 4 3" xfId="6686" xr:uid="{00000000-0005-0000-0000-000029010000}"/>
    <cellStyle name="Comma 2 10 4 3 2" xfId="14844" xr:uid="{00000000-0005-0000-0000-00002A010000}"/>
    <cellStyle name="Comma 2 10 4 4" xfId="9515" xr:uid="{00000000-0005-0000-0000-00002B010000}"/>
    <cellStyle name="Comma 2 10 5" xfId="2845" xr:uid="{00000000-0005-0000-0000-00002C010000}"/>
    <cellStyle name="Comma 2 10 5 2" xfId="17470" xr:uid="{00000000-0005-0000-0000-00002D010000}"/>
    <cellStyle name="Comma 2 10 5 3" xfId="12168" xr:uid="{00000000-0005-0000-0000-00002E010000}"/>
    <cellStyle name="Comma 2 10 6" xfId="6682" xr:uid="{00000000-0005-0000-0000-00002F010000}"/>
    <cellStyle name="Comma 2 10 6 2" xfId="14840" xr:uid="{00000000-0005-0000-0000-000030010000}"/>
    <cellStyle name="Comma 2 10 7" xfId="9511" xr:uid="{00000000-0005-0000-0000-000031010000}"/>
    <cellStyle name="Comma 2 11" xfId="176" xr:uid="{00000000-0005-0000-0000-000032010000}"/>
    <cellStyle name="Comma 2 11 2" xfId="177" xr:uid="{00000000-0005-0000-0000-000033010000}"/>
    <cellStyle name="Comma 2 11 2 2" xfId="178" xr:uid="{00000000-0005-0000-0000-000034010000}"/>
    <cellStyle name="Comma 2 11 2 2 2" xfId="2852" xr:uid="{00000000-0005-0000-0000-000035010000}"/>
    <cellStyle name="Comma 2 11 2 2 2 2" xfId="17477" xr:uid="{00000000-0005-0000-0000-000036010000}"/>
    <cellStyle name="Comma 2 11 2 2 2 3" xfId="12175" xr:uid="{00000000-0005-0000-0000-000037010000}"/>
    <cellStyle name="Comma 2 11 2 2 3" xfId="6689" xr:uid="{00000000-0005-0000-0000-000038010000}"/>
    <cellStyle name="Comma 2 11 2 2 3 2" xfId="14847" xr:uid="{00000000-0005-0000-0000-000039010000}"/>
    <cellStyle name="Comma 2 11 2 2 4" xfId="9518" xr:uid="{00000000-0005-0000-0000-00003A010000}"/>
    <cellStyle name="Comma 2 11 2 3" xfId="2851" xr:uid="{00000000-0005-0000-0000-00003B010000}"/>
    <cellStyle name="Comma 2 11 2 3 2" xfId="17476" xr:uid="{00000000-0005-0000-0000-00003C010000}"/>
    <cellStyle name="Comma 2 11 2 3 3" xfId="12174" xr:uid="{00000000-0005-0000-0000-00003D010000}"/>
    <cellStyle name="Comma 2 11 2 4" xfId="6688" xr:uid="{00000000-0005-0000-0000-00003E010000}"/>
    <cellStyle name="Comma 2 11 2 4 2" xfId="14846" xr:uid="{00000000-0005-0000-0000-00003F010000}"/>
    <cellStyle name="Comma 2 11 2 5" xfId="9517" xr:uid="{00000000-0005-0000-0000-000040010000}"/>
    <cellStyle name="Comma 2 11 3" xfId="179" xr:uid="{00000000-0005-0000-0000-000041010000}"/>
    <cellStyle name="Comma 2 11 3 2" xfId="2853" xr:uid="{00000000-0005-0000-0000-000042010000}"/>
    <cellStyle name="Comma 2 11 3 2 2" xfId="17478" xr:uid="{00000000-0005-0000-0000-000043010000}"/>
    <cellStyle name="Comma 2 11 3 2 3" xfId="12176" xr:uid="{00000000-0005-0000-0000-000044010000}"/>
    <cellStyle name="Comma 2 11 3 3" xfId="6690" xr:uid="{00000000-0005-0000-0000-000045010000}"/>
    <cellStyle name="Comma 2 11 3 3 2" xfId="14848" xr:uid="{00000000-0005-0000-0000-000046010000}"/>
    <cellStyle name="Comma 2 11 3 4" xfId="9519" xr:uid="{00000000-0005-0000-0000-000047010000}"/>
    <cellStyle name="Comma 2 11 4" xfId="180" xr:uid="{00000000-0005-0000-0000-000048010000}"/>
    <cellStyle name="Comma 2 11 4 2" xfId="2854" xr:uid="{00000000-0005-0000-0000-000049010000}"/>
    <cellStyle name="Comma 2 11 4 2 2" xfId="17479" xr:uid="{00000000-0005-0000-0000-00004A010000}"/>
    <cellStyle name="Comma 2 11 4 2 3" xfId="12177" xr:uid="{00000000-0005-0000-0000-00004B010000}"/>
    <cellStyle name="Comma 2 11 4 3" xfId="6691" xr:uid="{00000000-0005-0000-0000-00004C010000}"/>
    <cellStyle name="Comma 2 11 4 3 2" xfId="14849" xr:uid="{00000000-0005-0000-0000-00004D010000}"/>
    <cellStyle name="Comma 2 11 4 4" xfId="9520" xr:uid="{00000000-0005-0000-0000-00004E010000}"/>
    <cellStyle name="Comma 2 11 5" xfId="2850" xr:uid="{00000000-0005-0000-0000-00004F010000}"/>
    <cellStyle name="Comma 2 11 5 2" xfId="17475" xr:uid="{00000000-0005-0000-0000-000050010000}"/>
    <cellStyle name="Comma 2 11 5 3" xfId="12173" xr:uid="{00000000-0005-0000-0000-000051010000}"/>
    <cellStyle name="Comma 2 11 6" xfId="6687" xr:uid="{00000000-0005-0000-0000-000052010000}"/>
    <cellStyle name="Comma 2 11 6 2" xfId="14845" xr:uid="{00000000-0005-0000-0000-000053010000}"/>
    <cellStyle name="Comma 2 11 7" xfId="9516" xr:uid="{00000000-0005-0000-0000-000054010000}"/>
    <cellStyle name="Comma 2 12" xfId="181" xr:uid="{00000000-0005-0000-0000-000055010000}"/>
    <cellStyle name="Comma 2 12 2" xfId="182" xr:uid="{00000000-0005-0000-0000-000056010000}"/>
    <cellStyle name="Comma 2 12 2 2" xfId="183" xr:uid="{00000000-0005-0000-0000-000057010000}"/>
    <cellStyle name="Comma 2 12 2 2 2" xfId="2857" xr:uid="{00000000-0005-0000-0000-000058010000}"/>
    <cellStyle name="Comma 2 12 2 2 2 2" xfId="17482" xr:uid="{00000000-0005-0000-0000-000059010000}"/>
    <cellStyle name="Comma 2 12 2 2 2 3" xfId="12180" xr:uid="{00000000-0005-0000-0000-00005A010000}"/>
    <cellStyle name="Comma 2 12 2 2 3" xfId="6694" xr:uid="{00000000-0005-0000-0000-00005B010000}"/>
    <cellStyle name="Comma 2 12 2 2 3 2" xfId="14852" xr:uid="{00000000-0005-0000-0000-00005C010000}"/>
    <cellStyle name="Comma 2 12 2 2 4" xfId="9523" xr:uid="{00000000-0005-0000-0000-00005D010000}"/>
    <cellStyle name="Comma 2 12 2 3" xfId="2856" xr:uid="{00000000-0005-0000-0000-00005E010000}"/>
    <cellStyle name="Comma 2 12 2 3 2" xfId="17481" xr:uid="{00000000-0005-0000-0000-00005F010000}"/>
    <cellStyle name="Comma 2 12 2 3 3" xfId="12179" xr:uid="{00000000-0005-0000-0000-000060010000}"/>
    <cellStyle name="Comma 2 12 2 4" xfId="6693" xr:uid="{00000000-0005-0000-0000-000061010000}"/>
    <cellStyle name="Comma 2 12 2 4 2" xfId="14851" xr:uid="{00000000-0005-0000-0000-000062010000}"/>
    <cellStyle name="Comma 2 12 2 5" xfId="9522" xr:uid="{00000000-0005-0000-0000-000063010000}"/>
    <cellStyle name="Comma 2 12 3" xfId="184" xr:uid="{00000000-0005-0000-0000-000064010000}"/>
    <cellStyle name="Comma 2 12 3 2" xfId="2858" xr:uid="{00000000-0005-0000-0000-000065010000}"/>
    <cellStyle name="Comma 2 12 3 2 2" xfId="17483" xr:uid="{00000000-0005-0000-0000-000066010000}"/>
    <cellStyle name="Comma 2 12 3 2 3" xfId="12181" xr:uid="{00000000-0005-0000-0000-000067010000}"/>
    <cellStyle name="Comma 2 12 3 3" xfId="6695" xr:uid="{00000000-0005-0000-0000-000068010000}"/>
    <cellStyle name="Comma 2 12 3 3 2" xfId="14853" xr:uid="{00000000-0005-0000-0000-000069010000}"/>
    <cellStyle name="Comma 2 12 3 4" xfId="9524" xr:uid="{00000000-0005-0000-0000-00006A010000}"/>
    <cellStyle name="Comma 2 12 4" xfId="185" xr:uid="{00000000-0005-0000-0000-00006B010000}"/>
    <cellStyle name="Comma 2 12 4 2" xfId="2859" xr:uid="{00000000-0005-0000-0000-00006C010000}"/>
    <cellStyle name="Comma 2 12 4 2 2" xfId="17484" xr:uid="{00000000-0005-0000-0000-00006D010000}"/>
    <cellStyle name="Comma 2 12 4 2 3" xfId="12182" xr:uid="{00000000-0005-0000-0000-00006E010000}"/>
    <cellStyle name="Comma 2 12 4 3" xfId="6696" xr:uid="{00000000-0005-0000-0000-00006F010000}"/>
    <cellStyle name="Comma 2 12 4 3 2" xfId="14854" xr:uid="{00000000-0005-0000-0000-000070010000}"/>
    <cellStyle name="Comma 2 12 4 4" xfId="9525" xr:uid="{00000000-0005-0000-0000-000071010000}"/>
    <cellStyle name="Comma 2 12 5" xfId="2855" xr:uid="{00000000-0005-0000-0000-000072010000}"/>
    <cellStyle name="Comma 2 12 5 2" xfId="17480" xr:uid="{00000000-0005-0000-0000-000073010000}"/>
    <cellStyle name="Comma 2 12 5 3" xfId="12178" xr:uid="{00000000-0005-0000-0000-000074010000}"/>
    <cellStyle name="Comma 2 12 6" xfId="6692" xr:uid="{00000000-0005-0000-0000-000075010000}"/>
    <cellStyle name="Comma 2 12 6 2" xfId="14850" xr:uid="{00000000-0005-0000-0000-000076010000}"/>
    <cellStyle name="Comma 2 12 7" xfId="9521" xr:uid="{00000000-0005-0000-0000-000077010000}"/>
    <cellStyle name="Comma 2 13" xfId="186" xr:uid="{00000000-0005-0000-0000-000078010000}"/>
    <cellStyle name="Comma 2 13 2" xfId="187" xr:uid="{00000000-0005-0000-0000-000079010000}"/>
    <cellStyle name="Comma 2 13 2 2" xfId="188" xr:uid="{00000000-0005-0000-0000-00007A010000}"/>
    <cellStyle name="Comma 2 13 2 2 2" xfId="2862" xr:uid="{00000000-0005-0000-0000-00007B010000}"/>
    <cellStyle name="Comma 2 13 2 2 2 2" xfId="17487" xr:uid="{00000000-0005-0000-0000-00007C010000}"/>
    <cellStyle name="Comma 2 13 2 2 2 3" xfId="12185" xr:uid="{00000000-0005-0000-0000-00007D010000}"/>
    <cellStyle name="Comma 2 13 2 2 3" xfId="6699" xr:uid="{00000000-0005-0000-0000-00007E010000}"/>
    <cellStyle name="Comma 2 13 2 2 3 2" xfId="14857" xr:uid="{00000000-0005-0000-0000-00007F010000}"/>
    <cellStyle name="Comma 2 13 2 2 4" xfId="9528" xr:uid="{00000000-0005-0000-0000-000080010000}"/>
    <cellStyle name="Comma 2 13 2 3" xfId="2861" xr:uid="{00000000-0005-0000-0000-000081010000}"/>
    <cellStyle name="Comma 2 13 2 3 2" xfId="17486" xr:uid="{00000000-0005-0000-0000-000082010000}"/>
    <cellStyle name="Comma 2 13 2 3 3" xfId="12184" xr:uid="{00000000-0005-0000-0000-000083010000}"/>
    <cellStyle name="Comma 2 13 2 4" xfId="6698" xr:uid="{00000000-0005-0000-0000-000084010000}"/>
    <cellStyle name="Comma 2 13 2 4 2" xfId="14856" xr:uid="{00000000-0005-0000-0000-000085010000}"/>
    <cellStyle name="Comma 2 13 2 5" xfId="9527" xr:uid="{00000000-0005-0000-0000-000086010000}"/>
    <cellStyle name="Comma 2 13 3" xfId="189" xr:uid="{00000000-0005-0000-0000-000087010000}"/>
    <cellStyle name="Comma 2 13 3 2" xfId="2863" xr:uid="{00000000-0005-0000-0000-000088010000}"/>
    <cellStyle name="Comma 2 13 3 2 2" xfId="17488" xr:uid="{00000000-0005-0000-0000-000089010000}"/>
    <cellStyle name="Comma 2 13 3 2 3" xfId="12186" xr:uid="{00000000-0005-0000-0000-00008A010000}"/>
    <cellStyle name="Comma 2 13 3 3" xfId="6700" xr:uid="{00000000-0005-0000-0000-00008B010000}"/>
    <cellStyle name="Comma 2 13 3 3 2" xfId="14858" xr:uid="{00000000-0005-0000-0000-00008C010000}"/>
    <cellStyle name="Comma 2 13 3 4" xfId="9529" xr:uid="{00000000-0005-0000-0000-00008D010000}"/>
    <cellStyle name="Comma 2 13 4" xfId="190" xr:uid="{00000000-0005-0000-0000-00008E010000}"/>
    <cellStyle name="Comma 2 13 4 2" xfId="2864" xr:uid="{00000000-0005-0000-0000-00008F010000}"/>
    <cellStyle name="Comma 2 13 4 2 2" xfId="17489" xr:uid="{00000000-0005-0000-0000-000090010000}"/>
    <cellStyle name="Comma 2 13 4 2 3" xfId="12187" xr:uid="{00000000-0005-0000-0000-000091010000}"/>
    <cellStyle name="Comma 2 13 4 3" xfId="6701" xr:uid="{00000000-0005-0000-0000-000092010000}"/>
    <cellStyle name="Comma 2 13 4 3 2" xfId="14859" xr:uid="{00000000-0005-0000-0000-000093010000}"/>
    <cellStyle name="Comma 2 13 4 4" xfId="9530" xr:uid="{00000000-0005-0000-0000-000094010000}"/>
    <cellStyle name="Comma 2 13 5" xfId="2860" xr:uid="{00000000-0005-0000-0000-000095010000}"/>
    <cellStyle name="Comma 2 13 5 2" xfId="17485" xr:uid="{00000000-0005-0000-0000-000096010000}"/>
    <cellStyle name="Comma 2 13 5 3" xfId="12183" xr:uid="{00000000-0005-0000-0000-000097010000}"/>
    <cellStyle name="Comma 2 13 6" xfId="6697" xr:uid="{00000000-0005-0000-0000-000098010000}"/>
    <cellStyle name="Comma 2 13 6 2" xfId="14855" xr:uid="{00000000-0005-0000-0000-000099010000}"/>
    <cellStyle name="Comma 2 13 7" xfId="9526" xr:uid="{00000000-0005-0000-0000-00009A010000}"/>
    <cellStyle name="Comma 2 14" xfId="191" xr:uid="{00000000-0005-0000-0000-00009B010000}"/>
    <cellStyle name="Comma 2 14 2" xfId="192" xr:uid="{00000000-0005-0000-0000-00009C010000}"/>
    <cellStyle name="Comma 2 14 2 2" xfId="2866" xr:uid="{00000000-0005-0000-0000-00009D010000}"/>
    <cellStyle name="Comma 2 14 2 2 2" xfId="17491" xr:uid="{00000000-0005-0000-0000-00009E010000}"/>
    <cellStyle name="Comma 2 14 2 2 3" xfId="12189" xr:uid="{00000000-0005-0000-0000-00009F010000}"/>
    <cellStyle name="Comma 2 14 2 3" xfId="6703" xr:uid="{00000000-0005-0000-0000-0000A0010000}"/>
    <cellStyle name="Comma 2 14 2 3 2" xfId="14861" xr:uid="{00000000-0005-0000-0000-0000A1010000}"/>
    <cellStyle name="Comma 2 14 2 4" xfId="9532" xr:uid="{00000000-0005-0000-0000-0000A2010000}"/>
    <cellStyle name="Comma 2 14 3" xfId="193" xr:uid="{00000000-0005-0000-0000-0000A3010000}"/>
    <cellStyle name="Comma 2 14 3 2" xfId="2867" xr:uid="{00000000-0005-0000-0000-0000A4010000}"/>
    <cellStyle name="Comma 2 14 3 2 2" xfId="17492" xr:uid="{00000000-0005-0000-0000-0000A5010000}"/>
    <cellStyle name="Comma 2 14 3 2 3" xfId="12190" xr:uid="{00000000-0005-0000-0000-0000A6010000}"/>
    <cellStyle name="Comma 2 14 3 3" xfId="6704" xr:uid="{00000000-0005-0000-0000-0000A7010000}"/>
    <cellStyle name="Comma 2 14 3 3 2" xfId="14862" xr:uid="{00000000-0005-0000-0000-0000A8010000}"/>
    <cellStyle name="Comma 2 14 3 4" xfId="9533" xr:uid="{00000000-0005-0000-0000-0000A9010000}"/>
    <cellStyle name="Comma 2 14 4" xfId="2865" xr:uid="{00000000-0005-0000-0000-0000AA010000}"/>
    <cellStyle name="Comma 2 14 4 2" xfId="17490" xr:uid="{00000000-0005-0000-0000-0000AB010000}"/>
    <cellStyle name="Comma 2 14 4 3" xfId="12188" xr:uid="{00000000-0005-0000-0000-0000AC010000}"/>
    <cellStyle name="Comma 2 14 5" xfId="6702" xr:uid="{00000000-0005-0000-0000-0000AD010000}"/>
    <cellStyle name="Comma 2 14 5 2" xfId="14860" xr:uid="{00000000-0005-0000-0000-0000AE010000}"/>
    <cellStyle name="Comma 2 14 6" xfId="9531" xr:uid="{00000000-0005-0000-0000-0000AF010000}"/>
    <cellStyle name="Comma 2 15" xfId="194" xr:uid="{00000000-0005-0000-0000-0000B0010000}"/>
    <cellStyle name="Comma 2 15 2" xfId="195" xr:uid="{00000000-0005-0000-0000-0000B1010000}"/>
    <cellStyle name="Comma 2 15 2 2" xfId="2869" xr:uid="{00000000-0005-0000-0000-0000B2010000}"/>
    <cellStyle name="Comma 2 15 2 2 2" xfId="17494" xr:uid="{00000000-0005-0000-0000-0000B3010000}"/>
    <cellStyle name="Comma 2 15 2 2 3" xfId="12192" xr:uid="{00000000-0005-0000-0000-0000B4010000}"/>
    <cellStyle name="Comma 2 15 2 3" xfId="6706" xr:uid="{00000000-0005-0000-0000-0000B5010000}"/>
    <cellStyle name="Comma 2 15 2 3 2" xfId="14864" xr:uid="{00000000-0005-0000-0000-0000B6010000}"/>
    <cellStyle name="Comma 2 15 2 4" xfId="9535" xr:uid="{00000000-0005-0000-0000-0000B7010000}"/>
    <cellStyle name="Comma 2 15 3" xfId="2868" xr:uid="{00000000-0005-0000-0000-0000B8010000}"/>
    <cellStyle name="Comma 2 15 3 2" xfId="17493" xr:uid="{00000000-0005-0000-0000-0000B9010000}"/>
    <cellStyle name="Comma 2 15 3 3" xfId="12191" xr:uid="{00000000-0005-0000-0000-0000BA010000}"/>
    <cellStyle name="Comma 2 15 4" xfId="6705" xr:uid="{00000000-0005-0000-0000-0000BB010000}"/>
    <cellStyle name="Comma 2 15 4 2" xfId="14863" xr:uid="{00000000-0005-0000-0000-0000BC010000}"/>
    <cellStyle name="Comma 2 15 5" xfId="9534" xr:uid="{00000000-0005-0000-0000-0000BD010000}"/>
    <cellStyle name="Comma 2 16" xfId="196" xr:uid="{00000000-0005-0000-0000-0000BE010000}"/>
    <cellStyle name="Comma 2 16 2" xfId="2870" xr:uid="{00000000-0005-0000-0000-0000BF010000}"/>
    <cellStyle name="Comma 2 16 2 2" xfId="17495" xr:uid="{00000000-0005-0000-0000-0000C0010000}"/>
    <cellStyle name="Comma 2 16 2 3" xfId="12193" xr:uid="{00000000-0005-0000-0000-0000C1010000}"/>
    <cellStyle name="Comma 2 16 3" xfId="6707" xr:uid="{00000000-0005-0000-0000-0000C2010000}"/>
    <cellStyle name="Comma 2 16 3 2" xfId="14865" xr:uid="{00000000-0005-0000-0000-0000C3010000}"/>
    <cellStyle name="Comma 2 16 4" xfId="9536" xr:uid="{00000000-0005-0000-0000-0000C4010000}"/>
    <cellStyle name="Comma 2 17" xfId="197" xr:uid="{00000000-0005-0000-0000-0000C5010000}"/>
    <cellStyle name="Comma 2 17 2" xfId="2871" xr:uid="{00000000-0005-0000-0000-0000C6010000}"/>
    <cellStyle name="Comma 2 17 2 2" xfId="17496" xr:uid="{00000000-0005-0000-0000-0000C7010000}"/>
    <cellStyle name="Comma 2 17 2 3" xfId="12194" xr:uid="{00000000-0005-0000-0000-0000C8010000}"/>
    <cellStyle name="Comma 2 17 3" xfId="6708" xr:uid="{00000000-0005-0000-0000-0000C9010000}"/>
    <cellStyle name="Comma 2 17 3 2" xfId="14866" xr:uid="{00000000-0005-0000-0000-0000CA010000}"/>
    <cellStyle name="Comma 2 17 4" xfId="9537" xr:uid="{00000000-0005-0000-0000-0000CB010000}"/>
    <cellStyle name="Comma 2 18" xfId="198" xr:uid="{00000000-0005-0000-0000-0000CC010000}"/>
    <cellStyle name="Comma 2 18 2" xfId="2872" xr:uid="{00000000-0005-0000-0000-0000CD010000}"/>
    <cellStyle name="Comma 2 18 2 2" xfId="17497" xr:uid="{00000000-0005-0000-0000-0000CE010000}"/>
    <cellStyle name="Comma 2 18 2 3" xfId="12195" xr:uid="{00000000-0005-0000-0000-0000CF010000}"/>
    <cellStyle name="Comma 2 18 3" xfId="6709" xr:uid="{00000000-0005-0000-0000-0000D0010000}"/>
    <cellStyle name="Comma 2 18 3 2" xfId="14867" xr:uid="{00000000-0005-0000-0000-0000D1010000}"/>
    <cellStyle name="Comma 2 18 4" xfId="9538" xr:uid="{00000000-0005-0000-0000-0000D2010000}"/>
    <cellStyle name="Comma 2 19" xfId="2560" xr:uid="{00000000-0005-0000-0000-0000D3010000}"/>
    <cellStyle name="Comma 2 19 2" xfId="5202" xr:uid="{00000000-0005-0000-0000-0000D4010000}"/>
    <cellStyle name="Comma 2 19 2 2" xfId="19827" xr:uid="{00000000-0005-0000-0000-0000D5010000}"/>
    <cellStyle name="Comma 2 19 2 3" xfId="14531" xr:uid="{00000000-0005-0000-0000-0000D6010000}"/>
    <cellStyle name="Comma 2 19 3" xfId="9039" xr:uid="{00000000-0005-0000-0000-0000D7010000}"/>
    <cellStyle name="Comma 2 19 3 2" xfId="17197" xr:uid="{00000000-0005-0000-0000-0000D8010000}"/>
    <cellStyle name="Comma 2 19 4" xfId="11870" xr:uid="{00000000-0005-0000-0000-0000D9010000}"/>
    <cellStyle name="Comma 2 2" xfId="19" xr:uid="{00000000-0005-0000-0000-0000DA010000}"/>
    <cellStyle name="Comma 2 2 10" xfId="200" xr:uid="{00000000-0005-0000-0000-0000DB010000}"/>
    <cellStyle name="Comma 2 2 10 2" xfId="201" xr:uid="{00000000-0005-0000-0000-0000DC010000}"/>
    <cellStyle name="Comma 2 2 10 2 2" xfId="2875" xr:uid="{00000000-0005-0000-0000-0000DD010000}"/>
    <cellStyle name="Comma 2 2 10 2 2 2" xfId="17500" xr:uid="{00000000-0005-0000-0000-0000DE010000}"/>
    <cellStyle name="Comma 2 2 10 2 2 3" xfId="12198" xr:uid="{00000000-0005-0000-0000-0000DF010000}"/>
    <cellStyle name="Comma 2 2 10 2 3" xfId="6712" xr:uid="{00000000-0005-0000-0000-0000E0010000}"/>
    <cellStyle name="Comma 2 2 10 2 3 2" xfId="14870" xr:uid="{00000000-0005-0000-0000-0000E1010000}"/>
    <cellStyle name="Comma 2 2 10 2 4" xfId="9541" xr:uid="{00000000-0005-0000-0000-0000E2010000}"/>
    <cellStyle name="Comma 2 2 10 3" xfId="202" xr:uid="{00000000-0005-0000-0000-0000E3010000}"/>
    <cellStyle name="Comma 2 2 10 3 2" xfId="2876" xr:uid="{00000000-0005-0000-0000-0000E4010000}"/>
    <cellStyle name="Comma 2 2 10 3 2 2" xfId="17501" xr:uid="{00000000-0005-0000-0000-0000E5010000}"/>
    <cellStyle name="Comma 2 2 10 3 2 3" xfId="12199" xr:uid="{00000000-0005-0000-0000-0000E6010000}"/>
    <cellStyle name="Comma 2 2 10 3 3" xfId="6713" xr:uid="{00000000-0005-0000-0000-0000E7010000}"/>
    <cellStyle name="Comma 2 2 10 3 3 2" xfId="14871" xr:uid="{00000000-0005-0000-0000-0000E8010000}"/>
    <cellStyle name="Comma 2 2 10 3 4" xfId="9542" xr:uid="{00000000-0005-0000-0000-0000E9010000}"/>
    <cellStyle name="Comma 2 2 10 4" xfId="2874" xr:uid="{00000000-0005-0000-0000-0000EA010000}"/>
    <cellStyle name="Comma 2 2 10 4 2" xfId="17499" xr:uid="{00000000-0005-0000-0000-0000EB010000}"/>
    <cellStyle name="Comma 2 2 10 4 3" xfId="12197" xr:uid="{00000000-0005-0000-0000-0000EC010000}"/>
    <cellStyle name="Comma 2 2 10 5" xfId="6711" xr:uid="{00000000-0005-0000-0000-0000ED010000}"/>
    <cellStyle name="Comma 2 2 10 5 2" xfId="14869" xr:uid="{00000000-0005-0000-0000-0000EE010000}"/>
    <cellStyle name="Comma 2 2 10 6" xfId="9540" xr:uid="{00000000-0005-0000-0000-0000EF010000}"/>
    <cellStyle name="Comma 2 2 11" xfId="203" xr:uid="{00000000-0005-0000-0000-0000F0010000}"/>
    <cellStyle name="Comma 2 2 11 2" xfId="204" xr:uid="{00000000-0005-0000-0000-0000F1010000}"/>
    <cellStyle name="Comma 2 2 11 2 2" xfId="2878" xr:uid="{00000000-0005-0000-0000-0000F2010000}"/>
    <cellStyle name="Comma 2 2 11 2 2 2" xfId="17503" xr:uid="{00000000-0005-0000-0000-0000F3010000}"/>
    <cellStyle name="Comma 2 2 11 2 2 3" xfId="12201" xr:uid="{00000000-0005-0000-0000-0000F4010000}"/>
    <cellStyle name="Comma 2 2 11 2 3" xfId="6715" xr:uid="{00000000-0005-0000-0000-0000F5010000}"/>
    <cellStyle name="Comma 2 2 11 2 3 2" xfId="14873" xr:uid="{00000000-0005-0000-0000-0000F6010000}"/>
    <cellStyle name="Comma 2 2 11 2 4" xfId="9544" xr:uid="{00000000-0005-0000-0000-0000F7010000}"/>
    <cellStyle name="Comma 2 2 11 3" xfId="2877" xr:uid="{00000000-0005-0000-0000-0000F8010000}"/>
    <cellStyle name="Comma 2 2 11 3 2" xfId="17502" xr:uid="{00000000-0005-0000-0000-0000F9010000}"/>
    <cellStyle name="Comma 2 2 11 3 3" xfId="12200" xr:uid="{00000000-0005-0000-0000-0000FA010000}"/>
    <cellStyle name="Comma 2 2 11 4" xfId="6714" xr:uid="{00000000-0005-0000-0000-0000FB010000}"/>
    <cellStyle name="Comma 2 2 11 4 2" xfId="14872" xr:uid="{00000000-0005-0000-0000-0000FC010000}"/>
    <cellStyle name="Comma 2 2 11 5" xfId="9543" xr:uid="{00000000-0005-0000-0000-0000FD010000}"/>
    <cellStyle name="Comma 2 2 12" xfId="205" xr:uid="{00000000-0005-0000-0000-0000FE010000}"/>
    <cellStyle name="Comma 2 2 12 2" xfId="2879" xr:uid="{00000000-0005-0000-0000-0000FF010000}"/>
    <cellStyle name="Comma 2 2 12 2 2" xfId="17504" xr:uid="{00000000-0005-0000-0000-000000020000}"/>
    <cellStyle name="Comma 2 2 12 2 3" xfId="12202" xr:uid="{00000000-0005-0000-0000-000001020000}"/>
    <cellStyle name="Comma 2 2 12 3" xfId="6716" xr:uid="{00000000-0005-0000-0000-000002020000}"/>
    <cellStyle name="Comma 2 2 12 3 2" xfId="14874" xr:uid="{00000000-0005-0000-0000-000003020000}"/>
    <cellStyle name="Comma 2 2 12 4" xfId="9545" xr:uid="{00000000-0005-0000-0000-000004020000}"/>
    <cellStyle name="Comma 2 2 13" xfId="206" xr:uid="{00000000-0005-0000-0000-000005020000}"/>
    <cellStyle name="Comma 2 2 13 2" xfId="2880" xr:uid="{00000000-0005-0000-0000-000006020000}"/>
    <cellStyle name="Comma 2 2 13 2 2" xfId="17505" xr:uid="{00000000-0005-0000-0000-000007020000}"/>
    <cellStyle name="Comma 2 2 13 2 3" xfId="12203" xr:uid="{00000000-0005-0000-0000-000008020000}"/>
    <cellStyle name="Comma 2 2 13 3" xfId="6717" xr:uid="{00000000-0005-0000-0000-000009020000}"/>
    <cellStyle name="Comma 2 2 13 3 2" xfId="14875" xr:uid="{00000000-0005-0000-0000-00000A020000}"/>
    <cellStyle name="Comma 2 2 13 4" xfId="9546" xr:uid="{00000000-0005-0000-0000-00000B020000}"/>
    <cellStyle name="Comma 2 2 14" xfId="207" xr:uid="{00000000-0005-0000-0000-00000C020000}"/>
    <cellStyle name="Comma 2 2 14 2" xfId="2881" xr:uid="{00000000-0005-0000-0000-00000D020000}"/>
    <cellStyle name="Comma 2 2 14 2 2" xfId="17506" xr:uid="{00000000-0005-0000-0000-00000E020000}"/>
    <cellStyle name="Comma 2 2 14 2 3" xfId="12204" xr:uid="{00000000-0005-0000-0000-00000F020000}"/>
    <cellStyle name="Comma 2 2 14 3" xfId="6718" xr:uid="{00000000-0005-0000-0000-000010020000}"/>
    <cellStyle name="Comma 2 2 14 3 2" xfId="14876" xr:uid="{00000000-0005-0000-0000-000011020000}"/>
    <cellStyle name="Comma 2 2 14 4" xfId="9547" xr:uid="{00000000-0005-0000-0000-000012020000}"/>
    <cellStyle name="Comma 2 2 15" xfId="2566" xr:uid="{00000000-0005-0000-0000-000013020000}"/>
    <cellStyle name="Comma 2 2 15 2" xfId="5203" xr:uid="{00000000-0005-0000-0000-000014020000}"/>
    <cellStyle name="Comma 2 2 15 2 2" xfId="19828" xr:uid="{00000000-0005-0000-0000-000015020000}"/>
    <cellStyle name="Comma 2 2 15 2 3" xfId="14536" xr:uid="{00000000-0005-0000-0000-000016020000}"/>
    <cellStyle name="Comma 2 2 15 3" xfId="9040" xr:uid="{00000000-0005-0000-0000-000017020000}"/>
    <cellStyle name="Comma 2 2 15 3 2" xfId="17198" xr:uid="{00000000-0005-0000-0000-000018020000}"/>
    <cellStyle name="Comma 2 2 15 4" xfId="11871" xr:uid="{00000000-0005-0000-0000-000019020000}"/>
    <cellStyle name="Comma 2 2 16" xfId="2629" xr:uid="{00000000-0005-0000-0000-00001A020000}"/>
    <cellStyle name="Comma 2 2 16 2" xfId="5257" xr:uid="{00000000-0005-0000-0000-00001B020000}"/>
    <cellStyle name="Comma 2 2 16 2 2" xfId="19882" xr:uid="{00000000-0005-0000-0000-00001C020000}"/>
    <cellStyle name="Comma 2 2 16 2 3" xfId="14598" xr:uid="{00000000-0005-0000-0000-00001D020000}"/>
    <cellStyle name="Comma 2 2 16 3" xfId="9094" xr:uid="{00000000-0005-0000-0000-00001E020000}"/>
    <cellStyle name="Comma 2 2 16 3 2" xfId="17252" xr:uid="{00000000-0005-0000-0000-00001F020000}"/>
    <cellStyle name="Comma 2 2 16 4" xfId="11926" xr:uid="{00000000-0005-0000-0000-000020020000}"/>
    <cellStyle name="Comma 2 2 17" xfId="199" xr:uid="{00000000-0005-0000-0000-000021020000}"/>
    <cellStyle name="Comma 2 2 17 2" xfId="2873" xr:uid="{00000000-0005-0000-0000-000022020000}"/>
    <cellStyle name="Comma 2 2 17 2 2" xfId="17498" xr:uid="{00000000-0005-0000-0000-000023020000}"/>
    <cellStyle name="Comma 2 2 17 2 3" xfId="12196" xr:uid="{00000000-0005-0000-0000-000024020000}"/>
    <cellStyle name="Comma 2 2 17 3" xfId="6710" xr:uid="{00000000-0005-0000-0000-000025020000}"/>
    <cellStyle name="Comma 2 2 17 3 2" xfId="14868" xr:uid="{00000000-0005-0000-0000-000026020000}"/>
    <cellStyle name="Comma 2 2 17 4" xfId="9539" xr:uid="{00000000-0005-0000-0000-000027020000}"/>
    <cellStyle name="Comma 2 2 18" xfId="6435" xr:uid="{00000000-0005-0000-0000-000028020000}"/>
    <cellStyle name="Comma 2 2 18 2" xfId="17363" xr:uid="{00000000-0005-0000-0000-000029020000}"/>
    <cellStyle name="Comma 2 2 18 3" xfId="12050" xr:uid="{00000000-0005-0000-0000-00002A020000}"/>
    <cellStyle name="Comma 2 2 19" xfId="6543" xr:uid="{00000000-0005-0000-0000-00002B020000}"/>
    <cellStyle name="Comma 2 2 19 2" xfId="14730" xr:uid="{00000000-0005-0000-0000-00002C020000}"/>
    <cellStyle name="Comma 2 2 2" xfId="37" xr:uid="{00000000-0005-0000-0000-00002D020000}"/>
    <cellStyle name="Comma 2 2 2 10" xfId="209" xr:uid="{00000000-0005-0000-0000-00002E020000}"/>
    <cellStyle name="Comma 2 2 2 10 2" xfId="2883" xr:uid="{00000000-0005-0000-0000-00002F020000}"/>
    <cellStyle name="Comma 2 2 2 10 2 2" xfId="17508" xr:uid="{00000000-0005-0000-0000-000030020000}"/>
    <cellStyle name="Comma 2 2 2 10 2 3" xfId="12206" xr:uid="{00000000-0005-0000-0000-000031020000}"/>
    <cellStyle name="Comma 2 2 2 10 3" xfId="6720" xr:uid="{00000000-0005-0000-0000-000032020000}"/>
    <cellStyle name="Comma 2 2 2 10 3 2" xfId="14878" xr:uid="{00000000-0005-0000-0000-000033020000}"/>
    <cellStyle name="Comma 2 2 2 10 4" xfId="9549" xr:uid="{00000000-0005-0000-0000-000034020000}"/>
    <cellStyle name="Comma 2 2 2 11" xfId="2571" xr:uid="{00000000-0005-0000-0000-000035020000}"/>
    <cellStyle name="Comma 2 2 2 11 2" xfId="5206" xr:uid="{00000000-0005-0000-0000-000036020000}"/>
    <cellStyle name="Comma 2 2 2 11 2 2" xfId="19831" xr:uid="{00000000-0005-0000-0000-000037020000}"/>
    <cellStyle name="Comma 2 2 2 11 2 3" xfId="14540" xr:uid="{00000000-0005-0000-0000-000038020000}"/>
    <cellStyle name="Comma 2 2 2 11 3" xfId="9043" xr:uid="{00000000-0005-0000-0000-000039020000}"/>
    <cellStyle name="Comma 2 2 2 11 3 2" xfId="17201" xr:uid="{00000000-0005-0000-0000-00003A020000}"/>
    <cellStyle name="Comma 2 2 2 11 4" xfId="11874" xr:uid="{00000000-0005-0000-0000-00003B020000}"/>
    <cellStyle name="Comma 2 2 2 12" xfId="2632" xr:uid="{00000000-0005-0000-0000-00003C020000}"/>
    <cellStyle name="Comma 2 2 2 12 2" xfId="5260" xr:uid="{00000000-0005-0000-0000-00003D020000}"/>
    <cellStyle name="Comma 2 2 2 12 2 2" xfId="19885" xr:uid="{00000000-0005-0000-0000-00003E020000}"/>
    <cellStyle name="Comma 2 2 2 12 2 3" xfId="14601" xr:uid="{00000000-0005-0000-0000-00003F020000}"/>
    <cellStyle name="Comma 2 2 2 12 3" xfId="9097" xr:uid="{00000000-0005-0000-0000-000040020000}"/>
    <cellStyle name="Comma 2 2 2 12 3 2" xfId="17255" xr:uid="{00000000-0005-0000-0000-000041020000}"/>
    <cellStyle name="Comma 2 2 2 12 4" xfId="11929" xr:uid="{00000000-0005-0000-0000-000042020000}"/>
    <cellStyle name="Comma 2 2 2 13" xfId="208" xr:uid="{00000000-0005-0000-0000-000043020000}"/>
    <cellStyle name="Comma 2 2 2 13 2" xfId="2882" xr:uid="{00000000-0005-0000-0000-000044020000}"/>
    <cellStyle name="Comma 2 2 2 13 2 2" xfId="17507" xr:uid="{00000000-0005-0000-0000-000045020000}"/>
    <cellStyle name="Comma 2 2 2 13 2 3" xfId="12205" xr:uid="{00000000-0005-0000-0000-000046020000}"/>
    <cellStyle name="Comma 2 2 2 13 3" xfId="6719" xr:uid="{00000000-0005-0000-0000-000047020000}"/>
    <cellStyle name="Comma 2 2 2 13 3 2" xfId="14877" xr:uid="{00000000-0005-0000-0000-000048020000}"/>
    <cellStyle name="Comma 2 2 2 13 4" xfId="9548" xr:uid="{00000000-0005-0000-0000-000049020000}"/>
    <cellStyle name="Comma 2 2 2 14" xfId="6436" xr:uid="{00000000-0005-0000-0000-00004A020000}"/>
    <cellStyle name="Comma 2 2 2 14 2" xfId="17366" xr:uid="{00000000-0005-0000-0000-00004B020000}"/>
    <cellStyle name="Comma 2 2 2 14 3" xfId="12058" xr:uid="{00000000-0005-0000-0000-00004C020000}"/>
    <cellStyle name="Comma 2 2 2 15" xfId="6544" xr:uid="{00000000-0005-0000-0000-00004D020000}"/>
    <cellStyle name="Comma 2 2 2 15 2" xfId="14734" xr:uid="{00000000-0005-0000-0000-00004E020000}"/>
    <cellStyle name="Comma 2 2 2 16" xfId="2741" xr:uid="{00000000-0005-0000-0000-00004F020000}"/>
    <cellStyle name="Comma 2 2 2 17" xfId="6578" xr:uid="{00000000-0005-0000-0000-000050020000}"/>
    <cellStyle name="Comma 2 2 2 18" xfId="9403" xr:uid="{00000000-0005-0000-0000-000051020000}"/>
    <cellStyle name="Comma 2 2 2 2" xfId="61" xr:uid="{00000000-0005-0000-0000-000052020000}"/>
    <cellStyle name="Comma 2 2 2 2 10" xfId="2579" xr:uid="{00000000-0005-0000-0000-000053020000}"/>
    <cellStyle name="Comma 2 2 2 2 10 2" xfId="5213" xr:uid="{00000000-0005-0000-0000-000054020000}"/>
    <cellStyle name="Comma 2 2 2 2 10 2 2" xfId="19838" xr:uid="{00000000-0005-0000-0000-000055020000}"/>
    <cellStyle name="Comma 2 2 2 2 10 2 3" xfId="14548" xr:uid="{00000000-0005-0000-0000-000056020000}"/>
    <cellStyle name="Comma 2 2 2 2 10 3" xfId="9050" xr:uid="{00000000-0005-0000-0000-000057020000}"/>
    <cellStyle name="Comma 2 2 2 2 10 3 2" xfId="17208" xr:uid="{00000000-0005-0000-0000-000058020000}"/>
    <cellStyle name="Comma 2 2 2 2 10 4" xfId="11881" xr:uid="{00000000-0005-0000-0000-000059020000}"/>
    <cellStyle name="Comma 2 2 2 2 11" xfId="2639" xr:uid="{00000000-0005-0000-0000-00005A020000}"/>
    <cellStyle name="Comma 2 2 2 2 11 2" xfId="5267" xr:uid="{00000000-0005-0000-0000-00005B020000}"/>
    <cellStyle name="Comma 2 2 2 2 11 2 2" xfId="19892" xr:uid="{00000000-0005-0000-0000-00005C020000}"/>
    <cellStyle name="Comma 2 2 2 2 11 2 3" xfId="14608" xr:uid="{00000000-0005-0000-0000-00005D020000}"/>
    <cellStyle name="Comma 2 2 2 2 11 3" xfId="9104" xr:uid="{00000000-0005-0000-0000-00005E020000}"/>
    <cellStyle name="Comma 2 2 2 2 11 3 2" xfId="17262" xr:uid="{00000000-0005-0000-0000-00005F020000}"/>
    <cellStyle name="Comma 2 2 2 2 11 4" xfId="11936" xr:uid="{00000000-0005-0000-0000-000060020000}"/>
    <cellStyle name="Comma 2 2 2 2 12" xfId="210" xr:uid="{00000000-0005-0000-0000-000061020000}"/>
    <cellStyle name="Comma 2 2 2 2 12 2" xfId="2884" xr:uid="{00000000-0005-0000-0000-000062020000}"/>
    <cellStyle name="Comma 2 2 2 2 12 2 2" xfId="17509" xr:uid="{00000000-0005-0000-0000-000063020000}"/>
    <cellStyle name="Comma 2 2 2 2 12 2 3" xfId="12207" xr:uid="{00000000-0005-0000-0000-000064020000}"/>
    <cellStyle name="Comma 2 2 2 2 12 3" xfId="6721" xr:uid="{00000000-0005-0000-0000-000065020000}"/>
    <cellStyle name="Comma 2 2 2 2 12 3 2" xfId="14879" xr:uid="{00000000-0005-0000-0000-000066020000}"/>
    <cellStyle name="Comma 2 2 2 2 12 4" xfId="9550" xr:uid="{00000000-0005-0000-0000-000067020000}"/>
    <cellStyle name="Comma 2 2 2 2 13" xfId="6437" xr:uid="{00000000-0005-0000-0000-000068020000}"/>
    <cellStyle name="Comma 2 2 2 2 13 2" xfId="17373" xr:uid="{00000000-0005-0000-0000-000069020000}"/>
    <cellStyle name="Comma 2 2 2 2 13 3" xfId="12068" xr:uid="{00000000-0005-0000-0000-00006A020000}"/>
    <cellStyle name="Comma 2 2 2 2 14" xfId="6545" xr:uid="{00000000-0005-0000-0000-00006B020000}"/>
    <cellStyle name="Comma 2 2 2 2 14 2" xfId="14742" xr:uid="{00000000-0005-0000-0000-00006C020000}"/>
    <cellStyle name="Comma 2 2 2 2 15" xfId="2748" xr:uid="{00000000-0005-0000-0000-00006D020000}"/>
    <cellStyle name="Comma 2 2 2 2 16" xfId="6585" xr:uid="{00000000-0005-0000-0000-00006E020000}"/>
    <cellStyle name="Comma 2 2 2 2 17" xfId="9414" xr:uid="{00000000-0005-0000-0000-00006F020000}"/>
    <cellStyle name="Comma 2 2 2 2 2" xfId="74" xr:uid="{00000000-0005-0000-0000-000070020000}"/>
    <cellStyle name="Comma 2 2 2 2 2 10" xfId="2761" xr:uid="{00000000-0005-0000-0000-000071020000}"/>
    <cellStyle name="Comma 2 2 2 2 2 11" xfId="6598" xr:uid="{00000000-0005-0000-0000-000072020000}"/>
    <cellStyle name="Comma 2 2 2 2 2 12" xfId="9427" xr:uid="{00000000-0005-0000-0000-000073020000}"/>
    <cellStyle name="Comma 2 2 2 2 2 2" xfId="103" xr:uid="{00000000-0005-0000-0000-000074020000}"/>
    <cellStyle name="Comma 2 2 2 2 2 2 2" xfId="157" xr:uid="{00000000-0005-0000-0000-000075020000}"/>
    <cellStyle name="Comma 2 2 2 2 2 2 2 2" xfId="2733" xr:uid="{00000000-0005-0000-0000-000076020000}"/>
    <cellStyle name="Comma 2 2 2 2 2 2 2 2 2" xfId="5361" xr:uid="{00000000-0005-0000-0000-000077020000}"/>
    <cellStyle name="Comma 2 2 2 2 2 2 2 2 2 2" xfId="19986" xr:uid="{00000000-0005-0000-0000-000078020000}"/>
    <cellStyle name="Comma 2 2 2 2 2 2 2 2 2 3" xfId="14702" xr:uid="{00000000-0005-0000-0000-000079020000}"/>
    <cellStyle name="Comma 2 2 2 2 2 2 2 2 3" xfId="9198" xr:uid="{00000000-0005-0000-0000-00007A020000}"/>
    <cellStyle name="Comma 2 2 2 2 2 2 2 2 3 2" xfId="17356" xr:uid="{00000000-0005-0000-0000-00007B020000}"/>
    <cellStyle name="Comma 2 2 2 2 2 2 2 2 4" xfId="12030" xr:uid="{00000000-0005-0000-0000-00007C020000}"/>
    <cellStyle name="Comma 2 2 2 2 2 2 2 3" xfId="213" xr:uid="{00000000-0005-0000-0000-00007D020000}"/>
    <cellStyle name="Comma 2 2 2 2 2 2 2 3 2" xfId="2887" xr:uid="{00000000-0005-0000-0000-00007E020000}"/>
    <cellStyle name="Comma 2 2 2 2 2 2 2 3 2 2" xfId="17512" xr:uid="{00000000-0005-0000-0000-00007F020000}"/>
    <cellStyle name="Comma 2 2 2 2 2 2 2 3 2 3" xfId="12210" xr:uid="{00000000-0005-0000-0000-000080020000}"/>
    <cellStyle name="Comma 2 2 2 2 2 2 2 3 3" xfId="6724" xr:uid="{00000000-0005-0000-0000-000081020000}"/>
    <cellStyle name="Comma 2 2 2 2 2 2 2 3 3 2" xfId="14882" xr:uid="{00000000-0005-0000-0000-000082020000}"/>
    <cellStyle name="Comma 2 2 2 2 2 2 2 3 4" xfId="9553" xr:uid="{00000000-0005-0000-0000-000083020000}"/>
    <cellStyle name="Comma 2 2 2 2 2 2 2 4" xfId="6519" xr:uid="{00000000-0005-0000-0000-000084020000}"/>
    <cellStyle name="Comma 2 2 2 2 2 2 2 4 2" xfId="17467" xr:uid="{00000000-0005-0000-0000-000085020000}"/>
    <cellStyle name="Comma 2 2 2 2 2 2 2 4 3" xfId="12164" xr:uid="{00000000-0005-0000-0000-000086020000}"/>
    <cellStyle name="Comma 2 2 2 2 2 2 2 5" xfId="2842" xr:uid="{00000000-0005-0000-0000-000087020000}"/>
    <cellStyle name="Comma 2 2 2 2 2 2 2 5 2" xfId="14837" xr:uid="{00000000-0005-0000-0000-000088020000}"/>
    <cellStyle name="Comma 2 2 2 2 2 2 2 6" xfId="6679" xr:uid="{00000000-0005-0000-0000-000089020000}"/>
    <cellStyle name="Comma 2 2 2 2 2 2 2 7" xfId="9508" xr:uid="{00000000-0005-0000-0000-00008A020000}"/>
    <cellStyle name="Comma 2 2 2 2 2 2 3" xfId="2620" xr:uid="{00000000-0005-0000-0000-00008B020000}"/>
    <cellStyle name="Comma 2 2 2 2 2 2 3 2" xfId="5253" xr:uid="{00000000-0005-0000-0000-00008C020000}"/>
    <cellStyle name="Comma 2 2 2 2 2 2 3 2 2" xfId="19878" xr:uid="{00000000-0005-0000-0000-00008D020000}"/>
    <cellStyle name="Comma 2 2 2 2 2 2 3 2 3" xfId="14589" xr:uid="{00000000-0005-0000-0000-00008E020000}"/>
    <cellStyle name="Comma 2 2 2 2 2 2 3 3" xfId="9090" xr:uid="{00000000-0005-0000-0000-00008F020000}"/>
    <cellStyle name="Comma 2 2 2 2 2 2 3 3 2" xfId="17248" xr:uid="{00000000-0005-0000-0000-000090020000}"/>
    <cellStyle name="Comma 2 2 2 2 2 2 3 4" xfId="11921" xr:uid="{00000000-0005-0000-0000-000091020000}"/>
    <cellStyle name="Comma 2 2 2 2 2 2 4" xfId="2679" xr:uid="{00000000-0005-0000-0000-000092020000}"/>
    <cellStyle name="Comma 2 2 2 2 2 2 4 2" xfId="5307" xr:uid="{00000000-0005-0000-0000-000093020000}"/>
    <cellStyle name="Comma 2 2 2 2 2 2 4 2 2" xfId="19932" xr:uid="{00000000-0005-0000-0000-000094020000}"/>
    <cellStyle name="Comma 2 2 2 2 2 2 4 2 3" xfId="14648" xr:uid="{00000000-0005-0000-0000-000095020000}"/>
    <cellStyle name="Comma 2 2 2 2 2 2 4 3" xfId="9144" xr:uid="{00000000-0005-0000-0000-000096020000}"/>
    <cellStyle name="Comma 2 2 2 2 2 2 4 3 2" xfId="17302" xr:uid="{00000000-0005-0000-0000-000097020000}"/>
    <cellStyle name="Comma 2 2 2 2 2 2 4 4" xfId="11976" xr:uid="{00000000-0005-0000-0000-000098020000}"/>
    <cellStyle name="Comma 2 2 2 2 2 2 5" xfId="212" xr:uid="{00000000-0005-0000-0000-000099020000}"/>
    <cellStyle name="Comma 2 2 2 2 2 2 5 2" xfId="2886" xr:uid="{00000000-0005-0000-0000-00009A020000}"/>
    <cellStyle name="Comma 2 2 2 2 2 2 5 2 2" xfId="17511" xr:uid="{00000000-0005-0000-0000-00009B020000}"/>
    <cellStyle name="Comma 2 2 2 2 2 2 5 2 3" xfId="12209" xr:uid="{00000000-0005-0000-0000-00009C020000}"/>
    <cellStyle name="Comma 2 2 2 2 2 2 5 3" xfId="6723" xr:uid="{00000000-0005-0000-0000-00009D020000}"/>
    <cellStyle name="Comma 2 2 2 2 2 2 5 3 2" xfId="14881" xr:uid="{00000000-0005-0000-0000-00009E020000}"/>
    <cellStyle name="Comma 2 2 2 2 2 2 5 4" xfId="9552" xr:uid="{00000000-0005-0000-0000-00009F020000}"/>
    <cellStyle name="Comma 2 2 2 2 2 2 6" xfId="6467" xr:uid="{00000000-0005-0000-0000-0000A0020000}"/>
    <cellStyle name="Comma 2 2 2 2 2 2 6 2" xfId="17413" xr:uid="{00000000-0005-0000-0000-0000A1020000}"/>
    <cellStyle name="Comma 2 2 2 2 2 2 6 3" xfId="12110" xr:uid="{00000000-0005-0000-0000-0000A2020000}"/>
    <cellStyle name="Comma 2 2 2 2 2 2 7" xfId="2788" xr:uid="{00000000-0005-0000-0000-0000A3020000}"/>
    <cellStyle name="Comma 2 2 2 2 2 2 7 2" xfId="14783" xr:uid="{00000000-0005-0000-0000-0000A4020000}"/>
    <cellStyle name="Comma 2 2 2 2 2 2 8" xfId="6625" xr:uid="{00000000-0005-0000-0000-0000A5020000}"/>
    <cellStyle name="Comma 2 2 2 2 2 2 9" xfId="9454" xr:uid="{00000000-0005-0000-0000-0000A6020000}"/>
    <cellStyle name="Comma 2 2 2 2 2 3" xfId="130" xr:uid="{00000000-0005-0000-0000-0000A7020000}"/>
    <cellStyle name="Comma 2 2 2 2 2 3 2" xfId="2706" xr:uid="{00000000-0005-0000-0000-0000A8020000}"/>
    <cellStyle name="Comma 2 2 2 2 2 3 2 2" xfId="5334" xr:uid="{00000000-0005-0000-0000-0000A9020000}"/>
    <cellStyle name="Comma 2 2 2 2 2 3 2 2 2" xfId="19959" xr:uid="{00000000-0005-0000-0000-0000AA020000}"/>
    <cellStyle name="Comma 2 2 2 2 2 3 2 2 3" xfId="14675" xr:uid="{00000000-0005-0000-0000-0000AB020000}"/>
    <cellStyle name="Comma 2 2 2 2 2 3 2 3" xfId="9171" xr:uid="{00000000-0005-0000-0000-0000AC020000}"/>
    <cellStyle name="Comma 2 2 2 2 2 3 2 3 2" xfId="17329" xr:uid="{00000000-0005-0000-0000-0000AD020000}"/>
    <cellStyle name="Comma 2 2 2 2 2 3 2 4" xfId="12003" xr:uid="{00000000-0005-0000-0000-0000AE020000}"/>
    <cellStyle name="Comma 2 2 2 2 2 3 3" xfId="214" xr:uid="{00000000-0005-0000-0000-0000AF020000}"/>
    <cellStyle name="Comma 2 2 2 2 2 3 3 2" xfId="2888" xr:uid="{00000000-0005-0000-0000-0000B0020000}"/>
    <cellStyle name="Comma 2 2 2 2 2 3 3 2 2" xfId="17513" xr:uid="{00000000-0005-0000-0000-0000B1020000}"/>
    <cellStyle name="Comma 2 2 2 2 2 3 3 2 3" xfId="12211" xr:uid="{00000000-0005-0000-0000-0000B2020000}"/>
    <cellStyle name="Comma 2 2 2 2 2 3 3 3" xfId="6725" xr:uid="{00000000-0005-0000-0000-0000B3020000}"/>
    <cellStyle name="Comma 2 2 2 2 2 3 3 3 2" xfId="14883" xr:uid="{00000000-0005-0000-0000-0000B4020000}"/>
    <cellStyle name="Comma 2 2 2 2 2 3 3 4" xfId="9554" xr:uid="{00000000-0005-0000-0000-0000B5020000}"/>
    <cellStyle name="Comma 2 2 2 2 2 3 4" xfId="6493" xr:uid="{00000000-0005-0000-0000-0000B6020000}"/>
    <cellStyle name="Comma 2 2 2 2 2 3 4 2" xfId="17440" xr:uid="{00000000-0005-0000-0000-0000B7020000}"/>
    <cellStyle name="Comma 2 2 2 2 2 3 4 3" xfId="12137" xr:uid="{00000000-0005-0000-0000-0000B8020000}"/>
    <cellStyle name="Comma 2 2 2 2 2 3 5" xfId="2815" xr:uid="{00000000-0005-0000-0000-0000B9020000}"/>
    <cellStyle name="Comma 2 2 2 2 2 3 5 2" xfId="14810" xr:uid="{00000000-0005-0000-0000-0000BA020000}"/>
    <cellStyle name="Comma 2 2 2 2 2 3 6" xfId="6652" xr:uid="{00000000-0005-0000-0000-0000BB020000}"/>
    <cellStyle name="Comma 2 2 2 2 2 3 7" xfId="9481" xr:uid="{00000000-0005-0000-0000-0000BC020000}"/>
    <cellStyle name="Comma 2 2 2 2 2 4" xfId="215" xr:uid="{00000000-0005-0000-0000-0000BD020000}"/>
    <cellStyle name="Comma 2 2 2 2 2 4 2" xfId="2889" xr:uid="{00000000-0005-0000-0000-0000BE020000}"/>
    <cellStyle name="Comma 2 2 2 2 2 4 2 2" xfId="17514" xr:uid="{00000000-0005-0000-0000-0000BF020000}"/>
    <cellStyle name="Comma 2 2 2 2 2 4 2 3" xfId="12212" xr:uid="{00000000-0005-0000-0000-0000C0020000}"/>
    <cellStyle name="Comma 2 2 2 2 2 4 3" xfId="6726" xr:uid="{00000000-0005-0000-0000-0000C1020000}"/>
    <cellStyle name="Comma 2 2 2 2 2 4 3 2" xfId="14884" xr:uid="{00000000-0005-0000-0000-0000C2020000}"/>
    <cellStyle name="Comma 2 2 2 2 2 4 4" xfId="9555" xr:uid="{00000000-0005-0000-0000-0000C3020000}"/>
    <cellStyle name="Comma 2 2 2 2 2 5" xfId="2592" xr:uid="{00000000-0005-0000-0000-0000C4020000}"/>
    <cellStyle name="Comma 2 2 2 2 2 5 2" xfId="5226" xr:uid="{00000000-0005-0000-0000-0000C5020000}"/>
    <cellStyle name="Comma 2 2 2 2 2 5 2 2" xfId="19851" xr:uid="{00000000-0005-0000-0000-0000C6020000}"/>
    <cellStyle name="Comma 2 2 2 2 2 5 2 3" xfId="14561" xr:uid="{00000000-0005-0000-0000-0000C7020000}"/>
    <cellStyle name="Comma 2 2 2 2 2 5 3" xfId="9063" xr:uid="{00000000-0005-0000-0000-0000C8020000}"/>
    <cellStyle name="Comma 2 2 2 2 2 5 3 2" xfId="17221" xr:uid="{00000000-0005-0000-0000-0000C9020000}"/>
    <cellStyle name="Comma 2 2 2 2 2 5 4" xfId="11894" xr:uid="{00000000-0005-0000-0000-0000CA020000}"/>
    <cellStyle name="Comma 2 2 2 2 2 6" xfId="2652" xr:uid="{00000000-0005-0000-0000-0000CB020000}"/>
    <cellStyle name="Comma 2 2 2 2 2 6 2" xfId="5280" xr:uid="{00000000-0005-0000-0000-0000CC020000}"/>
    <cellStyle name="Comma 2 2 2 2 2 6 2 2" xfId="19905" xr:uid="{00000000-0005-0000-0000-0000CD020000}"/>
    <cellStyle name="Comma 2 2 2 2 2 6 2 3" xfId="14621" xr:uid="{00000000-0005-0000-0000-0000CE020000}"/>
    <cellStyle name="Comma 2 2 2 2 2 6 3" xfId="9117" xr:uid="{00000000-0005-0000-0000-0000CF020000}"/>
    <cellStyle name="Comma 2 2 2 2 2 6 3 2" xfId="17275" xr:uid="{00000000-0005-0000-0000-0000D0020000}"/>
    <cellStyle name="Comma 2 2 2 2 2 6 4" xfId="11949" xr:uid="{00000000-0005-0000-0000-0000D1020000}"/>
    <cellStyle name="Comma 2 2 2 2 2 7" xfId="211" xr:uid="{00000000-0005-0000-0000-0000D2020000}"/>
    <cellStyle name="Comma 2 2 2 2 2 7 2" xfId="2885" xr:uid="{00000000-0005-0000-0000-0000D3020000}"/>
    <cellStyle name="Comma 2 2 2 2 2 7 2 2" xfId="17510" xr:uid="{00000000-0005-0000-0000-0000D4020000}"/>
    <cellStyle name="Comma 2 2 2 2 2 7 2 3" xfId="12208" xr:uid="{00000000-0005-0000-0000-0000D5020000}"/>
    <cellStyle name="Comma 2 2 2 2 2 7 3" xfId="6722" xr:uid="{00000000-0005-0000-0000-0000D6020000}"/>
    <cellStyle name="Comma 2 2 2 2 2 7 3 2" xfId="14880" xr:uid="{00000000-0005-0000-0000-0000D7020000}"/>
    <cellStyle name="Comma 2 2 2 2 2 7 4" xfId="9551" xr:uid="{00000000-0005-0000-0000-0000D8020000}"/>
    <cellStyle name="Comma 2 2 2 2 2 8" xfId="6438" xr:uid="{00000000-0005-0000-0000-0000D9020000}"/>
    <cellStyle name="Comma 2 2 2 2 2 8 2" xfId="17386" xr:uid="{00000000-0005-0000-0000-0000DA020000}"/>
    <cellStyle name="Comma 2 2 2 2 2 8 3" xfId="12081" xr:uid="{00000000-0005-0000-0000-0000DB020000}"/>
    <cellStyle name="Comma 2 2 2 2 2 9" xfId="6546" xr:uid="{00000000-0005-0000-0000-0000DC020000}"/>
    <cellStyle name="Comma 2 2 2 2 2 9 2" xfId="14755" xr:uid="{00000000-0005-0000-0000-0000DD020000}"/>
    <cellStyle name="Comma 2 2 2 2 3" xfId="90" xr:uid="{00000000-0005-0000-0000-0000DE020000}"/>
    <cellStyle name="Comma 2 2 2 2 3 10" xfId="6612" xr:uid="{00000000-0005-0000-0000-0000DF020000}"/>
    <cellStyle name="Comma 2 2 2 2 3 11" xfId="9441" xr:uid="{00000000-0005-0000-0000-0000E0020000}"/>
    <cellStyle name="Comma 2 2 2 2 3 2" xfId="144" xr:uid="{00000000-0005-0000-0000-0000E1020000}"/>
    <cellStyle name="Comma 2 2 2 2 3 2 2" xfId="218" xr:uid="{00000000-0005-0000-0000-0000E2020000}"/>
    <cellStyle name="Comma 2 2 2 2 3 2 2 2" xfId="2892" xr:uid="{00000000-0005-0000-0000-0000E3020000}"/>
    <cellStyle name="Comma 2 2 2 2 3 2 2 2 2" xfId="17517" xr:uid="{00000000-0005-0000-0000-0000E4020000}"/>
    <cellStyle name="Comma 2 2 2 2 3 2 2 2 3" xfId="12215" xr:uid="{00000000-0005-0000-0000-0000E5020000}"/>
    <cellStyle name="Comma 2 2 2 2 3 2 2 3" xfId="6729" xr:uid="{00000000-0005-0000-0000-0000E6020000}"/>
    <cellStyle name="Comma 2 2 2 2 3 2 2 3 2" xfId="14887" xr:uid="{00000000-0005-0000-0000-0000E7020000}"/>
    <cellStyle name="Comma 2 2 2 2 3 2 2 4" xfId="9558" xr:uid="{00000000-0005-0000-0000-0000E8020000}"/>
    <cellStyle name="Comma 2 2 2 2 3 2 3" xfId="2720" xr:uid="{00000000-0005-0000-0000-0000E9020000}"/>
    <cellStyle name="Comma 2 2 2 2 3 2 3 2" xfId="5348" xr:uid="{00000000-0005-0000-0000-0000EA020000}"/>
    <cellStyle name="Comma 2 2 2 2 3 2 3 2 2" xfId="19973" xr:uid="{00000000-0005-0000-0000-0000EB020000}"/>
    <cellStyle name="Comma 2 2 2 2 3 2 3 2 3" xfId="14689" xr:uid="{00000000-0005-0000-0000-0000EC020000}"/>
    <cellStyle name="Comma 2 2 2 2 3 2 3 3" xfId="9185" xr:uid="{00000000-0005-0000-0000-0000ED020000}"/>
    <cellStyle name="Comma 2 2 2 2 3 2 3 3 2" xfId="17343" xr:uid="{00000000-0005-0000-0000-0000EE020000}"/>
    <cellStyle name="Comma 2 2 2 2 3 2 3 4" xfId="12017" xr:uid="{00000000-0005-0000-0000-0000EF020000}"/>
    <cellStyle name="Comma 2 2 2 2 3 2 4" xfId="217" xr:uid="{00000000-0005-0000-0000-0000F0020000}"/>
    <cellStyle name="Comma 2 2 2 2 3 2 4 2" xfId="2891" xr:uid="{00000000-0005-0000-0000-0000F1020000}"/>
    <cellStyle name="Comma 2 2 2 2 3 2 4 2 2" xfId="17516" xr:uid="{00000000-0005-0000-0000-0000F2020000}"/>
    <cellStyle name="Comma 2 2 2 2 3 2 4 2 3" xfId="12214" xr:uid="{00000000-0005-0000-0000-0000F3020000}"/>
    <cellStyle name="Comma 2 2 2 2 3 2 4 3" xfId="6728" xr:uid="{00000000-0005-0000-0000-0000F4020000}"/>
    <cellStyle name="Comma 2 2 2 2 3 2 4 3 2" xfId="14886" xr:uid="{00000000-0005-0000-0000-0000F5020000}"/>
    <cellStyle name="Comma 2 2 2 2 3 2 4 4" xfId="9557" xr:uid="{00000000-0005-0000-0000-0000F6020000}"/>
    <cellStyle name="Comma 2 2 2 2 3 2 5" xfId="6518" xr:uid="{00000000-0005-0000-0000-0000F7020000}"/>
    <cellStyle name="Comma 2 2 2 2 3 2 5 2" xfId="17454" xr:uid="{00000000-0005-0000-0000-0000F8020000}"/>
    <cellStyle name="Comma 2 2 2 2 3 2 5 3" xfId="12151" xr:uid="{00000000-0005-0000-0000-0000F9020000}"/>
    <cellStyle name="Comma 2 2 2 2 3 2 6" xfId="2829" xr:uid="{00000000-0005-0000-0000-0000FA020000}"/>
    <cellStyle name="Comma 2 2 2 2 3 2 6 2" xfId="14824" xr:uid="{00000000-0005-0000-0000-0000FB020000}"/>
    <cellStyle name="Comma 2 2 2 2 3 2 7" xfId="6666" xr:uid="{00000000-0005-0000-0000-0000FC020000}"/>
    <cellStyle name="Comma 2 2 2 2 3 2 8" xfId="9495" xr:uid="{00000000-0005-0000-0000-0000FD020000}"/>
    <cellStyle name="Comma 2 2 2 2 3 3" xfId="219" xr:uid="{00000000-0005-0000-0000-0000FE020000}"/>
    <cellStyle name="Comma 2 2 2 2 3 3 2" xfId="2893" xr:uid="{00000000-0005-0000-0000-0000FF020000}"/>
    <cellStyle name="Comma 2 2 2 2 3 3 2 2" xfId="17518" xr:uid="{00000000-0005-0000-0000-000000030000}"/>
    <cellStyle name="Comma 2 2 2 2 3 3 2 3" xfId="12216" xr:uid="{00000000-0005-0000-0000-000001030000}"/>
    <cellStyle name="Comma 2 2 2 2 3 3 3" xfId="6730" xr:uid="{00000000-0005-0000-0000-000002030000}"/>
    <cellStyle name="Comma 2 2 2 2 3 3 3 2" xfId="14888" xr:uid="{00000000-0005-0000-0000-000003030000}"/>
    <cellStyle name="Comma 2 2 2 2 3 3 4" xfId="9559" xr:uid="{00000000-0005-0000-0000-000004030000}"/>
    <cellStyle name="Comma 2 2 2 2 3 4" xfId="220" xr:uid="{00000000-0005-0000-0000-000005030000}"/>
    <cellStyle name="Comma 2 2 2 2 3 4 2" xfId="2894" xr:uid="{00000000-0005-0000-0000-000006030000}"/>
    <cellStyle name="Comma 2 2 2 2 3 4 2 2" xfId="17519" xr:uid="{00000000-0005-0000-0000-000007030000}"/>
    <cellStyle name="Comma 2 2 2 2 3 4 2 3" xfId="12217" xr:uid="{00000000-0005-0000-0000-000008030000}"/>
    <cellStyle name="Comma 2 2 2 2 3 4 3" xfId="6731" xr:uid="{00000000-0005-0000-0000-000009030000}"/>
    <cellStyle name="Comma 2 2 2 2 3 4 3 2" xfId="14889" xr:uid="{00000000-0005-0000-0000-00000A030000}"/>
    <cellStyle name="Comma 2 2 2 2 3 4 4" xfId="9560" xr:uid="{00000000-0005-0000-0000-00000B030000}"/>
    <cellStyle name="Comma 2 2 2 2 3 5" xfId="2607" xr:uid="{00000000-0005-0000-0000-00000C030000}"/>
    <cellStyle name="Comma 2 2 2 2 3 5 2" xfId="5240" xr:uid="{00000000-0005-0000-0000-00000D030000}"/>
    <cellStyle name="Comma 2 2 2 2 3 5 2 2" xfId="19865" xr:uid="{00000000-0005-0000-0000-00000E030000}"/>
    <cellStyle name="Comma 2 2 2 2 3 5 2 3" xfId="14576" xr:uid="{00000000-0005-0000-0000-00000F030000}"/>
    <cellStyle name="Comma 2 2 2 2 3 5 3" xfId="9077" xr:uid="{00000000-0005-0000-0000-000010030000}"/>
    <cellStyle name="Comma 2 2 2 2 3 5 3 2" xfId="17235" xr:uid="{00000000-0005-0000-0000-000011030000}"/>
    <cellStyle name="Comma 2 2 2 2 3 5 4" xfId="11908" xr:uid="{00000000-0005-0000-0000-000012030000}"/>
    <cellStyle name="Comma 2 2 2 2 3 6" xfId="2666" xr:uid="{00000000-0005-0000-0000-000013030000}"/>
    <cellStyle name="Comma 2 2 2 2 3 6 2" xfId="5294" xr:uid="{00000000-0005-0000-0000-000014030000}"/>
    <cellStyle name="Comma 2 2 2 2 3 6 2 2" xfId="19919" xr:uid="{00000000-0005-0000-0000-000015030000}"/>
    <cellStyle name="Comma 2 2 2 2 3 6 2 3" xfId="14635" xr:uid="{00000000-0005-0000-0000-000016030000}"/>
    <cellStyle name="Comma 2 2 2 2 3 6 3" xfId="9131" xr:uid="{00000000-0005-0000-0000-000017030000}"/>
    <cellStyle name="Comma 2 2 2 2 3 6 3 2" xfId="17289" xr:uid="{00000000-0005-0000-0000-000018030000}"/>
    <cellStyle name="Comma 2 2 2 2 3 6 4" xfId="11963" xr:uid="{00000000-0005-0000-0000-000019030000}"/>
    <cellStyle name="Comma 2 2 2 2 3 7" xfId="216" xr:uid="{00000000-0005-0000-0000-00001A030000}"/>
    <cellStyle name="Comma 2 2 2 2 3 7 2" xfId="2890" xr:uid="{00000000-0005-0000-0000-00001B030000}"/>
    <cellStyle name="Comma 2 2 2 2 3 7 2 2" xfId="17515" xr:uid="{00000000-0005-0000-0000-00001C030000}"/>
    <cellStyle name="Comma 2 2 2 2 3 7 2 3" xfId="12213" xr:uid="{00000000-0005-0000-0000-00001D030000}"/>
    <cellStyle name="Comma 2 2 2 2 3 7 3" xfId="6727" xr:uid="{00000000-0005-0000-0000-00001E030000}"/>
    <cellStyle name="Comma 2 2 2 2 3 7 3 2" xfId="14885" xr:uid="{00000000-0005-0000-0000-00001F030000}"/>
    <cellStyle name="Comma 2 2 2 2 3 7 4" xfId="9556" xr:uid="{00000000-0005-0000-0000-000020030000}"/>
    <cellStyle name="Comma 2 2 2 2 3 8" xfId="6466" xr:uid="{00000000-0005-0000-0000-000021030000}"/>
    <cellStyle name="Comma 2 2 2 2 3 8 2" xfId="17400" xr:uid="{00000000-0005-0000-0000-000022030000}"/>
    <cellStyle name="Comma 2 2 2 2 3 8 3" xfId="12097" xr:uid="{00000000-0005-0000-0000-000023030000}"/>
    <cellStyle name="Comma 2 2 2 2 3 9" xfId="2775" xr:uid="{00000000-0005-0000-0000-000024030000}"/>
    <cellStyle name="Comma 2 2 2 2 3 9 2" xfId="14770" xr:uid="{00000000-0005-0000-0000-000025030000}"/>
    <cellStyle name="Comma 2 2 2 2 4" xfId="117" xr:uid="{00000000-0005-0000-0000-000026030000}"/>
    <cellStyle name="Comma 2 2 2 2 4 10" xfId="9468" xr:uid="{00000000-0005-0000-0000-000027030000}"/>
    <cellStyle name="Comma 2 2 2 2 4 2" xfId="222" xr:uid="{00000000-0005-0000-0000-000028030000}"/>
    <cellStyle name="Comma 2 2 2 2 4 2 2" xfId="223" xr:uid="{00000000-0005-0000-0000-000029030000}"/>
    <cellStyle name="Comma 2 2 2 2 4 2 2 2" xfId="2897" xr:uid="{00000000-0005-0000-0000-00002A030000}"/>
    <cellStyle name="Comma 2 2 2 2 4 2 2 2 2" xfId="17522" xr:uid="{00000000-0005-0000-0000-00002B030000}"/>
    <cellStyle name="Comma 2 2 2 2 4 2 2 2 3" xfId="12220" xr:uid="{00000000-0005-0000-0000-00002C030000}"/>
    <cellStyle name="Comma 2 2 2 2 4 2 2 3" xfId="6734" xr:uid="{00000000-0005-0000-0000-00002D030000}"/>
    <cellStyle name="Comma 2 2 2 2 4 2 2 3 2" xfId="14892" xr:uid="{00000000-0005-0000-0000-00002E030000}"/>
    <cellStyle name="Comma 2 2 2 2 4 2 2 4" xfId="9563" xr:uid="{00000000-0005-0000-0000-00002F030000}"/>
    <cellStyle name="Comma 2 2 2 2 4 2 3" xfId="2896" xr:uid="{00000000-0005-0000-0000-000030030000}"/>
    <cellStyle name="Comma 2 2 2 2 4 2 3 2" xfId="17521" xr:uid="{00000000-0005-0000-0000-000031030000}"/>
    <cellStyle name="Comma 2 2 2 2 4 2 3 3" xfId="12219" xr:uid="{00000000-0005-0000-0000-000032030000}"/>
    <cellStyle name="Comma 2 2 2 2 4 2 4" xfId="6733" xr:uid="{00000000-0005-0000-0000-000033030000}"/>
    <cellStyle name="Comma 2 2 2 2 4 2 4 2" xfId="14891" xr:uid="{00000000-0005-0000-0000-000034030000}"/>
    <cellStyle name="Comma 2 2 2 2 4 2 5" xfId="9562" xr:uid="{00000000-0005-0000-0000-000035030000}"/>
    <cellStyle name="Comma 2 2 2 2 4 3" xfId="224" xr:uid="{00000000-0005-0000-0000-000036030000}"/>
    <cellStyle name="Comma 2 2 2 2 4 3 2" xfId="2898" xr:uid="{00000000-0005-0000-0000-000037030000}"/>
    <cellStyle name="Comma 2 2 2 2 4 3 2 2" xfId="17523" xr:uid="{00000000-0005-0000-0000-000038030000}"/>
    <cellStyle name="Comma 2 2 2 2 4 3 2 3" xfId="12221" xr:uid="{00000000-0005-0000-0000-000039030000}"/>
    <cellStyle name="Comma 2 2 2 2 4 3 3" xfId="6735" xr:uid="{00000000-0005-0000-0000-00003A030000}"/>
    <cellStyle name="Comma 2 2 2 2 4 3 3 2" xfId="14893" xr:uid="{00000000-0005-0000-0000-00003B030000}"/>
    <cellStyle name="Comma 2 2 2 2 4 3 4" xfId="9564" xr:uid="{00000000-0005-0000-0000-00003C030000}"/>
    <cellStyle name="Comma 2 2 2 2 4 4" xfId="225" xr:uid="{00000000-0005-0000-0000-00003D030000}"/>
    <cellStyle name="Comma 2 2 2 2 4 4 2" xfId="2899" xr:uid="{00000000-0005-0000-0000-00003E030000}"/>
    <cellStyle name="Comma 2 2 2 2 4 4 2 2" xfId="17524" xr:uid="{00000000-0005-0000-0000-00003F030000}"/>
    <cellStyle name="Comma 2 2 2 2 4 4 2 3" xfId="12222" xr:uid="{00000000-0005-0000-0000-000040030000}"/>
    <cellStyle name="Comma 2 2 2 2 4 4 3" xfId="6736" xr:uid="{00000000-0005-0000-0000-000041030000}"/>
    <cellStyle name="Comma 2 2 2 2 4 4 3 2" xfId="14894" xr:uid="{00000000-0005-0000-0000-000042030000}"/>
    <cellStyle name="Comma 2 2 2 2 4 4 4" xfId="9565" xr:uid="{00000000-0005-0000-0000-000043030000}"/>
    <cellStyle name="Comma 2 2 2 2 4 5" xfId="2693" xr:uid="{00000000-0005-0000-0000-000044030000}"/>
    <cellStyle name="Comma 2 2 2 2 4 5 2" xfId="5321" xr:uid="{00000000-0005-0000-0000-000045030000}"/>
    <cellStyle name="Comma 2 2 2 2 4 5 2 2" xfId="19946" xr:uid="{00000000-0005-0000-0000-000046030000}"/>
    <cellStyle name="Comma 2 2 2 2 4 5 2 3" xfId="14662" xr:uid="{00000000-0005-0000-0000-000047030000}"/>
    <cellStyle name="Comma 2 2 2 2 4 5 3" xfId="9158" xr:uid="{00000000-0005-0000-0000-000048030000}"/>
    <cellStyle name="Comma 2 2 2 2 4 5 3 2" xfId="17316" xr:uid="{00000000-0005-0000-0000-000049030000}"/>
    <cellStyle name="Comma 2 2 2 2 4 5 4" xfId="11990" xr:uid="{00000000-0005-0000-0000-00004A030000}"/>
    <cellStyle name="Comma 2 2 2 2 4 6" xfId="221" xr:uid="{00000000-0005-0000-0000-00004B030000}"/>
    <cellStyle name="Comma 2 2 2 2 4 6 2" xfId="2895" xr:uid="{00000000-0005-0000-0000-00004C030000}"/>
    <cellStyle name="Comma 2 2 2 2 4 6 2 2" xfId="17520" xr:uid="{00000000-0005-0000-0000-00004D030000}"/>
    <cellStyle name="Comma 2 2 2 2 4 6 2 3" xfId="12218" xr:uid="{00000000-0005-0000-0000-00004E030000}"/>
    <cellStyle name="Comma 2 2 2 2 4 6 3" xfId="6732" xr:uid="{00000000-0005-0000-0000-00004F030000}"/>
    <cellStyle name="Comma 2 2 2 2 4 6 3 2" xfId="14890" xr:uid="{00000000-0005-0000-0000-000050030000}"/>
    <cellStyle name="Comma 2 2 2 2 4 6 4" xfId="9561" xr:uid="{00000000-0005-0000-0000-000051030000}"/>
    <cellStyle name="Comma 2 2 2 2 4 7" xfId="6492" xr:uid="{00000000-0005-0000-0000-000052030000}"/>
    <cellStyle name="Comma 2 2 2 2 4 7 2" xfId="17427" xr:uid="{00000000-0005-0000-0000-000053030000}"/>
    <cellStyle name="Comma 2 2 2 2 4 7 3" xfId="12124" xr:uid="{00000000-0005-0000-0000-000054030000}"/>
    <cellStyle name="Comma 2 2 2 2 4 8" xfId="2802" xr:uid="{00000000-0005-0000-0000-000055030000}"/>
    <cellStyle name="Comma 2 2 2 2 4 8 2" xfId="14797" xr:uid="{00000000-0005-0000-0000-000056030000}"/>
    <cellStyle name="Comma 2 2 2 2 4 9" xfId="6639" xr:uid="{00000000-0005-0000-0000-000057030000}"/>
    <cellStyle name="Comma 2 2 2 2 5" xfId="226" xr:uid="{00000000-0005-0000-0000-000058030000}"/>
    <cellStyle name="Comma 2 2 2 2 5 2" xfId="227" xr:uid="{00000000-0005-0000-0000-000059030000}"/>
    <cellStyle name="Comma 2 2 2 2 5 2 2" xfId="228" xr:uid="{00000000-0005-0000-0000-00005A030000}"/>
    <cellStyle name="Comma 2 2 2 2 5 2 2 2" xfId="2902" xr:uid="{00000000-0005-0000-0000-00005B030000}"/>
    <cellStyle name="Comma 2 2 2 2 5 2 2 2 2" xfId="17527" xr:uid="{00000000-0005-0000-0000-00005C030000}"/>
    <cellStyle name="Comma 2 2 2 2 5 2 2 2 3" xfId="12225" xr:uid="{00000000-0005-0000-0000-00005D030000}"/>
    <cellStyle name="Comma 2 2 2 2 5 2 2 3" xfId="6739" xr:uid="{00000000-0005-0000-0000-00005E030000}"/>
    <cellStyle name="Comma 2 2 2 2 5 2 2 3 2" xfId="14897" xr:uid="{00000000-0005-0000-0000-00005F030000}"/>
    <cellStyle name="Comma 2 2 2 2 5 2 2 4" xfId="9568" xr:uid="{00000000-0005-0000-0000-000060030000}"/>
    <cellStyle name="Comma 2 2 2 2 5 2 3" xfId="2901" xr:uid="{00000000-0005-0000-0000-000061030000}"/>
    <cellStyle name="Comma 2 2 2 2 5 2 3 2" xfId="17526" xr:uid="{00000000-0005-0000-0000-000062030000}"/>
    <cellStyle name="Comma 2 2 2 2 5 2 3 3" xfId="12224" xr:uid="{00000000-0005-0000-0000-000063030000}"/>
    <cellStyle name="Comma 2 2 2 2 5 2 4" xfId="6738" xr:uid="{00000000-0005-0000-0000-000064030000}"/>
    <cellStyle name="Comma 2 2 2 2 5 2 4 2" xfId="14896" xr:uid="{00000000-0005-0000-0000-000065030000}"/>
    <cellStyle name="Comma 2 2 2 2 5 2 5" xfId="9567" xr:uid="{00000000-0005-0000-0000-000066030000}"/>
    <cellStyle name="Comma 2 2 2 2 5 3" xfId="229" xr:uid="{00000000-0005-0000-0000-000067030000}"/>
    <cellStyle name="Comma 2 2 2 2 5 3 2" xfId="2903" xr:uid="{00000000-0005-0000-0000-000068030000}"/>
    <cellStyle name="Comma 2 2 2 2 5 3 2 2" xfId="17528" xr:uid="{00000000-0005-0000-0000-000069030000}"/>
    <cellStyle name="Comma 2 2 2 2 5 3 2 3" xfId="12226" xr:uid="{00000000-0005-0000-0000-00006A030000}"/>
    <cellStyle name="Comma 2 2 2 2 5 3 3" xfId="6740" xr:uid="{00000000-0005-0000-0000-00006B030000}"/>
    <cellStyle name="Comma 2 2 2 2 5 3 3 2" xfId="14898" xr:uid="{00000000-0005-0000-0000-00006C030000}"/>
    <cellStyle name="Comma 2 2 2 2 5 3 4" xfId="9569" xr:uid="{00000000-0005-0000-0000-00006D030000}"/>
    <cellStyle name="Comma 2 2 2 2 5 4" xfId="230" xr:uid="{00000000-0005-0000-0000-00006E030000}"/>
    <cellStyle name="Comma 2 2 2 2 5 4 2" xfId="2904" xr:uid="{00000000-0005-0000-0000-00006F030000}"/>
    <cellStyle name="Comma 2 2 2 2 5 4 2 2" xfId="17529" xr:uid="{00000000-0005-0000-0000-000070030000}"/>
    <cellStyle name="Comma 2 2 2 2 5 4 2 3" xfId="12227" xr:uid="{00000000-0005-0000-0000-000071030000}"/>
    <cellStyle name="Comma 2 2 2 2 5 4 3" xfId="6741" xr:uid="{00000000-0005-0000-0000-000072030000}"/>
    <cellStyle name="Comma 2 2 2 2 5 4 3 2" xfId="14899" xr:uid="{00000000-0005-0000-0000-000073030000}"/>
    <cellStyle name="Comma 2 2 2 2 5 4 4" xfId="9570" xr:uid="{00000000-0005-0000-0000-000074030000}"/>
    <cellStyle name="Comma 2 2 2 2 5 5" xfId="2900" xr:uid="{00000000-0005-0000-0000-000075030000}"/>
    <cellStyle name="Comma 2 2 2 2 5 5 2" xfId="17525" xr:uid="{00000000-0005-0000-0000-000076030000}"/>
    <cellStyle name="Comma 2 2 2 2 5 5 3" xfId="12223" xr:uid="{00000000-0005-0000-0000-000077030000}"/>
    <cellStyle name="Comma 2 2 2 2 5 6" xfId="6737" xr:uid="{00000000-0005-0000-0000-000078030000}"/>
    <cellStyle name="Comma 2 2 2 2 5 6 2" xfId="14895" xr:uid="{00000000-0005-0000-0000-000079030000}"/>
    <cellStyle name="Comma 2 2 2 2 5 7" xfId="9566" xr:uid="{00000000-0005-0000-0000-00007A030000}"/>
    <cellStyle name="Comma 2 2 2 2 6" xfId="231" xr:uid="{00000000-0005-0000-0000-00007B030000}"/>
    <cellStyle name="Comma 2 2 2 2 6 2" xfId="232" xr:uid="{00000000-0005-0000-0000-00007C030000}"/>
    <cellStyle name="Comma 2 2 2 2 6 2 2" xfId="2906" xr:uid="{00000000-0005-0000-0000-00007D030000}"/>
    <cellStyle name="Comma 2 2 2 2 6 2 2 2" xfId="17531" xr:uid="{00000000-0005-0000-0000-00007E030000}"/>
    <cellStyle name="Comma 2 2 2 2 6 2 2 3" xfId="12229" xr:uid="{00000000-0005-0000-0000-00007F030000}"/>
    <cellStyle name="Comma 2 2 2 2 6 2 3" xfId="6743" xr:uid="{00000000-0005-0000-0000-000080030000}"/>
    <cellStyle name="Comma 2 2 2 2 6 2 3 2" xfId="14901" xr:uid="{00000000-0005-0000-0000-000081030000}"/>
    <cellStyle name="Comma 2 2 2 2 6 2 4" xfId="9572" xr:uid="{00000000-0005-0000-0000-000082030000}"/>
    <cellStyle name="Comma 2 2 2 2 6 3" xfId="233" xr:uid="{00000000-0005-0000-0000-000083030000}"/>
    <cellStyle name="Comma 2 2 2 2 6 3 2" xfId="2907" xr:uid="{00000000-0005-0000-0000-000084030000}"/>
    <cellStyle name="Comma 2 2 2 2 6 3 2 2" xfId="17532" xr:uid="{00000000-0005-0000-0000-000085030000}"/>
    <cellStyle name="Comma 2 2 2 2 6 3 2 3" xfId="12230" xr:uid="{00000000-0005-0000-0000-000086030000}"/>
    <cellStyle name="Comma 2 2 2 2 6 3 3" xfId="6744" xr:uid="{00000000-0005-0000-0000-000087030000}"/>
    <cellStyle name="Comma 2 2 2 2 6 3 3 2" xfId="14902" xr:uid="{00000000-0005-0000-0000-000088030000}"/>
    <cellStyle name="Comma 2 2 2 2 6 3 4" xfId="9573" xr:uid="{00000000-0005-0000-0000-000089030000}"/>
    <cellStyle name="Comma 2 2 2 2 6 4" xfId="2905" xr:uid="{00000000-0005-0000-0000-00008A030000}"/>
    <cellStyle name="Comma 2 2 2 2 6 4 2" xfId="17530" xr:uid="{00000000-0005-0000-0000-00008B030000}"/>
    <cellStyle name="Comma 2 2 2 2 6 4 3" xfId="12228" xr:uid="{00000000-0005-0000-0000-00008C030000}"/>
    <cellStyle name="Comma 2 2 2 2 6 5" xfId="6742" xr:uid="{00000000-0005-0000-0000-00008D030000}"/>
    <cellStyle name="Comma 2 2 2 2 6 5 2" xfId="14900" xr:uid="{00000000-0005-0000-0000-00008E030000}"/>
    <cellStyle name="Comma 2 2 2 2 6 6" xfId="9571" xr:uid="{00000000-0005-0000-0000-00008F030000}"/>
    <cellStyle name="Comma 2 2 2 2 7" xfId="234" xr:uid="{00000000-0005-0000-0000-000090030000}"/>
    <cellStyle name="Comma 2 2 2 2 7 2" xfId="235" xr:uid="{00000000-0005-0000-0000-000091030000}"/>
    <cellStyle name="Comma 2 2 2 2 7 2 2" xfId="2909" xr:uid="{00000000-0005-0000-0000-000092030000}"/>
    <cellStyle name="Comma 2 2 2 2 7 2 2 2" xfId="17534" xr:uid="{00000000-0005-0000-0000-000093030000}"/>
    <cellStyle name="Comma 2 2 2 2 7 2 2 3" xfId="12232" xr:uid="{00000000-0005-0000-0000-000094030000}"/>
    <cellStyle name="Comma 2 2 2 2 7 2 3" xfId="6746" xr:uid="{00000000-0005-0000-0000-000095030000}"/>
    <cellStyle name="Comma 2 2 2 2 7 2 3 2" xfId="14904" xr:uid="{00000000-0005-0000-0000-000096030000}"/>
    <cellStyle name="Comma 2 2 2 2 7 2 4" xfId="9575" xr:uid="{00000000-0005-0000-0000-000097030000}"/>
    <cellStyle name="Comma 2 2 2 2 7 3" xfId="2908" xr:uid="{00000000-0005-0000-0000-000098030000}"/>
    <cellStyle name="Comma 2 2 2 2 7 3 2" xfId="17533" xr:uid="{00000000-0005-0000-0000-000099030000}"/>
    <cellStyle name="Comma 2 2 2 2 7 3 3" xfId="12231" xr:uid="{00000000-0005-0000-0000-00009A030000}"/>
    <cellStyle name="Comma 2 2 2 2 7 4" xfId="6745" xr:uid="{00000000-0005-0000-0000-00009B030000}"/>
    <cellStyle name="Comma 2 2 2 2 7 4 2" xfId="14903" xr:uid="{00000000-0005-0000-0000-00009C030000}"/>
    <cellStyle name="Comma 2 2 2 2 7 5" xfId="9574" xr:uid="{00000000-0005-0000-0000-00009D030000}"/>
    <cellStyle name="Comma 2 2 2 2 8" xfId="236" xr:uid="{00000000-0005-0000-0000-00009E030000}"/>
    <cellStyle name="Comma 2 2 2 2 8 2" xfId="2910" xr:uid="{00000000-0005-0000-0000-00009F030000}"/>
    <cellStyle name="Comma 2 2 2 2 8 2 2" xfId="17535" xr:uid="{00000000-0005-0000-0000-0000A0030000}"/>
    <cellStyle name="Comma 2 2 2 2 8 2 3" xfId="12233" xr:uid="{00000000-0005-0000-0000-0000A1030000}"/>
    <cellStyle name="Comma 2 2 2 2 8 3" xfId="6747" xr:uid="{00000000-0005-0000-0000-0000A2030000}"/>
    <cellStyle name="Comma 2 2 2 2 8 3 2" xfId="14905" xr:uid="{00000000-0005-0000-0000-0000A3030000}"/>
    <cellStyle name="Comma 2 2 2 2 8 4" xfId="9576" xr:uid="{00000000-0005-0000-0000-0000A4030000}"/>
    <cellStyle name="Comma 2 2 2 2 9" xfId="237" xr:uid="{00000000-0005-0000-0000-0000A5030000}"/>
    <cellStyle name="Comma 2 2 2 2 9 2" xfId="2911" xr:uid="{00000000-0005-0000-0000-0000A6030000}"/>
    <cellStyle name="Comma 2 2 2 2 9 2 2" xfId="17536" xr:uid="{00000000-0005-0000-0000-0000A7030000}"/>
    <cellStyle name="Comma 2 2 2 2 9 2 3" xfId="12234" xr:uid="{00000000-0005-0000-0000-0000A8030000}"/>
    <cellStyle name="Comma 2 2 2 2 9 3" xfId="6748" xr:uid="{00000000-0005-0000-0000-0000A9030000}"/>
    <cellStyle name="Comma 2 2 2 2 9 3 2" xfId="14906" xr:uid="{00000000-0005-0000-0000-0000AA030000}"/>
    <cellStyle name="Comma 2 2 2 2 9 4" xfId="9577" xr:uid="{00000000-0005-0000-0000-0000AB030000}"/>
    <cellStyle name="Comma 2 2 2 3" xfId="67" xr:uid="{00000000-0005-0000-0000-0000AC030000}"/>
    <cellStyle name="Comma 2 2 2 3 10" xfId="2754" xr:uid="{00000000-0005-0000-0000-0000AD030000}"/>
    <cellStyle name="Comma 2 2 2 3 11" xfId="6591" xr:uid="{00000000-0005-0000-0000-0000AE030000}"/>
    <cellStyle name="Comma 2 2 2 3 12" xfId="9420" xr:uid="{00000000-0005-0000-0000-0000AF030000}"/>
    <cellStyle name="Comma 2 2 2 3 2" xfId="96" xr:uid="{00000000-0005-0000-0000-0000B0030000}"/>
    <cellStyle name="Comma 2 2 2 3 2 2" xfId="150" xr:uid="{00000000-0005-0000-0000-0000B1030000}"/>
    <cellStyle name="Comma 2 2 2 3 2 2 2" xfId="2726" xr:uid="{00000000-0005-0000-0000-0000B2030000}"/>
    <cellStyle name="Comma 2 2 2 3 2 2 2 2" xfId="5354" xr:uid="{00000000-0005-0000-0000-0000B3030000}"/>
    <cellStyle name="Comma 2 2 2 3 2 2 2 2 2" xfId="19979" xr:uid="{00000000-0005-0000-0000-0000B4030000}"/>
    <cellStyle name="Comma 2 2 2 3 2 2 2 2 3" xfId="14695" xr:uid="{00000000-0005-0000-0000-0000B5030000}"/>
    <cellStyle name="Comma 2 2 2 3 2 2 2 3" xfId="9191" xr:uid="{00000000-0005-0000-0000-0000B6030000}"/>
    <cellStyle name="Comma 2 2 2 3 2 2 2 3 2" xfId="17349" xr:uid="{00000000-0005-0000-0000-0000B7030000}"/>
    <cellStyle name="Comma 2 2 2 3 2 2 2 4" xfId="12023" xr:uid="{00000000-0005-0000-0000-0000B8030000}"/>
    <cellStyle name="Comma 2 2 2 3 2 2 3" xfId="240" xr:uid="{00000000-0005-0000-0000-0000B9030000}"/>
    <cellStyle name="Comma 2 2 2 3 2 2 3 2" xfId="2914" xr:uid="{00000000-0005-0000-0000-0000BA030000}"/>
    <cellStyle name="Comma 2 2 2 3 2 2 3 2 2" xfId="17539" xr:uid="{00000000-0005-0000-0000-0000BB030000}"/>
    <cellStyle name="Comma 2 2 2 3 2 2 3 2 3" xfId="12237" xr:uid="{00000000-0005-0000-0000-0000BC030000}"/>
    <cellStyle name="Comma 2 2 2 3 2 2 3 3" xfId="6751" xr:uid="{00000000-0005-0000-0000-0000BD030000}"/>
    <cellStyle name="Comma 2 2 2 3 2 2 3 3 2" xfId="14909" xr:uid="{00000000-0005-0000-0000-0000BE030000}"/>
    <cellStyle name="Comma 2 2 2 3 2 2 3 4" xfId="9580" xr:uid="{00000000-0005-0000-0000-0000BF030000}"/>
    <cellStyle name="Comma 2 2 2 3 2 2 4" xfId="6520" xr:uid="{00000000-0005-0000-0000-0000C0030000}"/>
    <cellStyle name="Comma 2 2 2 3 2 2 4 2" xfId="17460" xr:uid="{00000000-0005-0000-0000-0000C1030000}"/>
    <cellStyle name="Comma 2 2 2 3 2 2 4 3" xfId="12157" xr:uid="{00000000-0005-0000-0000-0000C2030000}"/>
    <cellStyle name="Comma 2 2 2 3 2 2 5" xfId="2835" xr:uid="{00000000-0005-0000-0000-0000C3030000}"/>
    <cellStyle name="Comma 2 2 2 3 2 2 5 2" xfId="14830" xr:uid="{00000000-0005-0000-0000-0000C4030000}"/>
    <cellStyle name="Comma 2 2 2 3 2 2 6" xfId="6672" xr:uid="{00000000-0005-0000-0000-0000C5030000}"/>
    <cellStyle name="Comma 2 2 2 3 2 2 7" xfId="9501" xr:uid="{00000000-0005-0000-0000-0000C6030000}"/>
    <cellStyle name="Comma 2 2 2 3 2 3" xfId="2613" xr:uid="{00000000-0005-0000-0000-0000C7030000}"/>
    <cellStyle name="Comma 2 2 2 3 2 3 2" xfId="5246" xr:uid="{00000000-0005-0000-0000-0000C8030000}"/>
    <cellStyle name="Comma 2 2 2 3 2 3 2 2" xfId="19871" xr:uid="{00000000-0005-0000-0000-0000C9030000}"/>
    <cellStyle name="Comma 2 2 2 3 2 3 2 3" xfId="14582" xr:uid="{00000000-0005-0000-0000-0000CA030000}"/>
    <cellStyle name="Comma 2 2 2 3 2 3 3" xfId="9083" xr:uid="{00000000-0005-0000-0000-0000CB030000}"/>
    <cellStyle name="Comma 2 2 2 3 2 3 3 2" xfId="17241" xr:uid="{00000000-0005-0000-0000-0000CC030000}"/>
    <cellStyle name="Comma 2 2 2 3 2 3 4" xfId="11914" xr:uid="{00000000-0005-0000-0000-0000CD030000}"/>
    <cellStyle name="Comma 2 2 2 3 2 4" xfId="2672" xr:uid="{00000000-0005-0000-0000-0000CE030000}"/>
    <cellStyle name="Comma 2 2 2 3 2 4 2" xfId="5300" xr:uid="{00000000-0005-0000-0000-0000CF030000}"/>
    <cellStyle name="Comma 2 2 2 3 2 4 2 2" xfId="19925" xr:uid="{00000000-0005-0000-0000-0000D0030000}"/>
    <cellStyle name="Comma 2 2 2 3 2 4 2 3" xfId="14641" xr:uid="{00000000-0005-0000-0000-0000D1030000}"/>
    <cellStyle name="Comma 2 2 2 3 2 4 3" xfId="9137" xr:uid="{00000000-0005-0000-0000-0000D2030000}"/>
    <cellStyle name="Comma 2 2 2 3 2 4 3 2" xfId="17295" xr:uid="{00000000-0005-0000-0000-0000D3030000}"/>
    <cellStyle name="Comma 2 2 2 3 2 4 4" xfId="11969" xr:uid="{00000000-0005-0000-0000-0000D4030000}"/>
    <cellStyle name="Comma 2 2 2 3 2 5" xfId="239" xr:uid="{00000000-0005-0000-0000-0000D5030000}"/>
    <cellStyle name="Comma 2 2 2 3 2 5 2" xfId="2913" xr:uid="{00000000-0005-0000-0000-0000D6030000}"/>
    <cellStyle name="Comma 2 2 2 3 2 5 2 2" xfId="17538" xr:uid="{00000000-0005-0000-0000-0000D7030000}"/>
    <cellStyle name="Comma 2 2 2 3 2 5 2 3" xfId="12236" xr:uid="{00000000-0005-0000-0000-0000D8030000}"/>
    <cellStyle name="Comma 2 2 2 3 2 5 3" xfId="6750" xr:uid="{00000000-0005-0000-0000-0000D9030000}"/>
    <cellStyle name="Comma 2 2 2 3 2 5 3 2" xfId="14908" xr:uid="{00000000-0005-0000-0000-0000DA030000}"/>
    <cellStyle name="Comma 2 2 2 3 2 5 4" xfId="9579" xr:uid="{00000000-0005-0000-0000-0000DB030000}"/>
    <cellStyle name="Comma 2 2 2 3 2 6" xfId="6468" xr:uid="{00000000-0005-0000-0000-0000DC030000}"/>
    <cellStyle name="Comma 2 2 2 3 2 6 2" xfId="17406" xr:uid="{00000000-0005-0000-0000-0000DD030000}"/>
    <cellStyle name="Comma 2 2 2 3 2 6 3" xfId="12103" xr:uid="{00000000-0005-0000-0000-0000DE030000}"/>
    <cellStyle name="Comma 2 2 2 3 2 7" xfId="2781" xr:uid="{00000000-0005-0000-0000-0000DF030000}"/>
    <cellStyle name="Comma 2 2 2 3 2 7 2" xfId="14776" xr:uid="{00000000-0005-0000-0000-0000E0030000}"/>
    <cellStyle name="Comma 2 2 2 3 2 8" xfId="6618" xr:uid="{00000000-0005-0000-0000-0000E1030000}"/>
    <cellStyle name="Comma 2 2 2 3 2 9" xfId="9447" xr:uid="{00000000-0005-0000-0000-0000E2030000}"/>
    <cellStyle name="Comma 2 2 2 3 3" xfId="123" xr:uid="{00000000-0005-0000-0000-0000E3030000}"/>
    <cellStyle name="Comma 2 2 2 3 3 2" xfId="2699" xr:uid="{00000000-0005-0000-0000-0000E4030000}"/>
    <cellStyle name="Comma 2 2 2 3 3 2 2" xfId="5327" xr:uid="{00000000-0005-0000-0000-0000E5030000}"/>
    <cellStyle name="Comma 2 2 2 3 3 2 2 2" xfId="19952" xr:uid="{00000000-0005-0000-0000-0000E6030000}"/>
    <cellStyle name="Comma 2 2 2 3 3 2 2 3" xfId="14668" xr:uid="{00000000-0005-0000-0000-0000E7030000}"/>
    <cellStyle name="Comma 2 2 2 3 3 2 3" xfId="9164" xr:uid="{00000000-0005-0000-0000-0000E8030000}"/>
    <cellStyle name="Comma 2 2 2 3 3 2 3 2" xfId="17322" xr:uid="{00000000-0005-0000-0000-0000E9030000}"/>
    <cellStyle name="Comma 2 2 2 3 3 2 4" xfId="11996" xr:uid="{00000000-0005-0000-0000-0000EA030000}"/>
    <cellStyle name="Comma 2 2 2 3 3 3" xfId="241" xr:uid="{00000000-0005-0000-0000-0000EB030000}"/>
    <cellStyle name="Comma 2 2 2 3 3 3 2" xfId="2915" xr:uid="{00000000-0005-0000-0000-0000EC030000}"/>
    <cellStyle name="Comma 2 2 2 3 3 3 2 2" xfId="17540" xr:uid="{00000000-0005-0000-0000-0000ED030000}"/>
    <cellStyle name="Comma 2 2 2 3 3 3 2 3" xfId="12238" xr:uid="{00000000-0005-0000-0000-0000EE030000}"/>
    <cellStyle name="Comma 2 2 2 3 3 3 3" xfId="6752" xr:uid="{00000000-0005-0000-0000-0000EF030000}"/>
    <cellStyle name="Comma 2 2 2 3 3 3 3 2" xfId="14910" xr:uid="{00000000-0005-0000-0000-0000F0030000}"/>
    <cellStyle name="Comma 2 2 2 3 3 3 4" xfId="9581" xr:uid="{00000000-0005-0000-0000-0000F1030000}"/>
    <cellStyle name="Comma 2 2 2 3 3 4" xfId="6494" xr:uid="{00000000-0005-0000-0000-0000F2030000}"/>
    <cellStyle name="Comma 2 2 2 3 3 4 2" xfId="17433" xr:uid="{00000000-0005-0000-0000-0000F3030000}"/>
    <cellStyle name="Comma 2 2 2 3 3 4 3" xfId="12130" xr:uid="{00000000-0005-0000-0000-0000F4030000}"/>
    <cellStyle name="Comma 2 2 2 3 3 5" xfId="2808" xr:uid="{00000000-0005-0000-0000-0000F5030000}"/>
    <cellStyle name="Comma 2 2 2 3 3 5 2" xfId="14803" xr:uid="{00000000-0005-0000-0000-0000F6030000}"/>
    <cellStyle name="Comma 2 2 2 3 3 6" xfId="6645" xr:uid="{00000000-0005-0000-0000-0000F7030000}"/>
    <cellStyle name="Comma 2 2 2 3 3 7" xfId="9474" xr:uid="{00000000-0005-0000-0000-0000F8030000}"/>
    <cellStyle name="Comma 2 2 2 3 4" xfId="242" xr:uid="{00000000-0005-0000-0000-0000F9030000}"/>
    <cellStyle name="Comma 2 2 2 3 4 2" xfId="2916" xr:uid="{00000000-0005-0000-0000-0000FA030000}"/>
    <cellStyle name="Comma 2 2 2 3 4 2 2" xfId="17541" xr:uid="{00000000-0005-0000-0000-0000FB030000}"/>
    <cellStyle name="Comma 2 2 2 3 4 2 3" xfId="12239" xr:uid="{00000000-0005-0000-0000-0000FC030000}"/>
    <cellStyle name="Comma 2 2 2 3 4 3" xfId="6753" xr:uid="{00000000-0005-0000-0000-0000FD030000}"/>
    <cellStyle name="Comma 2 2 2 3 4 3 2" xfId="14911" xr:uid="{00000000-0005-0000-0000-0000FE030000}"/>
    <cellStyle name="Comma 2 2 2 3 4 4" xfId="9582" xr:uid="{00000000-0005-0000-0000-0000FF030000}"/>
    <cellStyle name="Comma 2 2 2 3 5" xfId="2585" xr:uid="{00000000-0005-0000-0000-000000040000}"/>
    <cellStyle name="Comma 2 2 2 3 5 2" xfId="5219" xr:uid="{00000000-0005-0000-0000-000001040000}"/>
    <cellStyle name="Comma 2 2 2 3 5 2 2" xfId="19844" xr:uid="{00000000-0005-0000-0000-000002040000}"/>
    <cellStyle name="Comma 2 2 2 3 5 2 3" xfId="14554" xr:uid="{00000000-0005-0000-0000-000003040000}"/>
    <cellStyle name="Comma 2 2 2 3 5 3" xfId="9056" xr:uid="{00000000-0005-0000-0000-000004040000}"/>
    <cellStyle name="Comma 2 2 2 3 5 3 2" xfId="17214" xr:uid="{00000000-0005-0000-0000-000005040000}"/>
    <cellStyle name="Comma 2 2 2 3 5 4" xfId="11887" xr:uid="{00000000-0005-0000-0000-000006040000}"/>
    <cellStyle name="Comma 2 2 2 3 6" xfId="2645" xr:uid="{00000000-0005-0000-0000-000007040000}"/>
    <cellStyle name="Comma 2 2 2 3 6 2" xfId="5273" xr:uid="{00000000-0005-0000-0000-000008040000}"/>
    <cellStyle name="Comma 2 2 2 3 6 2 2" xfId="19898" xr:uid="{00000000-0005-0000-0000-000009040000}"/>
    <cellStyle name="Comma 2 2 2 3 6 2 3" xfId="14614" xr:uid="{00000000-0005-0000-0000-00000A040000}"/>
    <cellStyle name="Comma 2 2 2 3 6 3" xfId="9110" xr:uid="{00000000-0005-0000-0000-00000B040000}"/>
    <cellStyle name="Comma 2 2 2 3 6 3 2" xfId="17268" xr:uid="{00000000-0005-0000-0000-00000C040000}"/>
    <cellStyle name="Comma 2 2 2 3 6 4" xfId="11942" xr:uid="{00000000-0005-0000-0000-00000D040000}"/>
    <cellStyle name="Comma 2 2 2 3 7" xfId="238" xr:uid="{00000000-0005-0000-0000-00000E040000}"/>
    <cellStyle name="Comma 2 2 2 3 7 2" xfId="2912" xr:uid="{00000000-0005-0000-0000-00000F040000}"/>
    <cellStyle name="Comma 2 2 2 3 7 2 2" xfId="17537" xr:uid="{00000000-0005-0000-0000-000010040000}"/>
    <cellStyle name="Comma 2 2 2 3 7 2 3" xfId="12235" xr:uid="{00000000-0005-0000-0000-000011040000}"/>
    <cellStyle name="Comma 2 2 2 3 7 3" xfId="6749" xr:uid="{00000000-0005-0000-0000-000012040000}"/>
    <cellStyle name="Comma 2 2 2 3 7 3 2" xfId="14907" xr:uid="{00000000-0005-0000-0000-000013040000}"/>
    <cellStyle name="Comma 2 2 2 3 7 4" xfId="9578" xr:uid="{00000000-0005-0000-0000-000014040000}"/>
    <cellStyle name="Comma 2 2 2 3 8" xfId="6439" xr:uid="{00000000-0005-0000-0000-000015040000}"/>
    <cellStyle name="Comma 2 2 2 3 8 2" xfId="17379" xr:uid="{00000000-0005-0000-0000-000016040000}"/>
    <cellStyle name="Comma 2 2 2 3 8 3" xfId="12074" xr:uid="{00000000-0005-0000-0000-000017040000}"/>
    <cellStyle name="Comma 2 2 2 3 9" xfId="6547" xr:uid="{00000000-0005-0000-0000-000018040000}"/>
    <cellStyle name="Comma 2 2 2 3 9 2" xfId="14748" xr:uid="{00000000-0005-0000-0000-000019040000}"/>
    <cellStyle name="Comma 2 2 2 4" xfId="83" xr:uid="{00000000-0005-0000-0000-00001A040000}"/>
    <cellStyle name="Comma 2 2 2 4 10" xfId="6605" xr:uid="{00000000-0005-0000-0000-00001B040000}"/>
    <cellStyle name="Comma 2 2 2 4 11" xfId="9434" xr:uid="{00000000-0005-0000-0000-00001C040000}"/>
    <cellStyle name="Comma 2 2 2 4 2" xfId="137" xr:uid="{00000000-0005-0000-0000-00001D040000}"/>
    <cellStyle name="Comma 2 2 2 4 2 2" xfId="245" xr:uid="{00000000-0005-0000-0000-00001E040000}"/>
    <cellStyle name="Comma 2 2 2 4 2 2 2" xfId="2919" xr:uid="{00000000-0005-0000-0000-00001F040000}"/>
    <cellStyle name="Comma 2 2 2 4 2 2 2 2" xfId="17544" xr:uid="{00000000-0005-0000-0000-000020040000}"/>
    <cellStyle name="Comma 2 2 2 4 2 2 2 3" xfId="12242" xr:uid="{00000000-0005-0000-0000-000021040000}"/>
    <cellStyle name="Comma 2 2 2 4 2 2 3" xfId="6756" xr:uid="{00000000-0005-0000-0000-000022040000}"/>
    <cellStyle name="Comma 2 2 2 4 2 2 3 2" xfId="14914" xr:uid="{00000000-0005-0000-0000-000023040000}"/>
    <cellStyle name="Comma 2 2 2 4 2 2 4" xfId="9585" xr:uid="{00000000-0005-0000-0000-000024040000}"/>
    <cellStyle name="Comma 2 2 2 4 2 3" xfId="2713" xr:uid="{00000000-0005-0000-0000-000025040000}"/>
    <cellStyle name="Comma 2 2 2 4 2 3 2" xfId="5341" xr:uid="{00000000-0005-0000-0000-000026040000}"/>
    <cellStyle name="Comma 2 2 2 4 2 3 2 2" xfId="19966" xr:uid="{00000000-0005-0000-0000-000027040000}"/>
    <cellStyle name="Comma 2 2 2 4 2 3 2 3" xfId="14682" xr:uid="{00000000-0005-0000-0000-000028040000}"/>
    <cellStyle name="Comma 2 2 2 4 2 3 3" xfId="9178" xr:uid="{00000000-0005-0000-0000-000029040000}"/>
    <cellStyle name="Comma 2 2 2 4 2 3 3 2" xfId="17336" xr:uid="{00000000-0005-0000-0000-00002A040000}"/>
    <cellStyle name="Comma 2 2 2 4 2 3 4" xfId="12010" xr:uid="{00000000-0005-0000-0000-00002B040000}"/>
    <cellStyle name="Comma 2 2 2 4 2 4" xfId="244" xr:uid="{00000000-0005-0000-0000-00002C040000}"/>
    <cellStyle name="Comma 2 2 2 4 2 4 2" xfId="2918" xr:uid="{00000000-0005-0000-0000-00002D040000}"/>
    <cellStyle name="Comma 2 2 2 4 2 4 2 2" xfId="17543" xr:uid="{00000000-0005-0000-0000-00002E040000}"/>
    <cellStyle name="Comma 2 2 2 4 2 4 2 3" xfId="12241" xr:uid="{00000000-0005-0000-0000-00002F040000}"/>
    <cellStyle name="Comma 2 2 2 4 2 4 3" xfId="6755" xr:uid="{00000000-0005-0000-0000-000030040000}"/>
    <cellStyle name="Comma 2 2 2 4 2 4 3 2" xfId="14913" xr:uid="{00000000-0005-0000-0000-000031040000}"/>
    <cellStyle name="Comma 2 2 2 4 2 4 4" xfId="9584" xr:uid="{00000000-0005-0000-0000-000032040000}"/>
    <cellStyle name="Comma 2 2 2 4 2 5" xfId="6517" xr:uid="{00000000-0005-0000-0000-000033040000}"/>
    <cellStyle name="Comma 2 2 2 4 2 5 2" xfId="17447" xr:uid="{00000000-0005-0000-0000-000034040000}"/>
    <cellStyle name="Comma 2 2 2 4 2 5 3" xfId="12144" xr:uid="{00000000-0005-0000-0000-000035040000}"/>
    <cellStyle name="Comma 2 2 2 4 2 6" xfId="2822" xr:uid="{00000000-0005-0000-0000-000036040000}"/>
    <cellStyle name="Comma 2 2 2 4 2 6 2" xfId="14817" xr:uid="{00000000-0005-0000-0000-000037040000}"/>
    <cellStyle name="Comma 2 2 2 4 2 7" xfId="6659" xr:uid="{00000000-0005-0000-0000-000038040000}"/>
    <cellStyle name="Comma 2 2 2 4 2 8" xfId="9488" xr:uid="{00000000-0005-0000-0000-000039040000}"/>
    <cellStyle name="Comma 2 2 2 4 3" xfId="246" xr:uid="{00000000-0005-0000-0000-00003A040000}"/>
    <cellStyle name="Comma 2 2 2 4 3 2" xfId="2920" xr:uid="{00000000-0005-0000-0000-00003B040000}"/>
    <cellStyle name="Comma 2 2 2 4 3 2 2" xfId="17545" xr:uid="{00000000-0005-0000-0000-00003C040000}"/>
    <cellStyle name="Comma 2 2 2 4 3 2 3" xfId="12243" xr:uid="{00000000-0005-0000-0000-00003D040000}"/>
    <cellStyle name="Comma 2 2 2 4 3 3" xfId="6757" xr:uid="{00000000-0005-0000-0000-00003E040000}"/>
    <cellStyle name="Comma 2 2 2 4 3 3 2" xfId="14915" xr:uid="{00000000-0005-0000-0000-00003F040000}"/>
    <cellStyle name="Comma 2 2 2 4 3 4" xfId="9586" xr:uid="{00000000-0005-0000-0000-000040040000}"/>
    <cellStyle name="Comma 2 2 2 4 4" xfId="247" xr:uid="{00000000-0005-0000-0000-000041040000}"/>
    <cellStyle name="Comma 2 2 2 4 4 2" xfId="2921" xr:uid="{00000000-0005-0000-0000-000042040000}"/>
    <cellStyle name="Comma 2 2 2 4 4 2 2" xfId="17546" xr:uid="{00000000-0005-0000-0000-000043040000}"/>
    <cellStyle name="Comma 2 2 2 4 4 2 3" xfId="12244" xr:uid="{00000000-0005-0000-0000-000044040000}"/>
    <cellStyle name="Comma 2 2 2 4 4 3" xfId="6758" xr:uid="{00000000-0005-0000-0000-000045040000}"/>
    <cellStyle name="Comma 2 2 2 4 4 3 2" xfId="14916" xr:uid="{00000000-0005-0000-0000-000046040000}"/>
    <cellStyle name="Comma 2 2 2 4 4 4" xfId="9587" xr:uid="{00000000-0005-0000-0000-000047040000}"/>
    <cellStyle name="Comma 2 2 2 4 5" xfId="2600" xr:uid="{00000000-0005-0000-0000-000048040000}"/>
    <cellStyle name="Comma 2 2 2 4 5 2" xfId="5233" xr:uid="{00000000-0005-0000-0000-000049040000}"/>
    <cellStyle name="Comma 2 2 2 4 5 2 2" xfId="19858" xr:uid="{00000000-0005-0000-0000-00004A040000}"/>
    <cellStyle name="Comma 2 2 2 4 5 2 3" xfId="14569" xr:uid="{00000000-0005-0000-0000-00004B040000}"/>
    <cellStyle name="Comma 2 2 2 4 5 3" xfId="9070" xr:uid="{00000000-0005-0000-0000-00004C040000}"/>
    <cellStyle name="Comma 2 2 2 4 5 3 2" xfId="17228" xr:uid="{00000000-0005-0000-0000-00004D040000}"/>
    <cellStyle name="Comma 2 2 2 4 5 4" xfId="11901" xr:uid="{00000000-0005-0000-0000-00004E040000}"/>
    <cellStyle name="Comma 2 2 2 4 6" xfId="2659" xr:uid="{00000000-0005-0000-0000-00004F040000}"/>
    <cellStyle name="Comma 2 2 2 4 6 2" xfId="5287" xr:uid="{00000000-0005-0000-0000-000050040000}"/>
    <cellStyle name="Comma 2 2 2 4 6 2 2" xfId="19912" xr:uid="{00000000-0005-0000-0000-000051040000}"/>
    <cellStyle name="Comma 2 2 2 4 6 2 3" xfId="14628" xr:uid="{00000000-0005-0000-0000-000052040000}"/>
    <cellStyle name="Comma 2 2 2 4 6 3" xfId="9124" xr:uid="{00000000-0005-0000-0000-000053040000}"/>
    <cellStyle name="Comma 2 2 2 4 6 3 2" xfId="17282" xr:uid="{00000000-0005-0000-0000-000054040000}"/>
    <cellStyle name="Comma 2 2 2 4 6 4" xfId="11956" xr:uid="{00000000-0005-0000-0000-000055040000}"/>
    <cellStyle name="Comma 2 2 2 4 7" xfId="243" xr:uid="{00000000-0005-0000-0000-000056040000}"/>
    <cellStyle name="Comma 2 2 2 4 7 2" xfId="2917" xr:uid="{00000000-0005-0000-0000-000057040000}"/>
    <cellStyle name="Comma 2 2 2 4 7 2 2" xfId="17542" xr:uid="{00000000-0005-0000-0000-000058040000}"/>
    <cellStyle name="Comma 2 2 2 4 7 2 3" xfId="12240" xr:uid="{00000000-0005-0000-0000-000059040000}"/>
    <cellStyle name="Comma 2 2 2 4 7 3" xfId="6754" xr:uid="{00000000-0005-0000-0000-00005A040000}"/>
    <cellStyle name="Comma 2 2 2 4 7 3 2" xfId="14912" xr:uid="{00000000-0005-0000-0000-00005B040000}"/>
    <cellStyle name="Comma 2 2 2 4 7 4" xfId="9583" xr:uid="{00000000-0005-0000-0000-00005C040000}"/>
    <cellStyle name="Comma 2 2 2 4 8" xfId="6465" xr:uid="{00000000-0005-0000-0000-00005D040000}"/>
    <cellStyle name="Comma 2 2 2 4 8 2" xfId="17393" xr:uid="{00000000-0005-0000-0000-00005E040000}"/>
    <cellStyle name="Comma 2 2 2 4 8 3" xfId="12090" xr:uid="{00000000-0005-0000-0000-00005F040000}"/>
    <cellStyle name="Comma 2 2 2 4 9" xfId="2768" xr:uid="{00000000-0005-0000-0000-000060040000}"/>
    <cellStyle name="Comma 2 2 2 4 9 2" xfId="14763" xr:uid="{00000000-0005-0000-0000-000061040000}"/>
    <cellStyle name="Comma 2 2 2 5" xfId="110" xr:uid="{00000000-0005-0000-0000-000062040000}"/>
    <cellStyle name="Comma 2 2 2 5 10" xfId="9461" xr:uid="{00000000-0005-0000-0000-000063040000}"/>
    <cellStyle name="Comma 2 2 2 5 2" xfId="249" xr:uid="{00000000-0005-0000-0000-000064040000}"/>
    <cellStyle name="Comma 2 2 2 5 2 2" xfId="250" xr:uid="{00000000-0005-0000-0000-000065040000}"/>
    <cellStyle name="Comma 2 2 2 5 2 2 2" xfId="2924" xr:uid="{00000000-0005-0000-0000-000066040000}"/>
    <cellStyle name="Comma 2 2 2 5 2 2 2 2" xfId="17549" xr:uid="{00000000-0005-0000-0000-000067040000}"/>
    <cellStyle name="Comma 2 2 2 5 2 2 2 3" xfId="12247" xr:uid="{00000000-0005-0000-0000-000068040000}"/>
    <cellStyle name="Comma 2 2 2 5 2 2 3" xfId="6761" xr:uid="{00000000-0005-0000-0000-000069040000}"/>
    <cellStyle name="Comma 2 2 2 5 2 2 3 2" xfId="14919" xr:uid="{00000000-0005-0000-0000-00006A040000}"/>
    <cellStyle name="Comma 2 2 2 5 2 2 4" xfId="9590" xr:uid="{00000000-0005-0000-0000-00006B040000}"/>
    <cellStyle name="Comma 2 2 2 5 2 3" xfId="2923" xr:uid="{00000000-0005-0000-0000-00006C040000}"/>
    <cellStyle name="Comma 2 2 2 5 2 3 2" xfId="17548" xr:uid="{00000000-0005-0000-0000-00006D040000}"/>
    <cellStyle name="Comma 2 2 2 5 2 3 3" xfId="12246" xr:uid="{00000000-0005-0000-0000-00006E040000}"/>
    <cellStyle name="Comma 2 2 2 5 2 4" xfId="6760" xr:uid="{00000000-0005-0000-0000-00006F040000}"/>
    <cellStyle name="Comma 2 2 2 5 2 4 2" xfId="14918" xr:uid="{00000000-0005-0000-0000-000070040000}"/>
    <cellStyle name="Comma 2 2 2 5 2 5" xfId="9589" xr:uid="{00000000-0005-0000-0000-000071040000}"/>
    <cellStyle name="Comma 2 2 2 5 3" xfId="251" xr:uid="{00000000-0005-0000-0000-000072040000}"/>
    <cellStyle name="Comma 2 2 2 5 3 2" xfId="2925" xr:uid="{00000000-0005-0000-0000-000073040000}"/>
    <cellStyle name="Comma 2 2 2 5 3 2 2" xfId="17550" xr:uid="{00000000-0005-0000-0000-000074040000}"/>
    <cellStyle name="Comma 2 2 2 5 3 2 3" xfId="12248" xr:uid="{00000000-0005-0000-0000-000075040000}"/>
    <cellStyle name="Comma 2 2 2 5 3 3" xfId="6762" xr:uid="{00000000-0005-0000-0000-000076040000}"/>
    <cellStyle name="Comma 2 2 2 5 3 3 2" xfId="14920" xr:uid="{00000000-0005-0000-0000-000077040000}"/>
    <cellStyle name="Comma 2 2 2 5 3 4" xfId="9591" xr:uid="{00000000-0005-0000-0000-000078040000}"/>
    <cellStyle name="Comma 2 2 2 5 4" xfId="252" xr:uid="{00000000-0005-0000-0000-000079040000}"/>
    <cellStyle name="Comma 2 2 2 5 4 2" xfId="2926" xr:uid="{00000000-0005-0000-0000-00007A040000}"/>
    <cellStyle name="Comma 2 2 2 5 4 2 2" xfId="17551" xr:uid="{00000000-0005-0000-0000-00007B040000}"/>
    <cellStyle name="Comma 2 2 2 5 4 2 3" xfId="12249" xr:uid="{00000000-0005-0000-0000-00007C040000}"/>
    <cellStyle name="Comma 2 2 2 5 4 3" xfId="6763" xr:uid="{00000000-0005-0000-0000-00007D040000}"/>
    <cellStyle name="Comma 2 2 2 5 4 3 2" xfId="14921" xr:uid="{00000000-0005-0000-0000-00007E040000}"/>
    <cellStyle name="Comma 2 2 2 5 4 4" xfId="9592" xr:uid="{00000000-0005-0000-0000-00007F040000}"/>
    <cellStyle name="Comma 2 2 2 5 5" xfId="2686" xr:uid="{00000000-0005-0000-0000-000080040000}"/>
    <cellStyle name="Comma 2 2 2 5 5 2" xfId="5314" xr:uid="{00000000-0005-0000-0000-000081040000}"/>
    <cellStyle name="Comma 2 2 2 5 5 2 2" xfId="19939" xr:uid="{00000000-0005-0000-0000-000082040000}"/>
    <cellStyle name="Comma 2 2 2 5 5 2 3" xfId="14655" xr:uid="{00000000-0005-0000-0000-000083040000}"/>
    <cellStyle name="Comma 2 2 2 5 5 3" xfId="9151" xr:uid="{00000000-0005-0000-0000-000084040000}"/>
    <cellStyle name="Comma 2 2 2 5 5 3 2" xfId="17309" xr:uid="{00000000-0005-0000-0000-000085040000}"/>
    <cellStyle name="Comma 2 2 2 5 5 4" xfId="11983" xr:uid="{00000000-0005-0000-0000-000086040000}"/>
    <cellStyle name="Comma 2 2 2 5 6" xfId="248" xr:uid="{00000000-0005-0000-0000-000087040000}"/>
    <cellStyle name="Comma 2 2 2 5 6 2" xfId="2922" xr:uid="{00000000-0005-0000-0000-000088040000}"/>
    <cellStyle name="Comma 2 2 2 5 6 2 2" xfId="17547" xr:uid="{00000000-0005-0000-0000-000089040000}"/>
    <cellStyle name="Comma 2 2 2 5 6 2 3" xfId="12245" xr:uid="{00000000-0005-0000-0000-00008A040000}"/>
    <cellStyle name="Comma 2 2 2 5 6 3" xfId="6759" xr:uid="{00000000-0005-0000-0000-00008B040000}"/>
    <cellStyle name="Comma 2 2 2 5 6 3 2" xfId="14917" xr:uid="{00000000-0005-0000-0000-00008C040000}"/>
    <cellStyle name="Comma 2 2 2 5 6 4" xfId="9588" xr:uid="{00000000-0005-0000-0000-00008D040000}"/>
    <cellStyle name="Comma 2 2 2 5 7" xfId="6491" xr:uid="{00000000-0005-0000-0000-00008E040000}"/>
    <cellStyle name="Comma 2 2 2 5 7 2" xfId="17420" xr:uid="{00000000-0005-0000-0000-00008F040000}"/>
    <cellStyle name="Comma 2 2 2 5 7 3" xfId="12117" xr:uid="{00000000-0005-0000-0000-000090040000}"/>
    <cellStyle name="Comma 2 2 2 5 8" xfId="2795" xr:uid="{00000000-0005-0000-0000-000091040000}"/>
    <cellStyle name="Comma 2 2 2 5 8 2" xfId="14790" xr:uid="{00000000-0005-0000-0000-000092040000}"/>
    <cellStyle name="Comma 2 2 2 5 9" xfId="6632" xr:uid="{00000000-0005-0000-0000-000093040000}"/>
    <cellStyle name="Comma 2 2 2 6" xfId="253" xr:uid="{00000000-0005-0000-0000-000094040000}"/>
    <cellStyle name="Comma 2 2 2 6 2" xfId="254" xr:uid="{00000000-0005-0000-0000-000095040000}"/>
    <cellStyle name="Comma 2 2 2 6 2 2" xfId="255" xr:uid="{00000000-0005-0000-0000-000096040000}"/>
    <cellStyle name="Comma 2 2 2 6 2 2 2" xfId="2929" xr:uid="{00000000-0005-0000-0000-000097040000}"/>
    <cellStyle name="Comma 2 2 2 6 2 2 2 2" xfId="17554" xr:uid="{00000000-0005-0000-0000-000098040000}"/>
    <cellStyle name="Comma 2 2 2 6 2 2 2 3" xfId="12252" xr:uid="{00000000-0005-0000-0000-000099040000}"/>
    <cellStyle name="Comma 2 2 2 6 2 2 3" xfId="6766" xr:uid="{00000000-0005-0000-0000-00009A040000}"/>
    <cellStyle name="Comma 2 2 2 6 2 2 3 2" xfId="14924" xr:uid="{00000000-0005-0000-0000-00009B040000}"/>
    <cellStyle name="Comma 2 2 2 6 2 2 4" xfId="9595" xr:uid="{00000000-0005-0000-0000-00009C040000}"/>
    <cellStyle name="Comma 2 2 2 6 2 3" xfId="2928" xr:uid="{00000000-0005-0000-0000-00009D040000}"/>
    <cellStyle name="Comma 2 2 2 6 2 3 2" xfId="17553" xr:uid="{00000000-0005-0000-0000-00009E040000}"/>
    <cellStyle name="Comma 2 2 2 6 2 3 3" xfId="12251" xr:uid="{00000000-0005-0000-0000-00009F040000}"/>
    <cellStyle name="Comma 2 2 2 6 2 4" xfId="6765" xr:uid="{00000000-0005-0000-0000-0000A0040000}"/>
    <cellStyle name="Comma 2 2 2 6 2 4 2" xfId="14923" xr:uid="{00000000-0005-0000-0000-0000A1040000}"/>
    <cellStyle name="Comma 2 2 2 6 2 5" xfId="9594" xr:uid="{00000000-0005-0000-0000-0000A2040000}"/>
    <cellStyle name="Comma 2 2 2 6 3" xfId="256" xr:uid="{00000000-0005-0000-0000-0000A3040000}"/>
    <cellStyle name="Comma 2 2 2 6 3 2" xfId="2930" xr:uid="{00000000-0005-0000-0000-0000A4040000}"/>
    <cellStyle name="Comma 2 2 2 6 3 2 2" xfId="17555" xr:uid="{00000000-0005-0000-0000-0000A5040000}"/>
    <cellStyle name="Comma 2 2 2 6 3 2 3" xfId="12253" xr:uid="{00000000-0005-0000-0000-0000A6040000}"/>
    <cellStyle name="Comma 2 2 2 6 3 3" xfId="6767" xr:uid="{00000000-0005-0000-0000-0000A7040000}"/>
    <cellStyle name="Comma 2 2 2 6 3 3 2" xfId="14925" xr:uid="{00000000-0005-0000-0000-0000A8040000}"/>
    <cellStyle name="Comma 2 2 2 6 3 4" xfId="9596" xr:uid="{00000000-0005-0000-0000-0000A9040000}"/>
    <cellStyle name="Comma 2 2 2 6 4" xfId="257" xr:uid="{00000000-0005-0000-0000-0000AA040000}"/>
    <cellStyle name="Comma 2 2 2 6 4 2" xfId="2931" xr:uid="{00000000-0005-0000-0000-0000AB040000}"/>
    <cellStyle name="Comma 2 2 2 6 4 2 2" xfId="17556" xr:uid="{00000000-0005-0000-0000-0000AC040000}"/>
    <cellStyle name="Comma 2 2 2 6 4 2 3" xfId="12254" xr:uid="{00000000-0005-0000-0000-0000AD040000}"/>
    <cellStyle name="Comma 2 2 2 6 4 3" xfId="6768" xr:uid="{00000000-0005-0000-0000-0000AE040000}"/>
    <cellStyle name="Comma 2 2 2 6 4 3 2" xfId="14926" xr:uid="{00000000-0005-0000-0000-0000AF040000}"/>
    <cellStyle name="Comma 2 2 2 6 4 4" xfId="9597" xr:uid="{00000000-0005-0000-0000-0000B0040000}"/>
    <cellStyle name="Comma 2 2 2 6 5" xfId="2927" xr:uid="{00000000-0005-0000-0000-0000B1040000}"/>
    <cellStyle name="Comma 2 2 2 6 5 2" xfId="17552" xr:uid="{00000000-0005-0000-0000-0000B2040000}"/>
    <cellStyle name="Comma 2 2 2 6 5 3" xfId="12250" xr:uid="{00000000-0005-0000-0000-0000B3040000}"/>
    <cellStyle name="Comma 2 2 2 6 6" xfId="6764" xr:uid="{00000000-0005-0000-0000-0000B4040000}"/>
    <cellStyle name="Comma 2 2 2 6 6 2" xfId="14922" xr:uid="{00000000-0005-0000-0000-0000B5040000}"/>
    <cellStyle name="Comma 2 2 2 6 7" xfId="9593" xr:uid="{00000000-0005-0000-0000-0000B6040000}"/>
    <cellStyle name="Comma 2 2 2 7" xfId="258" xr:uid="{00000000-0005-0000-0000-0000B7040000}"/>
    <cellStyle name="Comma 2 2 2 7 2" xfId="259" xr:uid="{00000000-0005-0000-0000-0000B8040000}"/>
    <cellStyle name="Comma 2 2 2 7 2 2" xfId="2933" xr:uid="{00000000-0005-0000-0000-0000B9040000}"/>
    <cellStyle name="Comma 2 2 2 7 2 2 2" xfId="17558" xr:uid="{00000000-0005-0000-0000-0000BA040000}"/>
    <cellStyle name="Comma 2 2 2 7 2 2 3" xfId="12256" xr:uid="{00000000-0005-0000-0000-0000BB040000}"/>
    <cellStyle name="Comma 2 2 2 7 2 3" xfId="6770" xr:uid="{00000000-0005-0000-0000-0000BC040000}"/>
    <cellStyle name="Comma 2 2 2 7 2 3 2" xfId="14928" xr:uid="{00000000-0005-0000-0000-0000BD040000}"/>
    <cellStyle name="Comma 2 2 2 7 2 4" xfId="9599" xr:uid="{00000000-0005-0000-0000-0000BE040000}"/>
    <cellStyle name="Comma 2 2 2 7 3" xfId="260" xr:uid="{00000000-0005-0000-0000-0000BF040000}"/>
    <cellStyle name="Comma 2 2 2 7 3 2" xfId="2934" xr:uid="{00000000-0005-0000-0000-0000C0040000}"/>
    <cellStyle name="Comma 2 2 2 7 3 2 2" xfId="17559" xr:uid="{00000000-0005-0000-0000-0000C1040000}"/>
    <cellStyle name="Comma 2 2 2 7 3 2 3" xfId="12257" xr:uid="{00000000-0005-0000-0000-0000C2040000}"/>
    <cellStyle name="Comma 2 2 2 7 3 3" xfId="6771" xr:uid="{00000000-0005-0000-0000-0000C3040000}"/>
    <cellStyle name="Comma 2 2 2 7 3 3 2" xfId="14929" xr:uid="{00000000-0005-0000-0000-0000C4040000}"/>
    <cellStyle name="Comma 2 2 2 7 3 4" xfId="9600" xr:uid="{00000000-0005-0000-0000-0000C5040000}"/>
    <cellStyle name="Comma 2 2 2 7 4" xfId="2932" xr:uid="{00000000-0005-0000-0000-0000C6040000}"/>
    <cellStyle name="Comma 2 2 2 7 4 2" xfId="17557" xr:uid="{00000000-0005-0000-0000-0000C7040000}"/>
    <cellStyle name="Comma 2 2 2 7 4 3" xfId="12255" xr:uid="{00000000-0005-0000-0000-0000C8040000}"/>
    <cellStyle name="Comma 2 2 2 7 5" xfId="6769" xr:uid="{00000000-0005-0000-0000-0000C9040000}"/>
    <cellStyle name="Comma 2 2 2 7 5 2" xfId="14927" xr:uid="{00000000-0005-0000-0000-0000CA040000}"/>
    <cellStyle name="Comma 2 2 2 7 6" xfId="9598" xr:uid="{00000000-0005-0000-0000-0000CB040000}"/>
    <cellStyle name="Comma 2 2 2 8" xfId="261" xr:uid="{00000000-0005-0000-0000-0000CC040000}"/>
    <cellStyle name="Comma 2 2 2 8 2" xfId="262" xr:uid="{00000000-0005-0000-0000-0000CD040000}"/>
    <cellStyle name="Comma 2 2 2 8 2 2" xfId="2936" xr:uid="{00000000-0005-0000-0000-0000CE040000}"/>
    <cellStyle name="Comma 2 2 2 8 2 2 2" xfId="17561" xr:uid="{00000000-0005-0000-0000-0000CF040000}"/>
    <cellStyle name="Comma 2 2 2 8 2 2 3" xfId="12259" xr:uid="{00000000-0005-0000-0000-0000D0040000}"/>
    <cellStyle name="Comma 2 2 2 8 2 3" xfId="6773" xr:uid="{00000000-0005-0000-0000-0000D1040000}"/>
    <cellStyle name="Comma 2 2 2 8 2 3 2" xfId="14931" xr:uid="{00000000-0005-0000-0000-0000D2040000}"/>
    <cellStyle name="Comma 2 2 2 8 2 4" xfId="9602" xr:uid="{00000000-0005-0000-0000-0000D3040000}"/>
    <cellStyle name="Comma 2 2 2 8 3" xfId="2935" xr:uid="{00000000-0005-0000-0000-0000D4040000}"/>
    <cellStyle name="Comma 2 2 2 8 3 2" xfId="17560" xr:uid="{00000000-0005-0000-0000-0000D5040000}"/>
    <cellStyle name="Comma 2 2 2 8 3 3" xfId="12258" xr:uid="{00000000-0005-0000-0000-0000D6040000}"/>
    <cellStyle name="Comma 2 2 2 8 4" xfId="6772" xr:uid="{00000000-0005-0000-0000-0000D7040000}"/>
    <cellStyle name="Comma 2 2 2 8 4 2" xfId="14930" xr:uid="{00000000-0005-0000-0000-0000D8040000}"/>
    <cellStyle name="Comma 2 2 2 8 5" xfId="9601" xr:uid="{00000000-0005-0000-0000-0000D9040000}"/>
    <cellStyle name="Comma 2 2 2 9" xfId="263" xr:uid="{00000000-0005-0000-0000-0000DA040000}"/>
    <cellStyle name="Comma 2 2 2 9 2" xfId="2937" xr:uid="{00000000-0005-0000-0000-0000DB040000}"/>
    <cellStyle name="Comma 2 2 2 9 2 2" xfId="17562" xr:uid="{00000000-0005-0000-0000-0000DC040000}"/>
    <cellStyle name="Comma 2 2 2 9 2 3" xfId="12260" xr:uid="{00000000-0005-0000-0000-0000DD040000}"/>
    <cellStyle name="Comma 2 2 2 9 3" xfId="6774" xr:uid="{00000000-0005-0000-0000-0000DE040000}"/>
    <cellStyle name="Comma 2 2 2 9 3 2" xfId="14932" xr:uid="{00000000-0005-0000-0000-0000DF040000}"/>
    <cellStyle name="Comma 2 2 2 9 4" xfId="9603" xr:uid="{00000000-0005-0000-0000-0000E0040000}"/>
    <cellStyle name="Comma 2 2 20" xfId="2738" xr:uid="{00000000-0005-0000-0000-0000E1040000}"/>
    <cellStyle name="Comma 2 2 21" xfId="6575" xr:uid="{00000000-0005-0000-0000-0000E2040000}"/>
    <cellStyle name="Comma 2 2 22" xfId="9396" xr:uid="{00000000-0005-0000-0000-0000E3040000}"/>
    <cellStyle name="Comma 2 2 3" xfId="58" xr:uid="{00000000-0005-0000-0000-0000E4040000}"/>
    <cellStyle name="Comma 2 2 3 10" xfId="265" xr:uid="{00000000-0005-0000-0000-0000E5040000}"/>
    <cellStyle name="Comma 2 2 3 10 2" xfId="2939" xr:uid="{00000000-0005-0000-0000-0000E6040000}"/>
    <cellStyle name="Comma 2 2 3 10 2 2" xfId="17564" xr:uid="{00000000-0005-0000-0000-0000E7040000}"/>
    <cellStyle name="Comma 2 2 3 10 2 3" xfId="12262" xr:uid="{00000000-0005-0000-0000-0000E8040000}"/>
    <cellStyle name="Comma 2 2 3 10 3" xfId="6776" xr:uid="{00000000-0005-0000-0000-0000E9040000}"/>
    <cellStyle name="Comma 2 2 3 10 3 2" xfId="14934" xr:uid="{00000000-0005-0000-0000-0000EA040000}"/>
    <cellStyle name="Comma 2 2 3 10 4" xfId="9605" xr:uid="{00000000-0005-0000-0000-0000EB040000}"/>
    <cellStyle name="Comma 2 2 3 11" xfId="2576" xr:uid="{00000000-0005-0000-0000-0000EC040000}"/>
    <cellStyle name="Comma 2 2 3 11 2" xfId="5210" xr:uid="{00000000-0005-0000-0000-0000ED040000}"/>
    <cellStyle name="Comma 2 2 3 11 2 2" xfId="19835" xr:uid="{00000000-0005-0000-0000-0000EE040000}"/>
    <cellStyle name="Comma 2 2 3 11 2 3" xfId="14545" xr:uid="{00000000-0005-0000-0000-0000EF040000}"/>
    <cellStyle name="Comma 2 2 3 11 3" xfId="9047" xr:uid="{00000000-0005-0000-0000-0000F0040000}"/>
    <cellStyle name="Comma 2 2 3 11 3 2" xfId="17205" xr:uid="{00000000-0005-0000-0000-0000F1040000}"/>
    <cellStyle name="Comma 2 2 3 11 4" xfId="11878" xr:uid="{00000000-0005-0000-0000-0000F2040000}"/>
    <cellStyle name="Comma 2 2 3 12" xfId="2636" xr:uid="{00000000-0005-0000-0000-0000F3040000}"/>
    <cellStyle name="Comma 2 2 3 12 2" xfId="5264" xr:uid="{00000000-0005-0000-0000-0000F4040000}"/>
    <cellStyle name="Comma 2 2 3 12 2 2" xfId="19889" xr:uid="{00000000-0005-0000-0000-0000F5040000}"/>
    <cellStyle name="Comma 2 2 3 12 2 3" xfId="14605" xr:uid="{00000000-0005-0000-0000-0000F6040000}"/>
    <cellStyle name="Comma 2 2 3 12 3" xfId="9101" xr:uid="{00000000-0005-0000-0000-0000F7040000}"/>
    <cellStyle name="Comma 2 2 3 12 3 2" xfId="17259" xr:uid="{00000000-0005-0000-0000-0000F8040000}"/>
    <cellStyle name="Comma 2 2 3 12 4" xfId="11933" xr:uid="{00000000-0005-0000-0000-0000F9040000}"/>
    <cellStyle name="Comma 2 2 3 13" xfId="264" xr:uid="{00000000-0005-0000-0000-0000FA040000}"/>
    <cellStyle name="Comma 2 2 3 13 2" xfId="2938" xr:uid="{00000000-0005-0000-0000-0000FB040000}"/>
    <cellStyle name="Comma 2 2 3 13 2 2" xfId="17563" xr:uid="{00000000-0005-0000-0000-0000FC040000}"/>
    <cellStyle name="Comma 2 2 3 13 2 3" xfId="12261" xr:uid="{00000000-0005-0000-0000-0000FD040000}"/>
    <cellStyle name="Comma 2 2 3 13 3" xfId="6775" xr:uid="{00000000-0005-0000-0000-0000FE040000}"/>
    <cellStyle name="Comma 2 2 3 13 3 2" xfId="14933" xr:uid="{00000000-0005-0000-0000-0000FF040000}"/>
    <cellStyle name="Comma 2 2 3 13 4" xfId="9604" xr:uid="{00000000-0005-0000-0000-000000050000}"/>
    <cellStyle name="Comma 2 2 3 14" xfId="6440" xr:uid="{00000000-0005-0000-0000-000001050000}"/>
    <cellStyle name="Comma 2 2 3 14 2" xfId="17370" xr:uid="{00000000-0005-0000-0000-000002050000}"/>
    <cellStyle name="Comma 2 2 3 14 3" xfId="12065" xr:uid="{00000000-0005-0000-0000-000003050000}"/>
    <cellStyle name="Comma 2 2 3 15" xfId="6548" xr:uid="{00000000-0005-0000-0000-000004050000}"/>
    <cellStyle name="Comma 2 2 3 15 2" xfId="14739" xr:uid="{00000000-0005-0000-0000-000005050000}"/>
    <cellStyle name="Comma 2 2 3 16" xfId="2745" xr:uid="{00000000-0005-0000-0000-000006050000}"/>
    <cellStyle name="Comma 2 2 3 17" xfId="6582" xr:uid="{00000000-0005-0000-0000-000007050000}"/>
    <cellStyle name="Comma 2 2 3 18" xfId="9411" xr:uid="{00000000-0005-0000-0000-000008050000}"/>
    <cellStyle name="Comma 2 2 3 2" xfId="71" xr:uid="{00000000-0005-0000-0000-000009050000}"/>
    <cellStyle name="Comma 2 2 3 2 10" xfId="2589" xr:uid="{00000000-0005-0000-0000-00000A050000}"/>
    <cellStyle name="Comma 2 2 3 2 10 2" xfId="5223" xr:uid="{00000000-0005-0000-0000-00000B050000}"/>
    <cellStyle name="Comma 2 2 3 2 10 2 2" xfId="19848" xr:uid="{00000000-0005-0000-0000-00000C050000}"/>
    <cellStyle name="Comma 2 2 3 2 10 2 3" xfId="14558" xr:uid="{00000000-0005-0000-0000-00000D050000}"/>
    <cellStyle name="Comma 2 2 3 2 10 3" xfId="9060" xr:uid="{00000000-0005-0000-0000-00000E050000}"/>
    <cellStyle name="Comma 2 2 3 2 10 3 2" xfId="17218" xr:uid="{00000000-0005-0000-0000-00000F050000}"/>
    <cellStyle name="Comma 2 2 3 2 10 4" xfId="11891" xr:uid="{00000000-0005-0000-0000-000010050000}"/>
    <cellStyle name="Comma 2 2 3 2 11" xfId="2649" xr:uid="{00000000-0005-0000-0000-000011050000}"/>
    <cellStyle name="Comma 2 2 3 2 11 2" xfId="5277" xr:uid="{00000000-0005-0000-0000-000012050000}"/>
    <cellStyle name="Comma 2 2 3 2 11 2 2" xfId="19902" xr:uid="{00000000-0005-0000-0000-000013050000}"/>
    <cellStyle name="Comma 2 2 3 2 11 2 3" xfId="14618" xr:uid="{00000000-0005-0000-0000-000014050000}"/>
    <cellStyle name="Comma 2 2 3 2 11 3" xfId="9114" xr:uid="{00000000-0005-0000-0000-000015050000}"/>
    <cellStyle name="Comma 2 2 3 2 11 3 2" xfId="17272" xr:uid="{00000000-0005-0000-0000-000016050000}"/>
    <cellStyle name="Comma 2 2 3 2 11 4" xfId="11946" xr:uid="{00000000-0005-0000-0000-000017050000}"/>
    <cellStyle name="Comma 2 2 3 2 12" xfId="266" xr:uid="{00000000-0005-0000-0000-000018050000}"/>
    <cellStyle name="Comma 2 2 3 2 12 2" xfId="2940" xr:uid="{00000000-0005-0000-0000-000019050000}"/>
    <cellStyle name="Comma 2 2 3 2 12 2 2" xfId="17565" xr:uid="{00000000-0005-0000-0000-00001A050000}"/>
    <cellStyle name="Comma 2 2 3 2 12 2 3" xfId="12263" xr:uid="{00000000-0005-0000-0000-00001B050000}"/>
    <cellStyle name="Comma 2 2 3 2 12 3" xfId="6777" xr:uid="{00000000-0005-0000-0000-00001C050000}"/>
    <cellStyle name="Comma 2 2 3 2 12 3 2" xfId="14935" xr:uid="{00000000-0005-0000-0000-00001D050000}"/>
    <cellStyle name="Comma 2 2 3 2 12 4" xfId="9606" xr:uid="{00000000-0005-0000-0000-00001E050000}"/>
    <cellStyle name="Comma 2 2 3 2 13" xfId="6441" xr:uid="{00000000-0005-0000-0000-00001F050000}"/>
    <cellStyle name="Comma 2 2 3 2 13 2" xfId="17383" xr:uid="{00000000-0005-0000-0000-000020050000}"/>
    <cellStyle name="Comma 2 2 3 2 13 3" xfId="12078" xr:uid="{00000000-0005-0000-0000-000021050000}"/>
    <cellStyle name="Comma 2 2 3 2 14" xfId="6549" xr:uid="{00000000-0005-0000-0000-000022050000}"/>
    <cellStyle name="Comma 2 2 3 2 14 2" xfId="14752" xr:uid="{00000000-0005-0000-0000-000023050000}"/>
    <cellStyle name="Comma 2 2 3 2 15" xfId="2758" xr:uid="{00000000-0005-0000-0000-000024050000}"/>
    <cellStyle name="Comma 2 2 3 2 16" xfId="6595" xr:uid="{00000000-0005-0000-0000-000025050000}"/>
    <cellStyle name="Comma 2 2 3 2 17" xfId="9424" xr:uid="{00000000-0005-0000-0000-000026050000}"/>
    <cellStyle name="Comma 2 2 3 2 2" xfId="100" xr:uid="{00000000-0005-0000-0000-000027050000}"/>
    <cellStyle name="Comma 2 2 3 2 2 10" xfId="6622" xr:uid="{00000000-0005-0000-0000-000028050000}"/>
    <cellStyle name="Comma 2 2 3 2 2 11" xfId="9451" xr:uid="{00000000-0005-0000-0000-000029050000}"/>
    <cellStyle name="Comma 2 2 3 2 2 2" xfId="154" xr:uid="{00000000-0005-0000-0000-00002A050000}"/>
    <cellStyle name="Comma 2 2 3 2 2 2 2" xfId="269" xr:uid="{00000000-0005-0000-0000-00002B050000}"/>
    <cellStyle name="Comma 2 2 3 2 2 2 2 2" xfId="2943" xr:uid="{00000000-0005-0000-0000-00002C050000}"/>
    <cellStyle name="Comma 2 2 3 2 2 2 2 2 2" xfId="17568" xr:uid="{00000000-0005-0000-0000-00002D050000}"/>
    <cellStyle name="Comma 2 2 3 2 2 2 2 2 3" xfId="12266" xr:uid="{00000000-0005-0000-0000-00002E050000}"/>
    <cellStyle name="Comma 2 2 3 2 2 2 2 3" xfId="6780" xr:uid="{00000000-0005-0000-0000-00002F050000}"/>
    <cellStyle name="Comma 2 2 3 2 2 2 2 3 2" xfId="14938" xr:uid="{00000000-0005-0000-0000-000030050000}"/>
    <cellStyle name="Comma 2 2 3 2 2 2 2 4" xfId="9609" xr:uid="{00000000-0005-0000-0000-000031050000}"/>
    <cellStyle name="Comma 2 2 3 2 2 2 3" xfId="2730" xr:uid="{00000000-0005-0000-0000-000032050000}"/>
    <cellStyle name="Comma 2 2 3 2 2 2 3 2" xfId="5358" xr:uid="{00000000-0005-0000-0000-000033050000}"/>
    <cellStyle name="Comma 2 2 3 2 2 2 3 2 2" xfId="19983" xr:uid="{00000000-0005-0000-0000-000034050000}"/>
    <cellStyle name="Comma 2 2 3 2 2 2 3 2 3" xfId="14699" xr:uid="{00000000-0005-0000-0000-000035050000}"/>
    <cellStyle name="Comma 2 2 3 2 2 2 3 3" xfId="9195" xr:uid="{00000000-0005-0000-0000-000036050000}"/>
    <cellStyle name="Comma 2 2 3 2 2 2 3 3 2" xfId="17353" xr:uid="{00000000-0005-0000-0000-000037050000}"/>
    <cellStyle name="Comma 2 2 3 2 2 2 3 4" xfId="12027" xr:uid="{00000000-0005-0000-0000-000038050000}"/>
    <cellStyle name="Comma 2 2 3 2 2 2 4" xfId="268" xr:uid="{00000000-0005-0000-0000-000039050000}"/>
    <cellStyle name="Comma 2 2 3 2 2 2 4 2" xfId="2942" xr:uid="{00000000-0005-0000-0000-00003A050000}"/>
    <cellStyle name="Comma 2 2 3 2 2 2 4 2 2" xfId="17567" xr:uid="{00000000-0005-0000-0000-00003B050000}"/>
    <cellStyle name="Comma 2 2 3 2 2 2 4 2 3" xfId="12265" xr:uid="{00000000-0005-0000-0000-00003C050000}"/>
    <cellStyle name="Comma 2 2 3 2 2 2 4 3" xfId="6779" xr:uid="{00000000-0005-0000-0000-00003D050000}"/>
    <cellStyle name="Comma 2 2 3 2 2 2 4 3 2" xfId="14937" xr:uid="{00000000-0005-0000-0000-00003E050000}"/>
    <cellStyle name="Comma 2 2 3 2 2 2 4 4" xfId="9608" xr:uid="{00000000-0005-0000-0000-00003F050000}"/>
    <cellStyle name="Comma 2 2 3 2 2 2 5" xfId="6522" xr:uid="{00000000-0005-0000-0000-000040050000}"/>
    <cellStyle name="Comma 2 2 3 2 2 2 5 2" xfId="17464" xr:uid="{00000000-0005-0000-0000-000041050000}"/>
    <cellStyle name="Comma 2 2 3 2 2 2 5 3" xfId="12161" xr:uid="{00000000-0005-0000-0000-000042050000}"/>
    <cellStyle name="Comma 2 2 3 2 2 2 6" xfId="2839" xr:uid="{00000000-0005-0000-0000-000043050000}"/>
    <cellStyle name="Comma 2 2 3 2 2 2 6 2" xfId="14834" xr:uid="{00000000-0005-0000-0000-000044050000}"/>
    <cellStyle name="Comma 2 2 3 2 2 2 7" xfId="6676" xr:uid="{00000000-0005-0000-0000-000045050000}"/>
    <cellStyle name="Comma 2 2 3 2 2 2 8" xfId="9505" xr:uid="{00000000-0005-0000-0000-000046050000}"/>
    <cellStyle name="Comma 2 2 3 2 2 3" xfId="270" xr:uid="{00000000-0005-0000-0000-000047050000}"/>
    <cellStyle name="Comma 2 2 3 2 2 3 2" xfId="2944" xr:uid="{00000000-0005-0000-0000-000048050000}"/>
    <cellStyle name="Comma 2 2 3 2 2 3 2 2" xfId="17569" xr:uid="{00000000-0005-0000-0000-000049050000}"/>
    <cellStyle name="Comma 2 2 3 2 2 3 2 3" xfId="12267" xr:uid="{00000000-0005-0000-0000-00004A050000}"/>
    <cellStyle name="Comma 2 2 3 2 2 3 3" xfId="6781" xr:uid="{00000000-0005-0000-0000-00004B050000}"/>
    <cellStyle name="Comma 2 2 3 2 2 3 3 2" xfId="14939" xr:uid="{00000000-0005-0000-0000-00004C050000}"/>
    <cellStyle name="Comma 2 2 3 2 2 3 4" xfId="9610" xr:uid="{00000000-0005-0000-0000-00004D050000}"/>
    <cellStyle name="Comma 2 2 3 2 2 4" xfId="271" xr:uid="{00000000-0005-0000-0000-00004E050000}"/>
    <cellStyle name="Comma 2 2 3 2 2 4 2" xfId="2945" xr:uid="{00000000-0005-0000-0000-00004F050000}"/>
    <cellStyle name="Comma 2 2 3 2 2 4 2 2" xfId="17570" xr:uid="{00000000-0005-0000-0000-000050050000}"/>
    <cellStyle name="Comma 2 2 3 2 2 4 2 3" xfId="12268" xr:uid="{00000000-0005-0000-0000-000051050000}"/>
    <cellStyle name="Comma 2 2 3 2 2 4 3" xfId="6782" xr:uid="{00000000-0005-0000-0000-000052050000}"/>
    <cellStyle name="Comma 2 2 3 2 2 4 3 2" xfId="14940" xr:uid="{00000000-0005-0000-0000-000053050000}"/>
    <cellStyle name="Comma 2 2 3 2 2 4 4" xfId="9611" xr:uid="{00000000-0005-0000-0000-000054050000}"/>
    <cellStyle name="Comma 2 2 3 2 2 5" xfId="2617" xr:uid="{00000000-0005-0000-0000-000055050000}"/>
    <cellStyle name="Comma 2 2 3 2 2 5 2" xfId="5250" xr:uid="{00000000-0005-0000-0000-000056050000}"/>
    <cellStyle name="Comma 2 2 3 2 2 5 2 2" xfId="19875" xr:uid="{00000000-0005-0000-0000-000057050000}"/>
    <cellStyle name="Comma 2 2 3 2 2 5 2 3" xfId="14586" xr:uid="{00000000-0005-0000-0000-000058050000}"/>
    <cellStyle name="Comma 2 2 3 2 2 5 3" xfId="9087" xr:uid="{00000000-0005-0000-0000-000059050000}"/>
    <cellStyle name="Comma 2 2 3 2 2 5 3 2" xfId="17245" xr:uid="{00000000-0005-0000-0000-00005A050000}"/>
    <cellStyle name="Comma 2 2 3 2 2 5 4" xfId="11918" xr:uid="{00000000-0005-0000-0000-00005B050000}"/>
    <cellStyle name="Comma 2 2 3 2 2 6" xfId="2676" xr:uid="{00000000-0005-0000-0000-00005C050000}"/>
    <cellStyle name="Comma 2 2 3 2 2 6 2" xfId="5304" xr:uid="{00000000-0005-0000-0000-00005D050000}"/>
    <cellStyle name="Comma 2 2 3 2 2 6 2 2" xfId="19929" xr:uid="{00000000-0005-0000-0000-00005E050000}"/>
    <cellStyle name="Comma 2 2 3 2 2 6 2 3" xfId="14645" xr:uid="{00000000-0005-0000-0000-00005F050000}"/>
    <cellStyle name="Comma 2 2 3 2 2 6 3" xfId="9141" xr:uid="{00000000-0005-0000-0000-000060050000}"/>
    <cellStyle name="Comma 2 2 3 2 2 6 3 2" xfId="17299" xr:uid="{00000000-0005-0000-0000-000061050000}"/>
    <cellStyle name="Comma 2 2 3 2 2 6 4" xfId="11973" xr:uid="{00000000-0005-0000-0000-000062050000}"/>
    <cellStyle name="Comma 2 2 3 2 2 7" xfId="267" xr:uid="{00000000-0005-0000-0000-000063050000}"/>
    <cellStyle name="Comma 2 2 3 2 2 7 2" xfId="2941" xr:uid="{00000000-0005-0000-0000-000064050000}"/>
    <cellStyle name="Comma 2 2 3 2 2 7 2 2" xfId="17566" xr:uid="{00000000-0005-0000-0000-000065050000}"/>
    <cellStyle name="Comma 2 2 3 2 2 7 2 3" xfId="12264" xr:uid="{00000000-0005-0000-0000-000066050000}"/>
    <cellStyle name="Comma 2 2 3 2 2 7 3" xfId="6778" xr:uid="{00000000-0005-0000-0000-000067050000}"/>
    <cellStyle name="Comma 2 2 3 2 2 7 3 2" xfId="14936" xr:uid="{00000000-0005-0000-0000-000068050000}"/>
    <cellStyle name="Comma 2 2 3 2 2 7 4" xfId="9607" xr:uid="{00000000-0005-0000-0000-000069050000}"/>
    <cellStyle name="Comma 2 2 3 2 2 8" xfId="6470" xr:uid="{00000000-0005-0000-0000-00006A050000}"/>
    <cellStyle name="Comma 2 2 3 2 2 8 2" xfId="17410" xr:uid="{00000000-0005-0000-0000-00006B050000}"/>
    <cellStyle name="Comma 2 2 3 2 2 8 3" xfId="12107" xr:uid="{00000000-0005-0000-0000-00006C050000}"/>
    <cellStyle name="Comma 2 2 3 2 2 9" xfId="2785" xr:uid="{00000000-0005-0000-0000-00006D050000}"/>
    <cellStyle name="Comma 2 2 3 2 2 9 2" xfId="14780" xr:uid="{00000000-0005-0000-0000-00006E050000}"/>
    <cellStyle name="Comma 2 2 3 2 3" xfId="127" xr:uid="{00000000-0005-0000-0000-00006F050000}"/>
    <cellStyle name="Comma 2 2 3 2 3 10" xfId="9478" xr:uid="{00000000-0005-0000-0000-000070050000}"/>
    <cellStyle name="Comma 2 2 3 2 3 2" xfId="273" xr:uid="{00000000-0005-0000-0000-000071050000}"/>
    <cellStyle name="Comma 2 2 3 2 3 2 2" xfId="274" xr:uid="{00000000-0005-0000-0000-000072050000}"/>
    <cellStyle name="Comma 2 2 3 2 3 2 2 2" xfId="2948" xr:uid="{00000000-0005-0000-0000-000073050000}"/>
    <cellStyle name="Comma 2 2 3 2 3 2 2 2 2" xfId="17573" xr:uid="{00000000-0005-0000-0000-000074050000}"/>
    <cellStyle name="Comma 2 2 3 2 3 2 2 2 3" xfId="12271" xr:uid="{00000000-0005-0000-0000-000075050000}"/>
    <cellStyle name="Comma 2 2 3 2 3 2 2 3" xfId="6785" xr:uid="{00000000-0005-0000-0000-000076050000}"/>
    <cellStyle name="Comma 2 2 3 2 3 2 2 3 2" xfId="14943" xr:uid="{00000000-0005-0000-0000-000077050000}"/>
    <cellStyle name="Comma 2 2 3 2 3 2 2 4" xfId="9614" xr:uid="{00000000-0005-0000-0000-000078050000}"/>
    <cellStyle name="Comma 2 2 3 2 3 2 3" xfId="2947" xr:uid="{00000000-0005-0000-0000-000079050000}"/>
    <cellStyle name="Comma 2 2 3 2 3 2 3 2" xfId="17572" xr:uid="{00000000-0005-0000-0000-00007A050000}"/>
    <cellStyle name="Comma 2 2 3 2 3 2 3 3" xfId="12270" xr:uid="{00000000-0005-0000-0000-00007B050000}"/>
    <cellStyle name="Comma 2 2 3 2 3 2 4" xfId="6784" xr:uid="{00000000-0005-0000-0000-00007C050000}"/>
    <cellStyle name="Comma 2 2 3 2 3 2 4 2" xfId="14942" xr:uid="{00000000-0005-0000-0000-00007D050000}"/>
    <cellStyle name="Comma 2 2 3 2 3 2 5" xfId="9613" xr:uid="{00000000-0005-0000-0000-00007E050000}"/>
    <cellStyle name="Comma 2 2 3 2 3 3" xfId="275" xr:uid="{00000000-0005-0000-0000-00007F050000}"/>
    <cellStyle name="Comma 2 2 3 2 3 3 2" xfId="2949" xr:uid="{00000000-0005-0000-0000-000080050000}"/>
    <cellStyle name="Comma 2 2 3 2 3 3 2 2" xfId="17574" xr:uid="{00000000-0005-0000-0000-000081050000}"/>
    <cellStyle name="Comma 2 2 3 2 3 3 2 3" xfId="12272" xr:uid="{00000000-0005-0000-0000-000082050000}"/>
    <cellStyle name="Comma 2 2 3 2 3 3 3" xfId="6786" xr:uid="{00000000-0005-0000-0000-000083050000}"/>
    <cellStyle name="Comma 2 2 3 2 3 3 3 2" xfId="14944" xr:uid="{00000000-0005-0000-0000-000084050000}"/>
    <cellStyle name="Comma 2 2 3 2 3 3 4" xfId="9615" xr:uid="{00000000-0005-0000-0000-000085050000}"/>
    <cellStyle name="Comma 2 2 3 2 3 4" xfId="276" xr:uid="{00000000-0005-0000-0000-000086050000}"/>
    <cellStyle name="Comma 2 2 3 2 3 4 2" xfId="2950" xr:uid="{00000000-0005-0000-0000-000087050000}"/>
    <cellStyle name="Comma 2 2 3 2 3 4 2 2" xfId="17575" xr:uid="{00000000-0005-0000-0000-000088050000}"/>
    <cellStyle name="Comma 2 2 3 2 3 4 2 3" xfId="12273" xr:uid="{00000000-0005-0000-0000-000089050000}"/>
    <cellStyle name="Comma 2 2 3 2 3 4 3" xfId="6787" xr:uid="{00000000-0005-0000-0000-00008A050000}"/>
    <cellStyle name="Comma 2 2 3 2 3 4 3 2" xfId="14945" xr:uid="{00000000-0005-0000-0000-00008B050000}"/>
    <cellStyle name="Comma 2 2 3 2 3 4 4" xfId="9616" xr:uid="{00000000-0005-0000-0000-00008C050000}"/>
    <cellStyle name="Comma 2 2 3 2 3 5" xfId="2703" xr:uid="{00000000-0005-0000-0000-00008D050000}"/>
    <cellStyle name="Comma 2 2 3 2 3 5 2" xfId="5331" xr:uid="{00000000-0005-0000-0000-00008E050000}"/>
    <cellStyle name="Comma 2 2 3 2 3 5 2 2" xfId="19956" xr:uid="{00000000-0005-0000-0000-00008F050000}"/>
    <cellStyle name="Comma 2 2 3 2 3 5 2 3" xfId="14672" xr:uid="{00000000-0005-0000-0000-000090050000}"/>
    <cellStyle name="Comma 2 2 3 2 3 5 3" xfId="9168" xr:uid="{00000000-0005-0000-0000-000091050000}"/>
    <cellStyle name="Comma 2 2 3 2 3 5 3 2" xfId="17326" xr:uid="{00000000-0005-0000-0000-000092050000}"/>
    <cellStyle name="Comma 2 2 3 2 3 5 4" xfId="12000" xr:uid="{00000000-0005-0000-0000-000093050000}"/>
    <cellStyle name="Comma 2 2 3 2 3 6" xfId="272" xr:uid="{00000000-0005-0000-0000-000094050000}"/>
    <cellStyle name="Comma 2 2 3 2 3 6 2" xfId="2946" xr:uid="{00000000-0005-0000-0000-000095050000}"/>
    <cellStyle name="Comma 2 2 3 2 3 6 2 2" xfId="17571" xr:uid="{00000000-0005-0000-0000-000096050000}"/>
    <cellStyle name="Comma 2 2 3 2 3 6 2 3" xfId="12269" xr:uid="{00000000-0005-0000-0000-000097050000}"/>
    <cellStyle name="Comma 2 2 3 2 3 6 3" xfId="6783" xr:uid="{00000000-0005-0000-0000-000098050000}"/>
    <cellStyle name="Comma 2 2 3 2 3 6 3 2" xfId="14941" xr:uid="{00000000-0005-0000-0000-000099050000}"/>
    <cellStyle name="Comma 2 2 3 2 3 6 4" xfId="9612" xr:uid="{00000000-0005-0000-0000-00009A050000}"/>
    <cellStyle name="Comma 2 2 3 2 3 7" xfId="6496" xr:uid="{00000000-0005-0000-0000-00009B050000}"/>
    <cellStyle name="Comma 2 2 3 2 3 7 2" xfId="17437" xr:uid="{00000000-0005-0000-0000-00009C050000}"/>
    <cellStyle name="Comma 2 2 3 2 3 7 3" xfId="12134" xr:uid="{00000000-0005-0000-0000-00009D050000}"/>
    <cellStyle name="Comma 2 2 3 2 3 8" xfId="2812" xr:uid="{00000000-0005-0000-0000-00009E050000}"/>
    <cellStyle name="Comma 2 2 3 2 3 8 2" xfId="14807" xr:uid="{00000000-0005-0000-0000-00009F050000}"/>
    <cellStyle name="Comma 2 2 3 2 3 9" xfId="6649" xr:uid="{00000000-0005-0000-0000-0000A0050000}"/>
    <cellStyle name="Comma 2 2 3 2 4" xfId="277" xr:uid="{00000000-0005-0000-0000-0000A1050000}"/>
    <cellStyle name="Comma 2 2 3 2 4 2" xfId="278" xr:uid="{00000000-0005-0000-0000-0000A2050000}"/>
    <cellStyle name="Comma 2 2 3 2 4 2 2" xfId="279" xr:uid="{00000000-0005-0000-0000-0000A3050000}"/>
    <cellStyle name="Comma 2 2 3 2 4 2 2 2" xfId="2953" xr:uid="{00000000-0005-0000-0000-0000A4050000}"/>
    <cellStyle name="Comma 2 2 3 2 4 2 2 2 2" xfId="17578" xr:uid="{00000000-0005-0000-0000-0000A5050000}"/>
    <cellStyle name="Comma 2 2 3 2 4 2 2 2 3" xfId="12276" xr:uid="{00000000-0005-0000-0000-0000A6050000}"/>
    <cellStyle name="Comma 2 2 3 2 4 2 2 3" xfId="6790" xr:uid="{00000000-0005-0000-0000-0000A7050000}"/>
    <cellStyle name="Comma 2 2 3 2 4 2 2 3 2" xfId="14948" xr:uid="{00000000-0005-0000-0000-0000A8050000}"/>
    <cellStyle name="Comma 2 2 3 2 4 2 2 4" xfId="9619" xr:uid="{00000000-0005-0000-0000-0000A9050000}"/>
    <cellStyle name="Comma 2 2 3 2 4 2 3" xfId="2952" xr:uid="{00000000-0005-0000-0000-0000AA050000}"/>
    <cellStyle name="Comma 2 2 3 2 4 2 3 2" xfId="17577" xr:uid="{00000000-0005-0000-0000-0000AB050000}"/>
    <cellStyle name="Comma 2 2 3 2 4 2 3 3" xfId="12275" xr:uid="{00000000-0005-0000-0000-0000AC050000}"/>
    <cellStyle name="Comma 2 2 3 2 4 2 4" xfId="6789" xr:uid="{00000000-0005-0000-0000-0000AD050000}"/>
    <cellStyle name="Comma 2 2 3 2 4 2 4 2" xfId="14947" xr:uid="{00000000-0005-0000-0000-0000AE050000}"/>
    <cellStyle name="Comma 2 2 3 2 4 2 5" xfId="9618" xr:uid="{00000000-0005-0000-0000-0000AF050000}"/>
    <cellStyle name="Comma 2 2 3 2 4 3" xfId="280" xr:uid="{00000000-0005-0000-0000-0000B0050000}"/>
    <cellStyle name="Comma 2 2 3 2 4 3 2" xfId="2954" xr:uid="{00000000-0005-0000-0000-0000B1050000}"/>
    <cellStyle name="Comma 2 2 3 2 4 3 2 2" xfId="17579" xr:uid="{00000000-0005-0000-0000-0000B2050000}"/>
    <cellStyle name="Comma 2 2 3 2 4 3 2 3" xfId="12277" xr:uid="{00000000-0005-0000-0000-0000B3050000}"/>
    <cellStyle name="Comma 2 2 3 2 4 3 3" xfId="6791" xr:uid="{00000000-0005-0000-0000-0000B4050000}"/>
    <cellStyle name="Comma 2 2 3 2 4 3 3 2" xfId="14949" xr:uid="{00000000-0005-0000-0000-0000B5050000}"/>
    <cellStyle name="Comma 2 2 3 2 4 3 4" xfId="9620" xr:uid="{00000000-0005-0000-0000-0000B6050000}"/>
    <cellStyle name="Comma 2 2 3 2 4 4" xfId="281" xr:uid="{00000000-0005-0000-0000-0000B7050000}"/>
    <cellStyle name="Comma 2 2 3 2 4 4 2" xfId="2955" xr:uid="{00000000-0005-0000-0000-0000B8050000}"/>
    <cellStyle name="Comma 2 2 3 2 4 4 2 2" xfId="17580" xr:uid="{00000000-0005-0000-0000-0000B9050000}"/>
    <cellStyle name="Comma 2 2 3 2 4 4 2 3" xfId="12278" xr:uid="{00000000-0005-0000-0000-0000BA050000}"/>
    <cellStyle name="Comma 2 2 3 2 4 4 3" xfId="6792" xr:uid="{00000000-0005-0000-0000-0000BB050000}"/>
    <cellStyle name="Comma 2 2 3 2 4 4 3 2" xfId="14950" xr:uid="{00000000-0005-0000-0000-0000BC050000}"/>
    <cellStyle name="Comma 2 2 3 2 4 4 4" xfId="9621" xr:uid="{00000000-0005-0000-0000-0000BD050000}"/>
    <cellStyle name="Comma 2 2 3 2 4 5" xfId="2951" xr:uid="{00000000-0005-0000-0000-0000BE050000}"/>
    <cellStyle name="Comma 2 2 3 2 4 5 2" xfId="17576" xr:uid="{00000000-0005-0000-0000-0000BF050000}"/>
    <cellStyle name="Comma 2 2 3 2 4 5 3" xfId="12274" xr:uid="{00000000-0005-0000-0000-0000C0050000}"/>
    <cellStyle name="Comma 2 2 3 2 4 6" xfId="6788" xr:uid="{00000000-0005-0000-0000-0000C1050000}"/>
    <cellStyle name="Comma 2 2 3 2 4 6 2" xfId="14946" xr:uid="{00000000-0005-0000-0000-0000C2050000}"/>
    <cellStyle name="Comma 2 2 3 2 4 7" xfId="9617" xr:uid="{00000000-0005-0000-0000-0000C3050000}"/>
    <cellStyle name="Comma 2 2 3 2 5" xfId="282" xr:uid="{00000000-0005-0000-0000-0000C4050000}"/>
    <cellStyle name="Comma 2 2 3 2 5 2" xfId="283" xr:uid="{00000000-0005-0000-0000-0000C5050000}"/>
    <cellStyle name="Comma 2 2 3 2 5 2 2" xfId="284" xr:uid="{00000000-0005-0000-0000-0000C6050000}"/>
    <cellStyle name="Comma 2 2 3 2 5 2 2 2" xfId="2958" xr:uid="{00000000-0005-0000-0000-0000C7050000}"/>
    <cellStyle name="Comma 2 2 3 2 5 2 2 2 2" xfId="17583" xr:uid="{00000000-0005-0000-0000-0000C8050000}"/>
    <cellStyle name="Comma 2 2 3 2 5 2 2 2 3" xfId="12281" xr:uid="{00000000-0005-0000-0000-0000C9050000}"/>
    <cellStyle name="Comma 2 2 3 2 5 2 2 3" xfId="6795" xr:uid="{00000000-0005-0000-0000-0000CA050000}"/>
    <cellStyle name="Comma 2 2 3 2 5 2 2 3 2" xfId="14953" xr:uid="{00000000-0005-0000-0000-0000CB050000}"/>
    <cellStyle name="Comma 2 2 3 2 5 2 2 4" xfId="9624" xr:uid="{00000000-0005-0000-0000-0000CC050000}"/>
    <cellStyle name="Comma 2 2 3 2 5 2 3" xfId="2957" xr:uid="{00000000-0005-0000-0000-0000CD050000}"/>
    <cellStyle name="Comma 2 2 3 2 5 2 3 2" xfId="17582" xr:uid="{00000000-0005-0000-0000-0000CE050000}"/>
    <cellStyle name="Comma 2 2 3 2 5 2 3 3" xfId="12280" xr:uid="{00000000-0005-0000-0000-0000CF050000}"/>
    <cellStyle name="Comma 2 2 3 2 5 2 4" xfId="6794" xr:uid="{00000000-0005-0000-0000-0000D0050000}"/>
    <cellStyle name="Comma 2 2 3 2 5 2 4 2" xfId="14952" xr:uid="{00000000-0005-0000-0000-0000D1050000}"/>
    <cellStyle name="Comma 2 2 3 2 5 2 5" xfId="9623" xr:uid="{00000000-0005-0000-0000-0000D2050000}"/>
    <cellStyle name="Comma 2 2 3 2 5 3" xfId="285" xr:uid="{00000000-0005-0000-0000-0000D3050000}"/>
    <cellStyle name="Comma 2 2 3 2 5 3 2" xfId="2959" xr:uid="{00000000-0005-0000-0000-0000D4050000}"/>
    <cellStyle name="Comma 2 2 3 2 5 3 2 2" xfId="17584" xr:uid="{00000000-0005-0000-0000-0000D5050000}"/>
    <cellStyle name="Comma 2 2 3 2 5 3 2 3" xfId="12282" xr:uid="{00000000-0005-0000-0000-0000D6050000}"/>
    <cellStyle name="Comma 2 2 3 2 5 3 3" xfId="6796" xr:uid="{00000000-0005-0000-0000-0000D7050000}"/>
    <cellStyle name="Comma 2 2 3 2 5 3 3 2" xfId="14954" xr:uid="{00000000-0005-0000-0000-0000D8050000}"/>
    <cellStyle name="Comma 2 2 3 2 5 3 4" xfId="9625" xr:uid="{00000000-0005-0000-0000-0000D9050000}"/>
    <cellStyle name="Comma 2 2 3 2 5 4" xfId="286" xr:uid="{00000000-0005-0000-0000-0000DA050000}"/>
    <cellStyle name="Comma 2 2 3 2 5 4 2" xfId="2960" xr:uid="{00000000-0005-0000-0000-0000DB050000}"/>
    <cellStyle name="Comma 2 2 3 2 5 4 2 2" xfId="17585" xr:uid="{00000000-0005-0000-0000-0000DC050000}"/>
    <cellStyle name="Comma 2 2 3 2 5 4 2 3" xfId="12283" xr:uid="{00000000-0005-0000-0000-0000DD050000}"/>
    <cellStyle name="Comma 2 2 3 2 5 4 3" xfId="6797" xr:uid="{00000000-0005-0000-0000-0000DE050000}"/>
    <cellStyle name="Comma 2 2 3 2 5 4 3 2" xfId="14955" xr:uid="{00000000-0005-0000-0000-0000DF050000}"/>
    <cellStyle name="Comma 2 2 3 2 5 4 4" xfId="9626" xr:uid="{00000000-0005-0000-0000-0000E0050000}"/>
    <cellStyle name="Comma 2 2 3 2 5 5" xfId="2956" xr:uid="{00000000-0005-0000-0000-0000E1050000}"/>
    <cellStyle name="Comma 2 2 3 2 5 5 2" xfId="17581" xr:uid="{00000000-0005-0000-0000-0000E2050000}"/>
    <cellStyle name="Comma 2 2 3 2 5 5 3" xfId="12279" xr:uid="{00000000-0005-0000-0000-0000E3050000}"/>
    <cellStyle name="Comma 2 2 3 2 5 6" xfId="6793" xr:uid="{00000000-0005-0000-0000-0000E4050000}"/>
    <cellStyle name="Comma 2 2 3 2 5 6 2" xfId="14951" xr:uid="{00000000-0005-0000-0000-0000E5050000}"/>
    <cellStyle name="Comma 2 2 3 2 5 7" xfId="9622" xr:uid="{00000000-0005-0000-0000-0000E6050000}"/>
    <cellStyle name="Comma 2 2 3 2 6" xfId="287" xr:uid="{00000000-0005-0000-0000-0000E7050000}"/>
    <cellStyle name="Comma 2 2 3 2 6 2" xfId="288" xr:uid="{00000000-0005-0000-0000-0000E8050000}"/>
    <cellStyle name="Comma 2 2 3 2 6 2 2" xfId="2962" xr:uid="{00000000-0005-0000-0000-0000E9050000}"/>
    <cellStyle name="Comma 2 2 3 2 6 2 2 2" xfId="17587" xr:uid="{00000000-0005-0000-0000-0000EA050000}"/>
    <cellStyle name="Comma 2 2 3 2 6 2 2 3" xfId="12285" xr:uid="{00000000-0005-0000-0000-0000EB050000}"/>
    <cellStyle name="Comma 2 2 3 2 6 2 3" xfId="6799" xr:uid="{00000000-0005-0000-0000-0000EC050000}"/>
    <cellStyle name="Comma 2 2 3 2 6 2 3 2" xfId="14957" xr:uid="{00000000-0005-0000-0000-0000ED050000}"/>
    <cellStyle name="Comma 2 2 3 2 6 2 4" xfId="9628" xr:uid="{00000000-0005-0000-0000-0000EE050000}"/>
    <cellStyle name="Comma 2 2 3 2 6 3" xfId="289" xr:uid="{00000000-0005-0000-0000-0000EF050000}"/>
    <cellStyle name="Comma 2 2 3 2 6 3 2" xfId="2963" xr:uid="{00000000-0005-0000-0000-0000F0050000}"/>
    <cellStyle name="Comma 2 2 3 2 6 3 2 2" xfId="17588" xr:uid="{00000000-0005-0000-0000-0000F1050000}"/>
    <cellStyle name="Comma 2 2 3 2 6 3 2 3" xfId="12286" xr:uid="{00000000-0005-0000-0000-0000F2050000}"/>
    <cellStyle name="Comma 2 2 3 2 6 3 3" xfId="6800" xr:uid="{00000000-0005-0000-0000-0000F3050000}"/>
    <cellStyle name="Comma 2 2 3 2 6 3 3 2" xfId="14958" xr:uid="{00000000-0005-0000-0000-0000F4050000}"/>
    <cellStyle name="Comma 2 2 3 2 6 3 4" xfId="9629" xr:uid="{00000000-0005-0000-0000-0000F5050000}"/>
    <cellStyle name="Comma 2 2 3 2 6 4" xfId="2961" xr:uid="{00000000-0005-0000-0000-0000F6050000}"/>
    <cellStyle name="Comma 2 2 3 2 6 4 2" xfId="17586" xr:uid="{00000000-0005-0000-0000-0000F7050000}"/>
    <cellStyle name="Comma 2 2 3 2 6 4 3" xfId="12284" xr:uid="{00000000-0005-0000-0000-0000F8050000}"/>
    <cellStyle name="Comma 2 2 3 2 6 5" xfId="6798" xr:uid="{00000000-0005-0000-0000-0000F9050000}"/>
    <cellStyle name="Comma 2 2 3 2 6 5 2" xfId="14956" xr:uid="{00000000-0005-0000-0000-0000FA050000}"/>
    <cellStyle name="Comma 2 2 3 2 6 6" xfId="9627" xr:uid="{00000000-0005-0000-0000-0000FB050000}"/>
    <cellStyle name="Comma 2 2 3 2 7" xfId="290" xr:uid="{00000000-0005-0000-0000-0000FC050000}"/>
    <cellStyle name="Comma 2 2 3 2 7 2" xfId="291" xr:uid="{00000000-0005-0000-0000-0000FD050000}"/>
    <cellStyle name="Comma 2 2 3 2 7 2 2" xfId="2965" xr:uid="{00000000-0005-0000-0000-0000FE050000}"/>
    <cellStyle name="Comma 2 2 3 2 7 2 2 2" xfId="17590" xr:uid="{00000000-0005-0000-0000-0000FF050000}"/>
    <cellStyle name="Comma 2 2 3 2 7 2 2 3" xfId="12288" xr:uid="{00000000-0005-0000-0000-000000060000}"/>
    <cellStyle name="Comma 2 2 3 2 7 2 3" xfId="6802" xr:uid="{00000000-0005-0000-0000-000001060000}"/>
    <cellStyle name="Comma 2 2 3 2 7 2 3 2" xfId="14960" xr:uid="{00000000-0005-0000-0000-000002060000}"/>
    <cellStyle name="Comma 2 2 3 2 7 2 4" xfId="9631" xr:uid="{00000000-0005-0000-0000-000003060000}"/>
    <cellStyle name="Comma 2 2 3 2 7 3" xfId="2964" xr:uid="{00000000-0005-0000-0000-000004060000}"/>
    <cellStyle name="Comma 2 2 3 2 7 3 2" xfId="17589" xr:uid="{00000000-0005-0000-0000-000005060000}"/>
    <cellStyle name="Comma 2 2 3 2 7 3 3" xfId="12287" xr:uid="{00000000-0005-0000-0000-000006060000}"/>
    <cellStyle name="Comma 2 2 3 2 7 4" xfId="6801" xr:uid="{00000000-0005-0000-0000-000007060000}"/>
    <cellStyle name="Comma 2 2 3 2 7 4 2" xfId="14959" xr:uid="{00000000-0005-0000-0000-000008060000}"/>
    <cellStyle name="Comma 2 2 3 2 7 5" xfId="9630" xr:uid="{00000000-0005-0000-0000-000009060000}"/>
    <cellStyle name="Comma 2 2 3 2 8" xfId="292" xr:uid="{00000000-0005-0000-0000-00000A060000}"/>
    <cellStyle name="Comma 2 2 3 2 8 2" xfId="2966" xr:uid="{00000000-0005-0000-0000-00000B060000}"/>
    <cellStyle name="Comma 2 2 3 2 8 2 2" xfId="17591" xr:uid="{00000000-0005-0000-0000-00000C060000}"/>
    <cellStyle name="Comma 2 2 3 2 8 2 3" xfId="12289" xr:uid="{00000000-0005-0000-0000-00000D060000}"/>
    <cellStyle name="Comma 2 2 3 2 8 3" xfId="6803" xr:uid="{00000000-0005-0000-0000-00000E060000}"/>
    <cellStyle name="Comma 2 2 3 2 8 3 2" xfId="14961" xr:uid="{00000000-0005-0000-0000-00000F060000}"/>
    <cellStyle name="Comma 2 2 3 2 8 4" xfId="9632" xr:uid="{00000000-0005-0000-0000-000010060000}"/>
    <cellStyle name="Comma 2 2 3 2 9" xfId="293" xr:uid="{00000000-0005-0000-0000-000011060000}"/>
    <cellStyle name="Comma 2 2 3 2 9 2" xfId="2967" xr:uid="{00000000-0005-0000-0000-000012060000}"/>
    <cellStyle name="Comma 2 2 3 2 9 2 2" xfId="17592" xr:uid="{00000000-0005-0000-0000-000013060000}"/>
    <cellStyle name="Comma 2 2 3 2 9 2 3" xfId="12290" xr:uid="{00000000-0005-0000-0000-000014060000}"/>
    <cellStyle name="Comma 2 2 3 2 9 3" xfId="6804" xr:uid="{00000000-0005-0000-0000-000015060000}"/>
    <cellStyle name="Comma 2 2 3 2 9 3 2" xfId="14962" xr:uid="{00000000-0005-0000-0000-000016060000}"/>
    <cellStyle name="Comma 2 2 3 2 9 4" xfId="9633" xr:uid="{00000000-0005-0000-0000-000017060000}"/>
    <cellStyle name="Comma 2 2 3 3" xfId="87" xr:uid="{00000000-0005-0000-0000-000018060000}"/>
    <cellStyle name="Comma 2 2 3 3 10" xfId="6609" xr:uid="{00000000-0005-0000-0000-000019060000}"/>
    <cellStyle name="Comma 2 2 3 3 11" xfId="9438" xr:uid="{00000000-0005-0000-0000-00001A060000}"/>
    <cellStyle name="Comma 2 2 3 3 2" xfId="141" xr:uid="{00000000-0005-0000-0000-00001B060000}"/>
    <cellStyle name="Comma 2 2 3 3 2 2" xfId="296" xr:uid="{00000000-0005-0000-0000-00001C060000}"/>
    <cellStyle name="Comma 2 2 3 3 2 2 2" xfId="2970" xr:uid="{00000000-0005-0000-0000-00001D060000}"/>
    <cellStyle name="Comma 2 2 3 3 2 2 2 2" xfId="17595" xr:uid="{00000000-0005-0000-0000-00001E060000}"/>
    <cellStyle name="Comma 2 2 3 3 2 2 2 3" xfId="12293" xr:uid="{00000000-0005-0000-0000-00001F060000}"/>
    <cellStyle name="Comma 2 2 3 3 2 2 3" xfId="6807" xr:uid="{00000000-0005-0000-0000-000020060000}"/>
    <cellStyle name="Comma 2 2 3 3 2 2 3 2" xfId="14965" xr:uid="{00000000-0005-0000-0000-000021060000}"/>
    <cellStyle name="Comma 2 2 3 3 2 2 4" xfId="9636" xr:uid="{00000000-0005-0000-0000-000022060000}"/>
    <cellStyle name="Comma 2 2 3 3 2 3" xfId="2717" xr:uid="{00000000-0005-0000-0000-000023060000}"/>
    <cellStyle name="Comma 2 2 3 3 2 3 2" xfId="5345" xr:uid="{00000000-0005-0000-0000-000024060000}"/>
    <cellStyle name="Comma 2 2 3 3 2 3 2 2" xfId="19970" xr:uid="{00000000-0005-0000-0000-000025060000}"/>
    <cellStyle name="Comma 2 2 3 3 2 3 2 3" xfId="14686" xr:uid="{00000000-0005-0000-0000-000026060000}"/>
    <cellStyle name="Comma 2 2 3 3 2 3 3" xfId="9182" xr:uid="{00000000-0005-0000-0000-000027060000}"/>
    <cellStyle name="Comma 2 2 3 3 2 3 3 2" xfId="17340" xr:uid="{00000000-0005-0000-0000-000028060000}"/>
    <cellStyle name="Comma 2 2 3 3 2 3 4" xfId="12014" xr:uid="{00000000-0005-0000-0000-000029060000}"/>
    <cellStyle name="Comma 2 2 3 3 2 4" xfId="295" xr:uid="{00000000-0005-0000-0000-00002A060000}"/>
    <cellStyle name="Comma 2 2 3 3 2 4 2" xfId="2969" xr:uid="{00000000-0005-0000-0000-00002B060000}"/>
    <cellStyle name="Comma 2 2 3 3 2 4 2 2" xfId="17594" xr:uid="{00000000-0005-0000-0000-00002C060000}"/>
    <cellStyle name="Comma 2 2 3 3 2 4 2 3" xfId="12292" xr:uid="{00000000-0005-0000-0000-00002D060000}"/>
    <cellStyle name="Comma 2 2 3 3 2 4 3" xfId="6806" xr:uid="{00000000-0005-0000-0000-00002E060000}"/>
    <cellStyle name="Comma 2 2 3 3 2 4 3 2" xfId="14964" xr:uid="{00000000-0005-0000-0000-00002F060000}"/>
    <cellStyle name="Comma 2 2 3 3 2 4 4" xfId="9635" xr:uid="{00000000-0005-0000-0000-000030060000}"/>
    <cellStyle name="Comma 2 2 3 3 2 5" xfId="6521" xr:uid="{00000000-0005-0000-0000-000031060000}"/>
    <cellStyle name="Comma 2 2 3 3 2 5 2" xfId="17451" xr:uid="{00000000-0005-0000-0000-000032060000}"/>
    <cellStyle name="Comma 2 2 3 3 2 5 3" xfId="12148" xr:uid="{00000000-0005-0000-0000-000033060000}"/>
    <cellStyle name="Comma 2 2 3 3 2 6" xfId="2826" xr:uid="{00000000-0005-0000-0000-000034060000}"/>
    <cellStyle name="Comma 2 2 3 3 2 6 2" xfId="14821" xr:uid="{00000000-0005-0000-0000-000035060000}"/>
    <cellStyle name="Comma 2 2 3 3 2 7" xfId="6663" xr:uid="{00000000-0005-0000-0000-000036060000}"/>
    <cellStyle name="Comma 2 2 3 3 2 8" xfId="9492" xr:uid="{00000000-0005-0000-0000-000037060000}"/>
    <cellStyle name="Comma 2 2 3 3 3" xfId="297" xr:uid="{00000000-0005-0000-0000-000038060000}"/>
    <cellStyle name="Comma 2 2 3 3 3 2" xfId="2971" xr:uid="{00000000-0005-0000-0000-000039060000}"/>
    <cellStyle name="Comma 2 2 3 3 3 2 2" xfId="17596" xr:uid="{00000000-0005-0000-0000-00003A060000}"/>
    <cellStyle name="Comma 2 2 3 3 3 2 3" xfId="12294" xr:uid="{00000000-0005-0000-0000-00003B060000}"/>
    <cellStyle name="Comma 2 2 3 3 3 3" xfId="6808" xr:uid="{00000000-0005-0000-0000-00003C060000}"/>
    <cellStyle name="Comma 2 2 3 3 3 3 2" xfId="14966" xr:uid="{00000000-0005-0000-0000-00003D060000}"/>
    <cellStyle name="Comma 2 2 3 3 3 4" xfId="9637" xr:uid="{00000000-0005-0000-0000-00003E060000}"/>
    <cellStyle name="Comma 2 2 3 3 4" xfId="298" xr:uid="{00000000-0005-0000-0000-00003F060000}"/>
    <cellStyle name="Comma 2 2 3 3 4 2" xfId="2972" xr:uid="{00000000-0005-0000-0000-000040060000}"/>
    <cellStyle name="Comma 2 2 3 3 4 2 2" xfId="17597" xr:uid="{00000000-0005-0000-0000-000041060000}"/>
    <cellStyle name="Comma 2 2 3 3 4 2 3" xfId="12295" xr:uid="{00000000-0005-0000-0000-000042060000}"/>
    <cellStyle name="Comma 2 2 3 3 4 3" xfId="6809" xr:uid="{00000000-0005-0000-0000-000043060000}"/>
    <cellStyle name="Comma 2 2 3 3 4 3 2" xfId="14967" xr:uid="{00000000-0005-0000-0000-000044060000}"/>
    <cellStyle name="Comma 2 2 3 3 4 4" xfId="9638" xr:uid="{00000000-0005-0000-0000-000045060000}"/>
    <cellStyle name="Comma 2 2 3 3 5" xfId="2604" xr:uid="{00000000-0005-0000-0000-000046060000}"/>
    <cellStyle name="Comma 2 2 3 3 5 2" xfId="5237" xr:uid="{00000000-0005-0000-0000-000047060000}"/>
    <cellStyle name="Comma 2 2 3 3 5 2 2" xfId="19862" xr:uid="{00000000-0005-0000-0000-000048060000}"/>
    <cellStyle name="Comma 2 2 3 3 5 2 3" xfId="14573" xr:uid="{00000000-0005-0000-0000-000049060000}"/>
    <cellStyle name="Comma 2 2 3 3 5 3" xfId="9074" xr:uid="{00000000-0005-0000-0000-00004A060000}"/>
    <cellStyle name="Comma 2 2 3 3 5 3 2" xfId="17232" xr:uid="{00000000-0005-0000-0000-00004B060000}"/>
    <cellStyle name="Comma 2 2 3 3 5 4" xfId="11905" xr:uid="{00000000-0005-0000-0000-00004C060000}"/>
    <cellStyle name="Comma 2 2 3 3 6" xfId="2663" xr:uid="{00000000-0005-0000-0000-00004D060000}"/>
    <cellStyle name="Comma 2 2 3 3 6 2" xfId="5291" xr:uid="{00000000-0005-0000-0000-00004E060000}"/>
    <cellStyle name="Comma 2 2 3 3 6 2 2" xfId="19916" xr:uid="{00000000-0005-0000-0000-00004F060000}"/>
    <cellStyle name="Comma 2 2 3 3 6 2 3" xfId="14632" xr:uid="{00000000-0005-0000-0000-000050060000}"/>
    <cellStyle name="Comma 2 2 3 3 6 3" xfId="9128" xr:uid="{00000000-0005-0000-0000-000051060000}"/>
    <cellStyle name="Comma 2 2 3 3 6 3 2" xfId="17286" xr:uid="{00000000-0005-0000-0000-000052060000}"/>
    <cellStyle name="Comma 2 2 3 3 6 4" xfId="11960" xr:uid="{00000000-0005-0000-0000-000053060000}"/>
    <cellStyle name="Comma 2 2 3 3 7" xfId="294" xr:uid="{00000000-0005-0000-0000-000054060000}"/>
    <cellStyle name="Comma 2 2 3 3 7 2" xfId="2968" xr:uid="{00000000-0005-0000-0000-000055060000}"/>
    <cellStyle name="Comma 2 2 3 3 7 2 2" xfId="17593" xr:uid="{00000000-0005-0000-0000-000056060000}"/>
    <cellStyle name="Comma 2 2 3 3 7 2 3" xfId="12291" xr:uid="{00000000-0005-0000-0000-000057060000}"/>
    <cellStyle name="Comma 2 2 3 3 7 3" xfId="6805" xr:uid="{00000000-0005-0000-0000-000058060000}"/>
    <cellStyle name="Comma 2 2 3 3 7 3 2" xfId="14963" xr:uid="{00000000-0005-0000-0000-000059060000}"/>
    <cellStyle name="Comma 2 2 3 3 7 4" xfId="9634" xr:uid="{00000000-0005-0000-0000-00005A060000}"/>
    <cellStyle name="Comma 2 2 3 3 8" xfId="6469" xr:uid="{00000000-0005-0000-0000-00005B060000}"/>
    <cellStyle name="Comma 2 2 3 3 8 2" xfId="17397" xr:uid="{00000000-0005-0000-0000-00005C060000}"/>
    <cellStyle name="Comma 2 2 3 3 8 3" xfId="12094" xr:uid="{00000000-0005-0000-0000-00005D060000}"/>
    <cellStyle name="Comma 2 2 3 3 9" xfId="2772" xr:uid="{00000000-0005-0000-0000-00005E060000}"/>
    <cellStyle name="Comma 2 2 3 3 9 2" xfId="14767" xr:uid="{00000000-0005-0000-0000-00005F060000}"/>
    <cellStyle name="Comma 2 2 3 4" xfId="114" xr:uid="{00000000-0005-0000-0000-000060060000}"/>
    <cellStyle name="Comma 2 2 3 4 10" xfId="9465" xr:uid="{00000000-0005-0000-0000-000061060000}"/>
    <cellStyle name="Comma 2 2 3 4 2" xfId="300" xr:uid="{00000000-0005-0000-0000-000062060000}"/>
    <cellStyle name="Comma 2 2 3 4 2 2" xfId="301" xr:uid="{00000000-0005-0000-0000-000063060000}"/>
    <cellStyle name="Comma 2 2 3 4 2 2 2" xfId="2975" xr:uid="{00000000-0005-0000-0000-000064060000}"/>
    <cellStyle name="Comma 2 2 3 4 2 2 2 2" xfId="17600" xr:uid="{00000000-0005-0000-0000-000065060000}"/>
    <cellStyle name="Comma 2 2 3 4 2 2 2 3" xfId="12298" xr:uid="{00000000-0005-0000-0000-000066060000}"/>
    <cellStyle name="Comma 2 2 3 4 2 2 3" xfId="6812" xr:uid="{00000000-0005-0000-0000-000067060000}"/>
    <cellStyle name="Comma 2 2 3 4 2 2 3 2" xfId="14970" xr:uid="{00000000-0005-0000-0000-000068060000}"/>
    <cellStyle name="Comma 2 2 3 4 2 2 4" xfId="9641" xr:uid="{00000000-0005-0000-0000-000069060000}"/>
    <cellStyle name="Comma 2 2 3 4 2 3" xfId="2974" xr:uid="{00000000-0005-0000-0000-00006A060000}"/>
    <cellStyle name="Comma 2 2 3 4 2 3 2" xfId="17599" xr:uid="{00000000-0005-0000-0000-00006B060000}"/>
    <cellStyle name="Comma 2 2 3 4 2 3 3" xfId="12297" xr:uid="{00000000-0005-0000-0000-00006C060000}"/>
    <cellStyle name="Comma 2 2 3 4 2 4" xfId="6811" xr:uid="{00000000-0005-0000-0000-00006D060000}"/>
    <cellStyle name="Comma 2 2 3 4 2 4 2" xfId="14969" xr:uid="{00000000-0005-0000-0000-00006E060000}"/>
    <cellStyle name="Comma 2 2 3 4 2 5" xfId="9640" xr:uid="{00000000-0005-0000-0000-00006F060000}"/>
    <cellStyle name="Comma 2 2 3 4 3" xfId="302" xr:uid="{00000000-0005-0000-0000-000070060000}"/>
    <cellStyle name="Comma 2 2 3 4 3 2" xfId="2976" xr:uid="{00000000-0005-0000-0000-000071060000}"/>
    <cellStyle name="Comma 2 2 3 4 3 2 2" xfId="17601" xr:uid="{00000000-0005-0000-0000-000072060000}"/>
    <cellStyle name="Comma 2 2 3 4 3 2 3" xfId="12299" xr:uid="{00000000-0005-0000-0000-000073060000}"/>
    <cellStyle name="Comma 2 2 3 4 3 3" xfId="6813" xr:uid="{00000000-0005-0000-0000-000074060000}"/>
    <cellStyle name="Comma 2 2 3 4 3 3 2" xfId="14971" xr:uid="{00000000-0005-0000-0000-000075060000}"/>
    <cellStyle name="Comma 2 2 3 4 3 4" xfId="9642" xr:uid="{00000000-0005-0000-0000-000076060000}"/>
    <cellStyle name="Comma 2 2 3 4 4" xfId="303" xr:uid="{00000000-0005-0000-0000-000077060000}"/>
    <cellStyle name="Comma 2 2 3 4 4 2" xfId="2977" xr:uid="{00000000-0005-0000-0000-000078060000}"/>
    <cellStyle name="Comma 2 2 3 4 4 2 2" xfId="17602" xr:uid="{00000000-0005-0000-0000-000079060000}"/>
    <cellStyle name="Comma 2 2 3 4 4 2 3" xfId="12300" xr:uid="{00000000-0005-0000-0000-00007A060000}"/>
    <cellStyle name="Comma 2 2 3 4 4 3" xfId="6814" xr:uid="{00000000-0005-0000-0000-00007B060000}"/>
    <cellStyle name="Comma 2 2 3 4 4 3 2" xfId="14972" xr:uid="{00000000-0005-0000-0000-00007C060000}"/>
    <cellStyle name="Comma 2 2 3 4 4 4" xfId="9643" xr:uid="{00000000-0005-0000-0000-00007D060000}"/>
    <cellStyle name="Comma 2 2 3 4 5" xfId="2690" xr:uid="{00000000-0005-0000-0000-00007E060000}"/>
    <cellStyle name="Comma 2 2 3 4 5 2" xfId="5318" xr:uid="{00000000-0005-0000-0000-00007F060000}"/>
    <cellStyle name="Comma 2 2 3 4 5 2 2" xfId="19943" xr:uid="{00000000-0005-0000-0000-000080060000}"/>
    <cellStyle name="Comma 2 2 3 4 5 2 3" xfId="14659" xr:uid="{00000000-0005-0000-0000-000081060000}"/>
    <cellStyle name="Comma 2 2 3 4 5 3" xfId="9155" xr:uid="{00000000-0005-0000-0000-000082060000}"/>
    <cellStyle name="Comma 2 2 3 4 5 3 2" xfId="17313" xr:uid="{00000000-0005-0000-0000-000083060000}"/>
    <cellStyle name="Comma 2 2 3 4 5 4" xfId="11987" xr:uid="{00000000-0005-0000-0000-000084060000}"/>
    <cellStyle name="Comma 2 2 3 4 6" xfId="299" xr:uid="{00000000-0005-0000-0000-000085060000}"/>
    <cellStyle name="Comma 2 2 3 4 6 2" xfId="2973" xr:uid="{00000000-0005-0000-0000-000086060000}"/>
    <cellStyle name="Comma 2 2 3 4 6 2 2" xfId="17598" xr:uid="{00000000-0005-0000-0000-000087060000}"/>
    <cellStyle name="Comma 2 2 3 4 6 2 3" xfId="12296" xr:uid="{00000000-0005-0000-0000-000088060000}"/>
    <cellStyle name="Comma 2 2 3 4 6 3" xfId="6810" xr:uid="{00000000-0005-0000-0000-000089060000}"/>
    <cellStyle name="Comma 2 2 3 4 6 3 2" xfId="14968" xr:uid="{00000000-0005-0000-0000-00008A060000}"/>
    <cellStyle name="Comma 2 2 3 4 6 4" xfId="9639" xr:uid="{00000000-0005-0000-0000-00008B060000}"/>
    <cellStyle name="Comma 2 2 3 4 7" xfId="6495" xr:uid="{00000000-0005-0000-0000-00008C060000}"/>
    <cellStyle name="Comma 2 2 3 4 7 2" xfId="17424" xr:uid="{00000000-0005-0000-0000-00008D060000}"/>
    <cellStyle name="Comma 2 2 3 4 7 3" xfId="12121" xr:uid="{00000000-0005-0000-0000-00008E060000}"/>
    <cellStyle name="Comma 2 2 3 4 8" xfId="2799" xr:uid="{00000000-0005-0000-0000-00008F060000}"/>
    <cellStyle name="Comma 2 2 3 4 8 2" xfId="14794" xr:uid="{00000000-0005-0000-0000-000090060000}"/>
    <cellStyle name="Comma 2 2 3 4 9" xfId="6636" xr:uid="{00000000-0005-0000-0000-000091060000}"/>
    <cellStyle name="Comma 2 2 3 5" xfId="304" xr:uid="{00000000-0005-0000-0000-000092060000}"/>
    <cellStyle name="Comma 2 2 3 5 2" xfId="305" xr:uid="{00000000-0005-0000-0000-000093060000}"/>
    <cellStyle name="Comma 2 2 3 5 2 2" xfId="306" xr:uid="{00000000-0005-0000-0000-000094060000}"/>
    <cellStyle name="Comma 2 2 3 5 2 2 2" xfId="2980" xr:uid="{00000000-0005-0000-0000-000095060000}"/>
    <cellStyle name="Comma 2 2 3 5 2 2 2 2" xfId="17605" xr:uid="{00000000-0005-0000-0000-000096060000}"/>
    <cellStyle name="Comma 2 2 3 5 2 2 2 3" xfId="12303" xr:uid="{00000000-0005-0000-0000-000097060000}"/>
    <cellStyle name="Comma 2 2 3 5 2 2 3" xfId="6817" xr:uid="{00000000-0005-0000-0000-000098060000}"/>
    <cellStyle name="Comma 2 2 3 5 2 2 3 2" xfId="14975" xr:uid="{00000000-0005-0000-0000-000099060000}"/>
    <cellStyle name="Comma 2 2 3 5 2 2 4" xfId="9646" xr:uid="{00000000-0005-0000-0000-00009A060000}"/>
    <cellStyle name="Comma 2 2 3 5 2 3" xfId="2979" xr:uid="{00000000-0005-0000-0000-00009B060000}"/>
    <cellStyle name="Comma 2 2 3 5 2 3 2" xfId="17604" xr:uid="{00000000-0005-0000-0000-00009C060000}"/>
    <cellStyle name="Comma 2 2 3 5 2 3 3" xfId="12302" xr:uid="{00000000-0005-0000-0000-00009D060000}"/>
    <cellStyle name="Comma 2 2 3 5 2 4" xfId="6816" xr:uid="{00000000-0005-0000-0000-00009E060000}"/>
    <cellStyle name="Comma 2 2 3 5 2 4 2" xfId="14974" xr:uid="{00000000-0005-0000-0000-00009F060000}"/>
    <cellStyle name="Comma 2 2 3 5 2 5" xfId="9645" xr:uid="{00000000-0005-0000-0000-0000A0060000}"/>
    <cellStyle name="Comma 2 2 3 5 3" xfId="307" xr:uid="{00000000-0005-0000-0000-0000A1060000}"/>
    <cellStyle name="Comma 2 2 3 5 3 2" xfId="2981" xr:uid="{00000000-0005-0000-0000-0000A2060000}"/>
    <cellStyle name="Comma 2 2 3 5 3 2 2" xfId="17606" xr:uid="{00000000-0005-0000-0000-0000A3060000}"/>
    <cellStyle name="Comma 2 2 3 5 3 2 3" xfId="12304" xr:uid="{00000000-0005-0000-0000-0000A4060000}"/>
    <cellStyle name="Comma 2 2 3 5 3 3" xfId="6818" xr:uid="{00000000-0005-0000-0000-0000A5060000}"/>
    <cellStyle name="Comma 2 2 3 5 3 3 2" xfId="14976" xr:uid="{00000000-0005-0000-0000-0000A6060000}"/>
    <cellStyle name="Comma 2 2 3 5 3 4" xfId="9647" xr:uid="{00000000-0005-0000-0000-0000A7060000}"/>
    <cellStyle name="Comma 2 2 3 5 4" xfId="308" xr:uid="{00000000-0005-0000-0000-0000A8060000}"/>
    <cellStyle name="Comma 2 2 3 5 4 2" xfId="2982" xr:uid="{00000000-0005-0000-0000-0000A9060000}"/>
    <cellStyle name="Comma 2 2 3 5 4 2 2" xfId="17607" xr:uid="{00000000-0005-0000-0000-0000AA060000}"/>
    <cellStyle name="Comma 2 2 3 5 4 2 3" xfId="12305" xr:uid="{00000000-0005-0000-0000-0000AB060000}"/>
    <cellStyle name="Comma 2 2 3 5 4 3" xfId="6819" xr:uid="{00000000-0005-0000-0000-0000AC060000}"/>
    <cellStyle name="Comma 2 2 3 5 4 3 2" xfId="14977" xr:uid="{00000000-0005-0000-0000-0000AD060000}"/>
    <cellStyle name="Comma 2 2 3 5 4 4" xfId="9648" xr:uid="{00000000-0005-0000-0000-0000AE060000}"/>
    <cellStyle name="Comma 2 2 3 5 5" xfId="2978" xr:uid="{00000000-0005-0000-0000-0000AF060000}"/>
    <cellStyle name="Comma 2 2 3 5 5 2" xfId="17603" xr:uid="{00000000-0005-0000-0000-0000B0060000}"/>
    <cellStyle name="Comma 2 2 3 5 5 3" xfId="12301" xr:uid="{00000000-0005-0000-0000-0000B1060000}"/>
    <cellStyle name="Comma 2 2 3 5 6" xfId="6815" xr:uid="{00000000-0005-0000-0000-0000B2060000}"/>
    <cellStyle name="Comma 2 2 3 5 6 2" xfId="14973" xr:uid="{00000000-0005-0000-0000-0000B3060000}"/>
    <cellStyle name="Comma 2 2 3 5 7" xfId="9644" xr:uid="{00000000-0005-0000-0000-0000B4060000}"/>
    <cellStyle name="Comma 2 2 3 6" xfId="309" xr:uid="{00000000-0005-0000-0000-0000B5060000}"/>
    <cellStyle name="Comma 2 2 3 6 2" xfId="310" xr:uid="{00000000-0005-0000-0000-0000B6060000}"/>
    <cellStyle name="Comma 2 2 3 6 2 2" xfId="311" xr:uid="{00000000-0005-0000-0000-0000B7060000}"/>
    <cellStyle name="Comma 2 2 3 6 2 2 2" xfId="2985" xr:uid="{00000000-0005-0000-0000-0000B8060000}"/>
    <cellStyle name="Comma 2 2 3 6 2 2 2 2" xfId="17610" xr:uid="{00000000-0005-0000-0000-0000B9060000}"/>
    <cellStyle name="Comma 2 2 3 6 2 2 2 3" xfId="12308" xr:uid="{00000000-0005-0000-0000-0000BA060000}"/>
    <cellStyle name="Comma 2 2 3 6 2 2 3" xfId="6822" xr:uid="{00000000-0005-0000-0000-0000BB060000}"/>
    <cellStyle name="Comma 2 2 3 6 2 2 3 2" xfId="14980" xr:uid="{00000000-0005-0000-0000-0000BC060000}"/>
    <cellStyle name="Comma 2 2 3 6 2 2 4" xfId="9651" xr:uid="{00000000-0005-0000-0000-0000BD060000}"/>
    <cellStyle name="Comma 2 2 3 6 2 3" xfId="2984" xr:uid="{00000000-0005-0000-0000-0000BE060000}"/>
    <cellStyle name="Comma 2 2 3 6 2 3 2" xfId="17609" xr:uid="{00000000-0005-0000-0000-0000BF060000}"/>
    <cellStyle name="Comma 2 2 3 6 2 3 3" xfId="12307" xr:uid="{00000000-0005-0000-0000-0000C0060000}"/>
    <cellStyle name="Comma 2 2 3 6 2 4" xfId="6821" xr:uid="{00000000-0005-0000-0000-0000C1060000}"/>
    <cellStyle name="Comma 2 2 3 6 2 4 2" xfId="14979" xr:uid="{00000000-0005-0000-0000-0000C2060000}"/>
    <cellStyle name="Comma 2 2 3 6 2 5" xfId="9650" xr:uid="{00000000-0005-0000-0000-0000C3060000}"/>
    <cellStyle name="Comma 2 2 3 6 3" xfId="312" xr:uid="{00000000-0005-0000-0000-0000C4060000}"/>
    <cellStyle name="Comma 2 2 3 6 3 2" xfId="2986" xr:uid="{00000000-0005-0000-0000-0000C5060000}"/>
    <cellStyle name="Comma 2 2 3 6 3 2 2" xfId="17611" xr:uid="{00000000-0005-0000-0000-0000C6060000}"/>
    <cellStyle name="Comma 2 2 3 6 3 2 3" xfId="12309" xr:uid="{00000000-0005-0000-0000-0000C7060000}"/>
    <cellStyle name="Comma 2 2 3 6 3 3" xfId="6823" xr:uid="{00000000-0005-0000-0000-0000C8060000}"/>
    <cellStyle name="Comma 2 2 3 6 3 3 2" xfId="14981" xr:uid="{00000000-0005-0000-0000-0000C9060000}"/>
    <cellStyle name="Comma 2 2 3 6 3 4" xfId="9652" xr:uid="{00000000-0005-0000-0000-0000CA060000}"/>
    <cellStyle name="Comma 2 2 3 6 4" xfId="313" xr:uid="{00000000-0005-0000-0000-0000CB060000}"/>
    <cellStyle name="Comma 2 2 3 6 4 2" xfId="2987" xr:uid="{00000000-0005-0000-0000-0000CC060000}"/>
    <cellStyle name="Comma 2 2 3 6 4 2 2" xfId="17612" xr:uid="{00000000-0005-0000-0000-0000CD060000}"/>
    <cellStyle name="Comma 2 2 3 6 4 2 3" xfId="12310" xr:uid="{00000000-0005-0000-0000-0000CE060000}"/>
    <cellStyle name="Comma 2 2 3 6 4 3" xfId="6824" xr:uid="{00000000-0005-0000-0000-0000CF060000}"/>
    <cellStyle name="Comma 2 2 3 6 4 3 2" xfId="14982" xr:uid="{00000000-0005-0000-0000-0000D0060000}"/>
    <cellStyle name="Comma 2 2 3 6 4 4" xfId="9653" xr:uid="{00000000-0005-0000-0000-0000D1060000}"/>
    <cellStyle name="Comma 2 2 3 6 5" xfId="2983" xr:uid="{00000000-0005-0000-0000-0000D2060000}"/>
    <cellStyle name="Comma 2 2 3 6 5 2" xfId="17608" xr:uid="{00000000-0005-0000-0000-0000D3060000}"/>
    <cellStyle name="Comma 2 2 3 6 5 3" xfId="12306" xr:uid="{00000000-0005-0000-0000-0000D4060000}"/>
    <cellStyle name="Comma 2 2 3 6 6" xfId="6820" xr:uid="{00000000-0005-0000-0000-0000D5060000}"/>
    <cellStyle name="Comma 2 2 3 6 6 2" xfId="14978" xr:uid="{00000000-0005-0000-0000-0000D6060000}"/>
    <cellStyle name="Comma 2 2 3 6 7" xfId="9649" xr:uid="{00000000-0005-0000-0000-0000D7060000}"/>
    <cellStyle name="Comma 2 2 3 7" xfId="314" xr:uid="{00000000-0005-0000-0000-0000D8060000}"/>
    <cellStyle name="Comma 2 2 3 7 2" xfId="315" xr:uid="{00000000-0005-0000-0000-0000D9060000}"/>
    <cellStyle name="Comma 2 2 3 7 2 2" xfId="2989" xr:uid="{00000000-0005-0000-0000-0000DA060000}"/>
    <cellStyle name="Comma 2 2 3 7 2 2 2" xfId="17614" xr:uid="{00000000-0005-0000-0000-0000DB060000}"/>
    <cellStyle name="Comma 2 2 3 7 2 2 3" xfId="12312" xr:uid="{00000000-0005-0000-0000-0000DC060000}"/>
    <cellStyle name="Comma 2 2 3 7 2 3" xfId="6826" xr:uid="{00000000-0005-0000-0000-0000DD060000}"/>
    <cellStyle name="Comma 2 2 3 7 2 3 2" xfId="14984" xr:uid="{00000000-0005-0000-0000-0000DE060000}"/>
    <cellStyle name="Comma 2 2 3 7 2 4" xfId="9655" xr:uid="{00000000-0005-0000-0000-0000DF060000}"/>
    <cellStyle name="Comma 2 2 3 7 3" xfId="316" xr:uid="{00000000-0005-0000-0000-0000E0060000}"/>
    <cellStyle name="Comma 2 2 3 7 3 2" xfId="2990" xr:uid="{00000000-0005-0000-0000-0000E1060000}"/>
    <cellStyle name="Comma 2 2 3 7 3 2 2" xfId="17615" xr:uid="{00000000-0005-0000-0000-0000E2060000}"/>
    <cellStyle name="Comma 2 2 3 7 3 2 3" xfId="12313" xr:uid="{00000000-0005-0000-0000-0000E3060000}"/>
    <cellStyle name="Comma 2 2 3 7 3 3" xfId="6827" xr:uid="{00000000-0005-0000-0000-0000E4060000}"/>
    <cellStyle name="Comma 2 2 3 7 3 3 2" xfId="14985" xr:uid="{00000000-0005-0000-0000-0000E5060000}"/>
    <cellStyle name="Comma 2 2 3 7 3 4" xfId="9656" xr:uid="{00000000-0005-0000-0000-0000E6060000}"/>
    <cellStyle name="Comma 2 2 3 7 4" xfId="2988" xr:uid="{00000000-0005-0000-0000-0000E7060000}"/>
    <cellStyle name="Comma 2 2 3 7 4 2" xfId="17613" xr:uid="{00000000-0005-0000-0000-0000E8060000}"/>
    <cellStyle name="Comma 2 2 3 7 4 3" xfId="12311" xr:uid="{00000000-0005-0000-0000-0000E9060000}"/>
    <cellStyle name="Comma 2 2 3 7 5" xfId="6825" xr:uid="{00000000-0005-0000-0000-0000EA060000}"/>
    <cellStyle name="Comma 2 2 3 7 5 2" xfId="14983" xr:uid="{00000000-0005-0000-0000-0000EB060000}"/>
    <cellStyle name="Comma 2 2 3 7 6" xfId="9654" xr:uid="{00000000-0005-0000-0000-0000EC060000}"/>
    <cellStyle name="Comma 2 2 3 8" xfId="317" xr:uid="{00000000-0005-0000-0000-0000ED060000}"/>
    <cellStyle name="Comma 2 2 3 8 2" xfId="318" xr:uid="{00000000-0005-0000-0000-0000EE060000}"/>
    <cellStyle name="Comma 2 2 3 8 2 2" xfId="2992" xr:uid="{00000000-0005-0000-0000-0000EF060000}"/>
    <cellStyle name="Comma 2 2 3 8 2 2 2" xfId="17617" xr:uid="{00000000-0005-0000-0000-0000F0060000}"/>
    <cellStyle name="Comma 2 2 3 8 2 2 3" xfId="12315" xr:uid="{00000000-0005-0000-0000-0000F1060000}"/>
    <cellStyle name="Comma 2 2 3 8 2 3" xfId="6829" xr:uid="{00000000-0005-0000-0000-0000F2060000}"/>
    <cellStyle name="Comma 2 2 3 8 2 3 2" xfId="14987" xr:uid="{00000000-0005-0000-0000-0000F3060000}"/>
    <cellStyle name="Comma 2 2 3 8 2 4" xfId="9658" xr:uid="{00000000-0005-0000-0000-0000F4060000}"/>
    <cellStyle name="Comma 2 2 3 8 3" xfId="2991" xr:uid="{00000000-0005-0000-0000-0000F5060000}"/>
    <cellStyle name="Comma 2 2 3 8 3 2" xfId="17616" xr:uid="{00000000-0005-0000-0000-0000F6060000}"/>
    <cellStyle name="Comma 2 2 3 8 3 3" xfId="12314" xr:uid="{00000000-0005-0000-0000-0000F7060000}"/>
    <cellStyle name="Comma 2 2 3 8 4" xfId="6828" xr:uid="{00000000-0005-0000-0000-0000F8060000}"/>
    <cellStyle name="Comma 2 2 3 8 4 2" xfId="14986" xr:uid="{00000000-0005-0000-0000-0000F9060000}"/>
    <cellStyle name="Comma 2 2 3 8 5" xfId="9657" xr:uid="{00000000-0005-0000-0000-0000FA060000}"/>
    <cellStyle name="Comma 2 2 3 9" xfId="319" xr:uid="{00000000-0005-0000-0000-0000FB060000}"/>
    <cellStyle name="Comma 2 2 3 9 2" xfId="2993" xr:uid="{00000000-0005-0000-0000-0000FC060000}"/>
    <cellStyle name="Comma 2 2 3 9 2 2" xfId="17618" xr:uid="{00000000-0005-0000-0000-0000FD060000}"/>
    <cellStyle name="Comma 2 2 3 9 2 3" xfId="12316" xr:uid="{00000000-0005-0000-0000-0000FE060000}"/>
    <cellStyle name="Comma 2 2 3 9 3" xfId="6830" xr:uid="{00000000-0005-0000-0000-0000FF060000}"/>
    <cellStyle name="Comma 2 2 3 9 3 2" xfId="14988" xr:uid="{00000000-0005-0000-0000-000000070000}"/>
    <cellStyle name="Comma 2 2 3 9 4" xfId="9659" xr:uid="{00000000-0005-0000-0000-000001070000}"/>
    <cellStyle name="Comma 2 2 4" xfId="64" xr:uid="{00000000-0005-0000-0000-000002070000}"/>
    <cellStyle name="Comma 2 2 4 10" xfId="321" xr:uid="{00000000-0005-0000-0000-000003070000}"/>
    <cellStyle name="Comma 2 2 4 10 2" xfId="2995" xr:uid="{00000000-0005-0000-0000-000004070000}"/>
    <cellStyle name="Comma 2 2 4 10 2 2" xfId="17620" xr:uid="{00000000-0005-0000-0000-000005070000}"/>
    <cellStyle name="Comma 2 2 4 10 2 3" xfId="12318" xr:uid="{00000000-0005-0000-0000-000006070000}"/>
    <cellStyle name="Comma 2 2 4 10 3" xfId="6832" xr:uid="{00000000-0005-0000-0000-000007070000}"/>
    <cellStyle name="Comma 2 2 4 10 3 2" xfId="14990" xr:uid="{00000000-0005-0000-0000-000008070000}"/>
    <cellStyle name="Comma 2 2 4 10 4" xfId="9661" xr:uid="{00000000-0005-0000-0000-000009070000}"/>
    <cellStyle name="Comma 2 2 4 11" xfId="2582" xr:uid="{00000000-0005-0000-0000-00000A070000}"/>
    <cellStyle name="Comma 2 2 4 11 2" xfId="5216" xr:uid="{00000000-0005-0000-0000-00000B070000}"/>
    <cellStyle name="Comma 2 2 4 11 2 2" xfId="19841" xr:uid="{00000000-0005-0000-0000-00000C070000}"/>
    <cellStyle name="Comma 2 2 4 11 2 3" xfId="14551" xr:uid="{00000000-0005-0000-0000-00000D070000}"/>
    <cellStyle name="Comma 2 2 4 11 3" xfId="9053" xr:uid="{00000000-0005-0000-0000-00000E070000}"/>
    <cellStyle name="Comma 2 2 4 11 3 2" xfId="17211" xr:uid="{00000000-0005-0000-0000-00000F070000}"/>
    <cellStyle name="Comma 2 2 4 11 4" xfId="11884" xr:uid="{00000000-0005-0000-0000-000010070000}"/>
    <cellStyle name="Comma 2 2 4 12" xfId="2642" xr:uid="{00000000-0005-0000-0000-000011070000}"/>
    <cellStyle name="Comma 2 2 4 12 2" xfId="5270" xr:uid="{00000000-0005-0000-0000-000012070000}"/>
    <cellStyle name="Comma 2 2 4 12 2 2" xfId="19895" xr:uid="{00000000-0005-0000-0000-000013070000}"/>
    <cellStyle name="Comma 2 2 4 12 2 3" xfId="14611" xr:uid="{00000000-0005-0000-0000-000014070000}"/>
    <cellStyle name="Comma 2 2 4 12 3" xfId="9107" xr:uid="{00000000-0005-0000-0000-000015070000}"/>
    <cellStyle name="Comma 2 2 4 12 3 2" xfId="17265" xr:uid="{00000000-0005-0000-0000-000016070000}"/>
    <cellStyle name="Comma 2 2 4 12 4" xfId="11939" xr:uid="{00000000-0005-0000-0000-000017070000}"/>
    <cellStyle name="Comma 2 2 4 13" xfId="320" xr:uid="{00000000-0005-0000-0000-000018070000}"/>
    <cellStyle name="Comma 2 2 4 13 2" xfId="2994" xr:uid="{00000000-0005-0000-0000-000019070000}"/>
    <cellStyle name="Comma 2 2 4 13 2 2" xfId="17619" xr:uid="{00000000-0005-0000-0000-00001A070000}"/>
    <cellStyle name="Comma 2 2 4 13 2 3" xfId="12317" xr:uid="{00000000-0005-0000-0000-00001B070000}"/>
    <cellStyle name="Comma 2 2 4 13 3" xfId="6831" xr:uid="{00000000-0005-0000-0000-00001C070000}"/>
    <cellStyle name="Comma 2 2 4 13 3 2" xfId="14989" xr:uid="{00000000-0005-0000-0000-00001D070000}"/>
    <cellStyle name="Comma 2 2 4 13 4" xfId="9660" xr:uid="{00000000-0005-0000-0000-00001E070000}"/>
    <cellStyle name="Comma 2 2 4 14" xfId="6442" xr:uid="{00000000-0005-0000-0000-00001F070000}"/>
    <cellStyle name="Comma 2 2 4 14 2" xfId="17376" xr:uid="{00000000-0005-0000-0000-000020070000}"/>
    <cellStyle name="Comma 2 2 4 14 3" xfId="12071" xr:uid="{00000000-0005-0000-0000-000021070000}"/>
    <cellStyle name="Comma 2 2 4 15" xfId="6550" xr:uid="{00000000-0005-0000-0000-000022070000}"/>
    <cellStyle name="Comma 2 2 4 15 2" xfId="14745" xr:uid="{00000000-0005-0000-0000-000023070000}"/>
    <cellStyle name="Comma 2 2 4 16" xfId="2751" xr:uid="{00000000-0005-0000-0000-000024070000}"/>
    <cellStyle name="Comma 2 2 4 17" xfId="6588" xr:uid="{00000000-0005-0000-0000-000025070000}"/>
    <cellStyle name="Comma 2 2 4 18" xfId="9417" xr:uid="{00000000-0005-0000-0000-000026070000}"/>
    <cellStyle name="Comma 2 2 4 2" xfId="93" xr:uid="{00000000-0005-0000-0000-000027070000}"/>
    <cellStyle name="Comma 2 2 4 2 10" xfId="2610" xr:uid="{00000000-0005-0000-0000-000028070000}"/>
    <cellStyle name="Comma 2 2 4 2 10 2" xfId="5243" xr:uid="{00000000-0005-0000-0000-000029070000}"/>
    <cellStyle name="Comma 2 2 4 2 10 2 2" xfId="19868" xr:uid="{00000000-0005-0000-0000-00002A070000}"/>
    <cellStyle name="Comma 2 2 4 2 10 2 3" xfId="14579" xr:uid="{00000000-0005-0000-0000-00002B070000}"/>
    <cellStyle name="Comma 2 2 4 2 10 3" xfId="9080" xr:uid="{00000000-0005-0000-0000-00002C070000}"/>
    <cellStyle name="Comma 2 2 4 2 10 3 2" xfId="17238" xr:uid="{00000000-0005-0000-0000-00002D070000}"/>
    <cellStyle name="Comma 2 2 4 2 10 4" xfId="11911" xr:uid="{00000000-0005-0000-0000-00002E070000}"/>
    <cellStyle name="Comma 2 2 4 2 11" xfId="2669" xr:uid="{00000000-0005-0000-0000-00002F070000}"/>
    <cellStyle name="Comma 2 2 4 2 11 2" xfId="5297" xr:uid="{00000000-0005-0000-0000-000030070000}"/>
    <cellStyle name="Comma 2 2 4 2 11 2 2" xfId="19922" xr:uid="{00000000-0005-0000-0000-000031070000}"/>
    <cellStyle name="Comma 2 2 4 2 11 2 3" xfId="14638" xr:uid="{00000000-0005-0000-0000-000032070000}"/>
    <cellStyle name="Comma 2 2 4 2 11 3" xfId="9134" xr:uid="{00000000-0005-0000-0000-000033070000}"/>
    <cellStyle name="Comma 2 2 4 2 11 3 2" xfId="17292" xr:uid="{00000000-0005-0000-0000-000034070000}"/>
    <cellStyle name="Comma 2 2 4 2 11 4" xfId="11966" xr:uid="{00000000-0005-0000-0000-000035070000}"/>
    <cellStyle name="Comma 2 2 4 2 12" xfId="322" xr:uid="{00000000-0005-0000-0000-000036070000}"/>
    <cellStyle name="Comma 2 2 4 2 12 2" xfId="2996" xr:uid="{00000000-0005-0000-0000-000037070000}"/>
    <cellStyle name="Comma 2 2 4 2 12 2 2" xfId="17621" xr:uid="{00000000-0005-0000-0000-000038070000}"/>
    <cellStyle name="Comma 2 2 4 2 12 2 3" xfId="12319" xr:uid="{00000000-0005-0000-0000-000039070000}"/>
    <cellStyle name="Comma 2 2 4 2 12 3" xfId="6833" xr:uid="{00000000-0005-0000-0000-00003A070000}"/>
    <cellStyle name="Comma 2 2 4 2 12 3 2" xfId="14991" xr:uid="{00000000-0005-0000-0000-00003B070000}"/>
    <cellStyle name="Comma 2 2 4 2 12 4" xfId="9662" xr:uid="{00000000-0005-0000-0000-00003C070000}"/>
    <cellStyle name="Comma 2 2 4 2 13" xfId="6471" xr:uid="{00000000-0005-0000-0000-00003D070000}"/>
    <cellStyle name="Comma 2 2 4 2 13 2" xfId="17403" xr:uid="{00000000-0005-0000-0000-00003E070000}"/>
    <cellStyle name="Comma 2 2 4 2 13 3" xfId="12100" xr:uid="{00000000-0005-0000-0000-00003F070000}"/>
    <cellStyle name="Comma 2 2 4 2 14" xfId="2778" xr:uid="{00000000-0005-0000-0000-000040070000}"/>
    <cellStyle name="Comma 2 2 4 2 14 2" xfId="14773" xr:uid="{00000000-0005-0000-0000-000041070000}"/>
    <cellStyle name="Comma 2 2 4 2 15" xfId="6615" xr:uid="{00000000-0005-0000-0000-000042070000}"/>
    <cellStyle name="Comma 2 2 4 2 16" xfId="9444" xr:uid="{00000000-0005-0000-0000-000043070000}"/>
    <cellStyle name="Comma 2 2 4 2 2" xfId="147" xr:uid="{00000000-0005-0000-0000-000044070000}"/>
    <cellStyle name="Comma 2 2 4 2 2 10" xfId="9498" xr:uid="{00000000-0005-0000-0000-000045070000}"/>
    <cellStyle name="Comma 2 2 4 2 2 2" xfId="324" xr:uid="{00000000-0005-0000-0000-000046070000}"/>
    <cellStyle name="Comma 2 2 4 2 2 2 2" xfId="325" xr:uid="{00000000-0005-0000-0000-000047070000}"/>
    <cellStyle name="Comma 2 2 4 2 2 2 2 2" xfId="2999" xr:uid="{00000000-0005-0000-0000-000048070000}"/>
    <cellStyle name="Comma 2 2 4 2 2 2 2 2 2" xfId="17624" xr:uid="{00000000-0005-0000-0000-000049070000}"/>
    <cellStyle name="Comma 2 2 4 2 2 2 2 2 3" xfId="12322" xr:uid="{00000000-0005-0000-0000-00004A070000}"/>
    <cellStyle name="Comma 2 2 4 2 2 2 2 3" xfId="6836" xr:uid="{00000000-0005-0000-0000-00004B070000}"/>
    <cellStyle name="Comma 2 2 4 2 2 2 2 3 2" xfId="14994" xr:uid="{00000000-0005-0000-0000-00004C070000}"/>
    <cellStyle name="Comma 2 2 4 2 2 2 2 4" xfId="9665" xr:uid="{00000000-0005-0000-0000-00004D070000}"/>
    <cellStyle name="Comma 2 2 4 2 2 2 3" xfId="2998" xr:uid="{00000000-0005-0000-0000-00004E070000}"/>
    <cellStyle name="Comma 2 2 4 2 2 2 3 2" xfId="17623" xr:uid="{00000000-0005-0000-0000-00004F070000}"/>
    <cellStyle name="Comma 2 2 4 2 2 2 3 3" xfId="12321" xr:uid="{00000000-0005-0000-0000-000050070000}"/>
    <cellStyle name="Comma 2 2 4 2 2 2 4" xfId="6835" xr:uid="{00000000-0005-0000-0000-000051070000}"/>
    <cellStyle name="Comma 2 2 4 2 2 2 4 2" xfId="14993" xr:uid="{00000000-0005-0000-0000-000052070000}"/>
    <cellStyle name="Comma 2 2 4 2 2 2 5" xfId="9664" xr:uid="{00000000-0005-0000-0000-000053070000}"/>
    <cellStyle name="Comma 2 2 4 2 2 3" xfId="326" xr:uid="{00000000-0005-0000-0000-000054070000}"/>
    <cellStyle name="Comma 2 2 4 2 2 3 2" xfId="3000" xr:uid="{00000000-0005-0000-0000-000055070000}"/>
    <cellStyle name="Comma 2 2 4 2 2 3 2 2" xfId="17625" xr:uid="{00000000-0005-0000-0000-000056070000}"/>
    <cellStyle name="Comma 2 2 4 2 2 3 2 3" xfId="12323" xr:uid="{00000000-0005-0000-0000-000057070000}"/>
    <cellStyle name="Comma 2 2 4 2 2 3 3" xfId="6837" xr:uid="{00000000-0005-0000-0000-000058070000}"/>
    <cellStyle name="Comma 2 2 4 2 2 3 3 2" xfId="14995" xr:uid="{00000000-0005-0000-0000-000059070000}"/>
    <cellStyle name="Comma 2 2 4 2 2 3 4" xfId="9666" xr:uid="{00000000-0005-0000-0000-00005A070000}"/>
    <cellStyle name="Comma 2 2 4 2 2 4" xfId="327" xr:uid="{00000000-0005-0000-0000-00005B070000}"/>
    <cellStyle name="Comma 2 2 4 2 2 4 2" xfId="3001" xr:uid="{00000000-0005-0000-0000-00005C070000}"/>
    <cellStyle name="Comma 2 2 4 2 2 4 2 2" xfId="17626" xr:uid="{00000000-0005-0000-0000-00005D070000}"/>
    <cellStyle name="Comma 2 2 4 2 2 4 2 3" xfId="12324" xr:uid="{00000000-0005-0000-0000-00005E070000}"/>
    <cellStyle name="Comma 2 2 4 2 2 4 3" xfId="6838" xr:uid="{00000000-0005-0000-0000-00005F070000}"/>
    <cellStyle name="Comma 2 2 4 2 2 4 3 2" xfId="14996" xr:uid="{00000000-0005-0000-0000-000060070000}"/>
    <cellStyle name="Comma 2 2 4 2 2 4 4" xfId="9667" xr:uid="{00000000-0005-0000-0000-000061070000}"/>
    <cellStyle name="Comma 2 2 4 2 2 5" xfId="2723" xr:uid="{00000000-0005-0000-0000-000062070000}"/>
    <cellStyle name="Comma 2 2 4 2 2 5 2" xfId="5351" xr:uid="{00000000-0005-0000-0000-000063070000}"/>
    <cellStyle name="Comma 2 2 4 2 2 5 2 2" xfId="19976" xr:uid="{00000000-0005-0000-0000-000064070000}"/>
    <cellStyle name="Comma 2 2 4 2 2 5 2 3" xfId="14692" xr:uid="{00000000-0005-0000-0000-000065070000}"/>
    <cellStyle name="Comma 2 2 4 2 2 5 3" xfId="9188" xr:uid="{00000000-0005-0000-0000-000066070000}"/>
    <cellStyle name="Comma 2 2 4 2 2 5 3 2" xfId="17346" xr:uid="{00000000-0005-0000-0000-000067070000}"/>
    <cellStyle name="Comma 2 2 4 2 2 5 4" xfId="12020" xr:uid="{00000000-0005-0000-0000-000068070000}"/>
    <cellStyle name="Comma 2 2 4 2 2 6" xfId="323" xr:uid="{00000000-0005-0000-0000-000069070000}"/>
    <cellStyle name="Comma 2 2 4 2 2 6 2" xfId="2997" xr:uid="{00000000-0005-0000-0000-00006A070000}"/>
    <cellStyle name="Comma 2 2 4 2 2 6 2 2" xfId="17622" xr:uid="{00000000-0005-0000-0000-00006B070000}"/>
    <cellStyle name="Comma 2 2 4 2 2 6 2 3" xfId="12320" xr:uid="{00000000-0005-0000-0000-00006C070000}"/>
    <cellStyle name="Comma 2 2 4 2 2 6 3" xfId="6834" xr:uid="{00000000-0005-0000-0000-00006D070000}"/>
    <cellStyle name="Comma 2 2 4 2 2 6 3 2" xfId="14992" xr:uid="{00000000-0005-0000-0000-00006E070000}"/>
    <cellStyle name="Comma 2 2 4 2 2 6 4" xfId="9663" xr:uid="{00000000-0005-0000-0000-00006F070000}"/>
    <cellStyle name="Comma 2 2 4 2 2 7" xfId="6523" xr:uid="{00000000-0005-0000-0000-000070070000}"/>
    <cellStyle name="Comma 2 2 4 2 2 7 2" xfId="17457" xr:uid="{00000000-0005-0000-0000-000071070000}"/>
    <cellStyle name="Comma 2 2 4 2 2 7 3" xfId="12154" xr:uid="{00000000-0005-0000-0000-000072070000}"/>
    <cellStyle name="Comma 2 2 4 2 2 8" xfId="2832" xr:uid="{00000000-0005-0000-0000-000073070000}"/>
    <cellStyle name="Comma 2 2 4 2 2 8 2" xfId="14827" xr:uid="{00000000-0005-0000-0000-000074070000}"/>
    <cellStyle name="Comma 2 2 4 2 2 9" xfId="6669" xr:uid="{00000000-0005-0000-0000-000075070000}"/>
    <cellStyle name="Comma 2 2 4 2 3" xfId="328" xr:uid="{00000000-0005-0000-0000-000076070000}"/>
    <cellStyle name="Comma 2 2 4 2 3 2" xfId="329" xr:uid="{00000000-0005-0000-0000-000077070000}"/>
    <cellStyle name="Comma 2 2 4 2 3 2 2" xfId="330" xr:uid="{00000000-0005-0000-0000-000078070000}"/>
    <cellStyle name="Comma 2 2 4 2 3 2 2 2" xfId="3004" xr:uid="{00000000-0005-0000-0000-000079070000}"/>
    <cellStyle name="Comma 2 2 4 2 3 2 2 2 2" xfId="17629" xr:uid="{00000000-0005-0000-0000-00007A070000}"/>
    <cellStyle name="Comma 2 2 4 2 3 2 2 2 3" xfId="12327" xr:uid="{00000000-0005-0000-0000-00007B070000}"/>
    <cellStyle name="Comma 2 2 4 2 3 2 2 3" xfId="6841" xr:uid="{00000000-0005-0000-0000-00007C070000}"/>
    <cellStyle name="Comma 2 2 4 2 3 2 2 3 2" xfId="14999" xr:uid="{00000000-0005-0000-0000-00007D070000}"/>
    <cellStyle name="Comma 2 2 4 2 3 2 2 4" xfId="9670" xr:uid="{00000000-0005-0000-0000-00007E070000}"/>
    <cellStyle name="Comma 2 2 4 2 3 2 3" xfId="3003" xr:uid="{00000000-0005-0000-0000-00007F070000}"/>
    <cellStyle name="Comma 2 2 4 2 3 2 3 2" xfId="17628" xr:uid="{00000000-0005-0000-0000-000080070000}"/>
    <cellStyle name="Comma 2 2 4 2 3 2 3 3" xfId="12326" xr:uid="{00000000-0005-0000-0000-000081070000}"/>
    <cellStyle name="Comma 2 2 4 2 3 2 4" xfId="6840" xr:uid="{00000000-0005-0000-0000-000082070000}"/>
    <cellStyle name="Comma 2 2 4 2 3 2 4 2" xfId="14998" xr:uid="{00000000-0005-0000-0000-000083070000}"/>
    <cellStyle name="Comma 2 2 4 2 3 2 5" xfId="9669" xr:uid="{00000000-0005-0000-0000-000084070000}"/>
    <cellStyle name="Comma 2 2 4 2 3 3" xfId="331" xr:uid="{00000000-0005-0000-0000-000085070000}"/>
    <cellStyle name="Comma 2 2 4 2 3 3 2" xfId="3005" xr:uid="{00000000-0005-0000-0000-000086070000}"/>
    <cellStyle name="Comma 2 2 4 2 3 3 2 2" xfId="17630" xr:uid="{00000000-0005-0000-0000-000087070000}"/>
    <cellStyle name="Comma 2 2 4 2 3 3 2 3" xfId="12328" xr:uid="{00000000-0005-0000-0000-000088070000}"/>
    <cellStyle name="Comma 2 2 4 2 3 3 3" xfId="6842" xr:uid="{00000000-0005-0000-0000-000089070000}"/>
    <cellStyle name="Comma 2 2 4 2 3 3 3 2" xfId="15000" xr:uid="{00000000-0005-0000-0000-00008A070000}"/>
    <cellStyle name="Comma 2 2 4 2 3 3 4" xfId="9671" xr:uid="{00000000-0005-0000-0000-00008B070000}"/>
    <cellStyle name="Comma 2 2 4 2 3 4" xfId="332" xr:uid="{00000000-0005-0000-0000-00008C070000}"/>
    <cellStyle name="Comma 2 2 4 2 3 4 2" xfId="3006" xr:uid="{00000000-0005-0000-0000-00008D070000}"/>
    <cellStyle name="Comma 2 2 4 2 3 4 2 2" xfId="17631" xr:uid="{00000000-0005-0000-0000-00008E070000}"/>
    <cellStyle name="Comma 2 2 4 2 3 4 2 3" xfId="12329" xr:uid="{00000000-0005-0000-0000-00008F070000}"/>
    <cellStyle name="Comma 2 2 4 2 3 4 3" xfId="6843" xr:uid="{00000000-0005-0000-0000-000090070000}"/>
    <cellStyle name="Comma 2 2 4 2 3 4 3 2" xfId="15001" xr:uid="{00000000-0005-0000-0000-000091070000}"/>
    <cellStyle name="Comma 2 2 4 2 3 4 4" xfId="9672" xr:uid="{00000000-0005-0000-0000-000092070000}"/>
    <cellStyle name="Comma 2 2 4 2 3 5" xfId="3002" xr:uid="{00000000-0005-0000-0000-000093070000}"/>
    <cellStyle name="Comma 2 2 4 2 3 5 2" xfId="17627" xr:uid="{00000000-0005-0000-0000-000094070000}"/>
    <cellStyle name="Comma 2 2 4 2 3 5 3" xfId="12325" xr:uid="{00000000-0005-0000-0000-000095070000}"/>
    <cellStyle name="Comma 2 2 4 2 3 6" xfId="6839" xr:uid="{00000000-0005-0000-0000-000096070000}"/>
    <cellStyle name="Comma 2 2 4 2 3 6 2" xfId="14997" xr:uid="{00000000-0005-0000-0000-000097070000}"/>
    <cellStyle name="Comma 2 2 4 2 3 7" xfId="9668" xr:uid="{00000000-0005-0000-0000-000098070000}"/>
    <cellStyle name="Comma 2 2 4 2 4" xfId="333" xr:uid="{00000000-0005-0000-0000-000099070000}"/>
    <cellStyle name="Comma 2 2 4 2 4 2" xfId="334" xr:uid="{00000000-0005-0000-0000-00009A070000}"/>
    <cellStyle name="Comma 2 2 4 2 4 2 2" xfId="335" xr:uid="{00000000-0005-0000-0000-00009B070000}"/>
    <cellStyle name="Comma 2 2 4 2 4 2 2 2" xfId="3009" xr:uid="{00000000-0005-0000-0000-00009C070000}"/>
    <cellStyle name="Comma 2 2 4 2 4 2 2 2 2" xfId="17634" xr:uid="{00000000-0005-0000-0000-00009D070000}"/>
    <cellStyle name="Comma 2 2 4 2 4 2 2 2 3" xfId="12332" xr:uid="{00000000-0005-0000-0000-00009E070000}"/>
    <cellStyle name="Comma 2 2 4 2 4 2 2 3" xfId="6846" xr:uid="{00000000-0005-0000-0000-00009F070000}"/>
    <cellStyle name="Comma 2 2 4 2 4 2 2 3 2" xfId="15004" xr:uid="{00000000-0005-0000-0000-0000A0070000}"/>
    <cellStyle name="Comma 2 2 4 2 4 2 2 4" xfId="9675" xr:uid="{00000000-0005-0000-0000-0000A1070000}"/>
    <cellStyle name="Comma 2 2 4 2 4 2 3" xfId="3008" xr:uid="{00000000-0005-0000-0000-0000A2070000}"/>
    <cellStyle name="Comma 2 2 4 2 4 2 3 2" xfId="17633" xr:uid="{00000000-0005-0000-0000-0000A3070000}"/>
    <cellStyle name="Comma 2 2 4 2 4 2 3 3" xfId="12331" xr:uid="{00000000-0005-0000-0000-0000A4070000}"/>
    <cellStyle name="Comma 2 2 4 2 4 2 4" xfId="6845" xr:uid="{00000000-0005-0000-0000-0000A5070000}"/>
    <cellStyle name="Comma 2 2 4 2 4 2 4 2" xfId="15003" xr:uid="{00000000-0005-0000-0000-0000A6070000}"/>
    <cellStyle name="Comma 2 2 4 2 4 2 5" xfId="9674" xr:uid="{00000000-0005-0000-0000-0000A7070000}"/>
    <cellStyle name="Comma 2 2 4 2 4 3" xfId="336" xr:uid="{00000000-0005-0000-0000-0000A8070000}"/>
    <cellStyle name="Comma 2 2 4 2 4 3 2" xfId="3010" xr:uid="{00000000-0005-0000-0000-0000A9070000}"/>
    <cellStyle name="Comma 2 2 4 2 4 3 2 2" xfId="17635" xr:uid="{00000000-0005-0000-0000-0000AA070000}"/>
    <cellStyle name="Comma 2 2 4 2 4 3 2 3" xfId="12333" xr:uid="{00000000-0005-0000-0000-0000AB070000}"/>
    <cellStyle name="Comma 2 2 4 2 4 3 3" xfId="6847" xr:uid="{00000000-0005-0000-0000-0000AC070000}"/>
    <cellStyle name="Comma 2 2 4 2 4 3 3 2" xfId="15005" xr:uid="{00000000-0005-0000-0000-0000AD070000}"/>
    <cellStyle name="Comma 2 2 4 2 4 3 4" xfId="9676" xr:uid="{00000000-0005-0000-0000-0000AE070000}"/>
    <cellStyle name="Comma 2 2 4 2 4 4" xfId="337" xr:uid="{00000000-0005-0000-0000-0000AF070000}"/>
    <cellStyle name="Comma 2 2 4 2 4 4 2" xfId="3011" xr:uid="{00000000-0005-0000-0000-0000B0070000}"/>
    <cellStyle name="Comma 2 2 4 2 4 4 2 2" xfId="17636" xr:uid="{00000000-0005-0000-0000-0000B1070000}"/>
    <cellStyle name="Comma 2 2 4 2 4 4 2 3" xfId="12334" xr:uid="{00000000-0005-0000-0000-0000B2070000}"/>
    <cellStyle name="Comma 2 2 4 2 4 4 3" xfId="6848" xr:uid="{00000000-0005-0000-0000-0000B3070000}"/>
    <cellStyle name="Comma 2 2 4 2 4 4 3 2" xfId="15006" xr:uid="{00000000-0005-0000-0000-0000B4070000}"/>
    <cellStyle name="Comma 2 2 4 2 4 4 4" xfId="9677" xr:uid="{00000000-0005-0000-0000-0000B5070000}"/>
    <cellStyle name="Comma 2 2 4 2 4 5" xfId="3007" xr:uid="{00000000-0005-0000-0000-0000B6070000}"/>
    <cellStyle name="Comma 2 2 4 2 4 5 2" xfId="17632" xr:uid="{00000000-0005-0000-0000-0000B7070000}"/>
    <cellStyle name="Comma 2 2 4 2 4 5 3" xfId="12330" xr:uid="{00000000-0005-0000-0000-0000B8070000}"/>
    <cellStyle name="Comma 2 2 4 2 4 6" xfId="6844" xr:uid="{00000000-0005-0000-0000-0000B9070000}"/>
    <cellStyle name="Comma 2 2 4 2 4 6 2" xfId="15002" xr:uid="{00000000-0005-0000-0000-0000BA070000}"/>
    <cellStyle name="Comma 2 2 4 2 4 7" xfId="9673" xr:uid="{00000000-0005-0000-0000-0000BB070000}"/>
    <cellStyle name="Comma 2 2 4 2 5" xfId="338" xr:uid="{00000000-0005-0000-0000-0000BC070000}"/>
    <cellStyle name="Comma 2 2 4 2 5 2" xfId="339" xr:uid="{00000000-0005-0000-0000-0000BD070000}"/>
    <cellStyle name="Comma 2 2 4 2 5 2 2" xfId="340" xr:uid="{00000000-0005-0000-0000-0000BE070000}"/>
    <cellStyle name="Comma 2 2 4 2 5 2 2 2" xfId="3014" xr:uid="{00000000-0005-0000-0000-0000BF070000}"/>
    <cellStyle name="Comma 2 2 4 2 5 2 2 2 2" xfId="17639" xr:uid="{00000000-0005-0000-0000-0000C0070000}"/>
    <cellStyle name="Comma 2 2 4 2 5 2 2 2 3" xfId="12337" xr:uid="{00000000-0005-0000-0000-0000C1070000}"/>
    <cellStyle name="Comma 2 2 4 2 5 2 2 3" xfId="6851" xr:uid="{00000000-0005-0000-0000-0000C2070000}"/>
    <cellStyle name="Comma 2 2 4 2 5 2 2 3 2" xfId="15009" xr:uid="{00000000-0005-0000-0000-0000C3070000}"/>
    <cellStyle name="Comma 2 2 4 2 5 2 2 4" xfId="9680" xr:uid="{00000000-0005-0000-0000-0000C4070000}"/>
    <cellStyle name="Comma 2 2 4 2 5 2 3" xfId="3013" xr:uid="{00000000-0005-0000-0000-0000C5070000}"/>
    <cellStyle name="Comma 2 2 4 2 5 2 3 2" xfId="17638" xr:uid="{00000000-0005-0000-0000-0000C6070000}"/>
    <cellStyle name="Comma 2 2 4 2 5 2 3 3" xfId="12336" xr:uid="{00000000-0005-0000-0000-0000C7070000}"/>
    <cellStyle name="Comma 2 2 4 2 5 2 4" xfId="6850" xr:uid="{00000000-0005-0000-0000-0000C8070000}"/>
    <cellStyle name="Comma 2 2 4 2 5 2 4 2" xfId="15008" xr:uid="{00000000-0005-0000-0000-0000C9070000}"/>
    <cellStyle name="Comma 2 2 4 2 5 2 5" xfId="9679" xr:uid="{00000000-0005-0000-0000-0000CA070000}"/>
    <cellStyle name="Comma 2 2 4 2 5 3" xfId="341" xr:uid="{00000000-0005-0000-0000-0000CB070000}"/>
    <cellStyle name="Comma 2 2 4 2 5 3 2" xfId="3015" xr:uid="{00000000-0005-0000-0000-0000CC070000}"/>
    <cellStyle name="Comma 2 2 4 2 5 3 2 2" xfId="17640" xr:uid="{00000000-0005-0000-0000-0000CD070000}"/>
    <cellStyle name="Comma 2 2 4 2 5 3 2 3" xfId="12338" xr:uid="{00000000-0005-0000-0000-0000CE070000}"/>
    <cellStyle name="Comma 2 2 4 2 5 3 3" xfId="6852" xr:uid="{00000000-0005-0000-0000-0000CF070000}"/>
    <cellStyle name="Comma 2 2 4 2 5 3 3 2" xfId="15010" xr:uid="{00000000-0005-0000-0000-0000D0070000}"/>
    <cellStyle name="Comma 2 2 4 2 5 3 4" xfId="9681" xr:uid="{00000000-0005-0000-0000-0000D1070000}"/>
    <cellStyle name="Comma 2 2 4 2 5 4" xfId="342" xr:uid="{00000000-0005-0000-0000-0000D2070000}"/>
    <cellStyle name="Comma 2 2 4 2 5 4 2" xfId="3016" xr:uid="{00000000-0005-0000-0000-0000D3070000}"/>
    <cellStyle name="Comma 2 2 4 2 5 4 2 2" xfId="17641" xr:uid="{00000000-0005-0000-0000-0000D4070000}"/>
    <cellStyle name="Comma 2 2 4 2 5 4 2 3" xfId="12339" xr:uid="{00000000-0005-0000-0000-0000D5070000}"/>
    <cellStyle name="Comma 2 2 4 2 5 4 3" xfId="6853" xr:uid="{00000000-0005-0000-0000-0000D6070000}"/>
    <cellStyle name="Comma 2 2 4 2 5 4 3 2" xfId="15011" xr:uid="{00000000-0005-0000-0000-0000D7070000}"/>
    <cellStyle name="Comma 2 2 4 2 5 4 4" xfId="9682" xr:uid="{00000000-0005-0000-0000-0000D8070000}"/>
    <cellStyle name="Comma 2 2 4 2 5 5" xfId="3012" xr:uid="{00000000-0005-0000-0000-0000D9070000}"/>
    <cellStyle name="Comma 2 2 4 2 5 5 2" xfId="17637" xr:uid="{00000000-0005-0000-0000-0000DA070000}"/>
    <cellStyle name="Comma 2 2 4 2 5 5 3" xfId="12335" xr:uid="{00000000-0005-0000-0000-0000DB070000}"/>
    <cellStyle name="Comma 2 2 4 2 5 6" xfId="6849" xr:uid="{00000000-0005-0000-0000-0000DC070000}"/>
    <cellStyle name="Comma 2 2 4 2 5 6 2" xfId="15007" xr:uid="{00000000-0005-0000-0000-0000DD070000}"/>
    <cellStyle name="Comma 2 2 4 2 5 7" xfId="9678" xr:uid="{00000000-0005-0000-0000-0000DE070000}"/>
    <cellStyle name="Comma 2 2 4 2 6" xfId="343" xr:uid="{00000000-0005-0000-0000-0000DF070000}"/>
    <cellStyle name="Comma 2 2 4 2 6 2" xfId="344" xr:uid="{00000000-0005-0000-0000-0000E0070000}"/>
    <cellStyle name="Comma 2 2 4 2 6 2 2" xfId="3018" xr:uid="{00000000-0005-0000-0000-0000E1070000}"/>
    <cellStyle name="Comma 2 2 4 2 6 2 2 2" xfId="17643" xr:uid="{00000000-0005-0000-0000-0000E2070000}"/>
    <cellStyle name="Comma 2 2 4 2 6 2 2 3" xfId="12341" xr:uid="{00000000-0005-0000-0000-0000E3070000}"/>
    <cellStyle name="Comma 2 2 4 2 6 2 3" xfId="6855" xr:uid="{00000000-0005-0000-0000-0000E4070000}"/>
    <cellStyle name="Comma 2 2 4 2 6 2 3 2" xfId="15013" xr:uid="{00000000-0005-0000-0000-0000E5070000}"/>
    <cellStyle name="Comma 2 2 4 2 6 2 4" xfId="9684" xr:uid="{00000000-0005-0000-0000-0000E6070000}"/>
    <cellStyle name="Comma 2 2 4 2 6 3" xfId="345" xr:uid="{00000000-0005-0000-0000-0000E7070000}"/>
    <cellStyle name="Comma 2 2 4 2 6 3 2" xfId="3019" xr:uid="{00000000-0005-0000-0000-0000E8070000}"/>
    <cellStyle name="Comma 2 2 4 2 6 3 2 2" xfId="17644" xr:uid="{00000000-0005-0000-0000-0000E9070000}"/>
    <cellStyle name="Comma 2 2 4 2 6 3 2 3" xfId="12342" xr:uid="{00000000-0005-0000-0000-0000EA070000}"/>
    <cellStyle name="Comma 2 2 4 2 6 3 3" xfId="6856" xr:uid="{00000000-0005-0000-0000-0000EB070000}"/>
    <cellStyle name="Comma 2 2 4 2 6 3 3 2" xfId="15014" xr:uid="{00000000-0005-0000-0000-0000EC070000}"/>
    <cellStyle name="Comma 2 2 4 2 6 3 4" xfId="9685" xr:uid="{00000000-0005-0000-0000-0000ED070000}"/>
    <cellStyle name="Comma 2 2 4 2 6 4" xfId="3017" xr:uid="{00000000-0005-0000-0000-0000EE070000}"/>
    <cellStyle name="Comma 2 2 4 2 6 4 2" xfId="17642" xr:uid="{00000000-0005-0000-0000-0000EF070000}"/>
    <cellStyle name="Comma 2 2 4 2 6 4 3" xfId="12340" xr:uid="{00000000-0005-0000-0000-0000F0070000}"/>
    <cellStyle name="Comma 2 2 4 2 6 5" xfId="6854" xr:uid="{00000000-0005-0000-0000-0000F1070000}"/>
    <cellStyle name="Comma 2 2 4 2 6 5 2" xfId="15012" xr:uid="{00000000-0005-0000-0000-0000F2070000}"/>
    <cellStyle name="Comma 2 2 4 2 6 6" xfId="9683" xr:uid="{00000000-0005-0000-0000-0000F3070000}"/>
    <cellStyle name="Comma 2 2 4 2 7" xfId="346" xr:uid="{00000000-0005-0000-0000-0000F4070000}"/>
    <cellStyle name="Comma 2 2 4 2 7 2" xfId="347" xr:uid="{00000000-0005-0000-0000-0000F5070000}"/>
    <cellStyle name="Comma 2 2 4 2 7 2 2" xfId="3021" xr:uid="{00000000-0005-0000-0000-0000F6070000}"/>
    <cellStyle name="Comma 2 2 4 2 7 2 2 2" xfId="17646" xr:uid="{00000000-0005-0000-0000-0000F7070000}"/>
    <cellStyle name="Comma 2 2 4 2 7 2 2 3" xfId="12344" xr:uid="{00000000-0005-0000-0000-0000F8070000}"/>
    <cellStyle name="Comma 2 2 4 2 7 2 3" xfId="6858" xr:uid="{00000000-0005-0000-0000-0000F9070000}"/>
    <cellStyle name="Comma 2 2 4 2 7 2 3 2" xfId="15016" xr:uid="{00000000-0005-0000-0000-0000FA070000}"/>
    <cellStyle name="Comma 2 2 4 2 7 2 4" xfId="9687" xr:uid="{00000000-0005-0000-0000-0000FB070000}"/>
    <cellStyle name="Comma 2 2 4 2 7 3" xfId="3020" xr:uid="{00000000-0005-0000-0000-0000FC070000}"/>
    <cellStyle name="Comma 2 2 4 2 7 3 2" xfId="17645" xr:uid="{00000000-0005-0000-0000-0000FD070000}"/>
    <cellStyle name="Comma 2 2 4 2 7 3 3" xfId="12343" xr:uid="{00000000-0005-0000-0000-0000FE070000}"/>
    <cellStyle name="Comma 2 2 4 2 7 4" xfId="6857" xr:uid="{00000000-0005-0000-0000-0000FF070000}"/>
    <cellStyle name="Comma 2 2 4 2 7 4 2" xfId="15015" xr:uid="{00000000-0005-0000-0000-000000080000}"/>
    <cellStyle name="Comma 2 2 4 2 7 5" xfId="9686" xr:uid="{00000000-0005-0000-0000-000001080000}"/>
    <cellStyle name="Comma 2 2 4 2 8" xfId="348" xr:uid="{00000000-0005-0000-0000-000002080000}"/>
    <cellStyle name="Comma 2 2 4 2 8 2" xfId="3022" xr:uid="{00000000-0005-0000-0000-000003080000}"/>
    <cellStyle name="Comma 2 2 4 2 8 2 2" xfId="17647" xr:uid="{00000000-0005-0000-0000-000004080000}"/>
    <cellStyle name="Comma 2 2 4 2 8 2 3" xfId="12345" xr:uid="{00000000-0005-0000-0000-000005080000}"/>
    <cellStyle name="Comma 2 2 4 2 8 3" xfId="6859" xr:uid="{00000000-0005-0000-0000-000006080000}"/>
    <cellStyle name="Comma 2 2 4 2 8 3 2" xfId="15017" xr:uid="{00000000-0005-0000-0000-000007080000}"/>
    <cellStyle name="Comma 2 2 4 2 8 4" xfId="9688" xr:uid="{00000000-0005-0000-0000-000008080000}"/>
    <cellStyle name="Comma 2 2 4 2 9" xfId="349" xr:uid="{00000000-0005-0000-0000-000009080000}"/>
    <cellStyle name="Comma 2 2 4 2 9 2" xfId="3023" xr:uid="{00000000-0005-0000-0000-00000A080000}"/>
    <cellStyle name="Comma 2 2 4 2 9 2 2" xfId="17648" xr:uid="{00000000-0005-0000-0000-00000B080000}"/>
    <cellStyle name="Comma 2 2 4 2 9 2 3" xfId="12346" xr:uid="{00000000-0005-0000-0000-00000C080000}"/>
    <cellStyle name="Comma 2 2 4 2 9 3" xfId="6860" xr:uid="{00000000-0005-0000-0000-00000D080000}"/>
    <cellStyle name="Comma 2 2 4 2 9 3 2" xfId="15018" xr:uid="{00000000-0005-0000-0000-00000E080000}"/>
    <cellStyle name="Comma 2 2 4 2 9 4" xfId="9689" xr:uid="{00000000-0005-0000-0000-00000F080000}"/>
    <cellStyle name="Comma 2 2 4 3" xfId="120" xr:uid="{00000000-0005-0000-0000-000010080000}"/>
    <cellStyle name="Comma 2 2 4 3 10" xfId="9471" xr:uid="{00000000-0005-0000-0000-000011080000}"/>
    <cellStyle name="Comma 2 2 4 3 2" xfId="351" xr:uid="{00000000-0005-0000-0000-000012080000}"/>
    <cellStyle name="Comma 2 2 4 3 2 2" xfId="352" xr:uid="{00000000-0005-0000-0000-000013080000}"/>
    <cellStyle name="Comma 2 2 4 3 2 2 2" xfId="3026" xr:uid="{00000000-0005-0000-0000-000014080000}"/>
    <cellStyle name="Comma 2 2 4 3 2 2 2 2" xfId="17651" xr:uid="{00000000-0005-0000-0000-000015080000}"/>
    <cellStyle name="Comma 2 2 4 3 2 2 2 3" xfId="12349" xr:uid="{00000000-0005-0000-0000-000016080000}"/>
    <cellStyle name="Comma 2 2 4 3 2 2 3" xfId="6863" xr:uid="{00000000-0005-0000-0000-000017080000}"/>
    <cellStyle name="Comma 2 2 4 3 2 2 3 2" xfId="15021" xr:uid="{00000000-0005-0000-0000-000018080000}"/>
    <cellStyle name="Comma 2 2 4 3 2 2 4" xfId="9692" xr:uid="{00000000-0005-0000-0000-000019080000}"/>
    <cellStyle name="Comma 2 2 4 3 2 3" xfId="3025" xr:uid="{00000000-0005-0000-0000-00001A080000}"/>
    <cellStyle name="Comma 2 2 4 3 2 3 2" xfId="17650" xr:uid="{00000000-0005-0000-0000-00001B080000}"/>
    <cellStyle name="Comma 2 2 4 3 2 3 3" xfId="12348" xr:uid="{00000000-0005-0000-0000-00001C080000}"/>
    <cellStyle name="Comma 2 2 4 3 2 4" xfId="6862" xr:uid="{00000000-0005-0000-0000-00001D080000}"/>
    <cellStyle name="Comma 2 2 4 3 2 4 2" xfId="15020" xr:uid="{00000000-0005-0000-0000-00001E080000}"/>
    <cellStyle name="Comma 2 2 4 3 2 5" xfId="9691" xr:uid="{00000000-0005-0000-0000-00001F080000}"/>
    <cellStyle name="Comma 2 2 4 3 3" xfId="353" xr:uid="{00000000-0005-0000-0000-000020080000}"/>
    <cellStyle name="Comma 2 2 4 3 3 2" xfId="3027" xr:uid="{00000000-0005-0000-0000-000021080000}"/>
    <cellStyle name="Comma 2 2 4 3 3 2 2" xfId="17652" xr:uid="{00000000-0005-0000-0000-000022080000}"/>
    <cellStyle name="Comma 2 2 4 3 3 2 3" xfId="12350" xr:uid="{00000000-0005-0000-0000-000023080000}"/>
    <cellStyle name="Comma 2 2 4 3 3 3" xfId="6864" xr:uid="{00000000-0005-0000-0000-000024080000}"/>
    <cellStyle name="Comma 2 2 4 3 3 3 2" xfId="15022" xr:uid="{00000000-0005-0000-0000-000025080000}"/>
    <cellStyle name="Comma 2 2 4 3 3 4" xfId="9693" xr:uid="{00000000-0005-0000-0000-000026080000}"/>
    <cellStyle name="Comma 2 2 4 3 4" xfId="354" xr:uid="{00000000-0005-0000-0000-000027080000}"/>
    <cellStyle name="Comma 2 2 4 3 4 2" xfId="3028" xr:uid="{00000000-0005-0000-0000-000028080000}"/>
    <cellStyle name="Comma 2 2 4 3 4 2 2" xfId="17653" xr:uid="{00000000-0005-0000-0000-000029080000}"/>
    <cellStyle name="Comma 2 2 4 3 4 2 3" xfId="12351" xr:uid="{00000000-0005-0000-0000-00002A080000}"/>
    <cellStyle name="Comma 2 2 4 3 4 3" xfId="6865" xr:uid="{00000000-0005-0000-0000-00002B080000}"/>
    <cellStyle name="Comma 2 2 4 3 4 3 2" xfId="15023" xr:uid="{00000000-0005-0000-0000-00002C080000}"/>
    <cellStyle name="Comma 2 2 4 3 4 4" xfId="9694" xr:uid="{00000000-0005-0000-0000-00002D080000}"/>
    <cellStyle name="Comma 2 2 4 3 5" xfId="2696" xr:uid="{00000000-0005-0000-0000-00002E080000}"/>
    <cellStyle name="Comma 2 2 4 3 5 2" xfId="5324" xr:uid="{00000000-0005-0000-0000-00002F080000}"/>
    <cellStyle name="Comma 2 2 4 3 5 2 2" xfId="19949" xr:uid="{00000000-0005-0000-0000-000030080000}"/>
    <cellStyle name="Comma 2 2 4 3 5 2 3" xfId="14665" xr:uid="{00000000-0005-0000-0000-000031080000}"/>
    <cellStyle name="Comma 2 2 4 3 5 3" xfId="9161" xr:uid="{00000000-0005-0000-0000-000032080000}"/>
    <cellStyle name="Comma 2 2 4 3 5 3 2" xfId="17319" xr:uid="{00000000-0005-0000-0000-000033080000}"/>
    <cellStyle name="Comma 2 2 4 3 5 4" xfId="11993" xr:uid="{00000000-0005-0000-0000-000034080000}"/>
    <cellStyle name="Comma 2 2 4 3 6" xfId="350" xr:uid="{00000000-0005-0000-0000-000035080000}"/>
    <cellStyle name="Comma 2 2 4 3 6 2" xfId="3024" xr:uid="{00000000-0005-0000-0000-000036080000}"/>
    <cellStyle name="Comma 2 2 4 3 6 2 2" xfId="17649" xr:uid="{00000000-0005-0000-0000-000037080000}"/>
    <cellStyle name="Comma 2 2 4 3 6 2 3" xfId="12347" xr:uid="{00000000-0005-0000-0000-000038080000}"/>
    <cellStyle name="Comma 2 2 4 3 6 3" xfId="6861" xr:uid="{00000000-0005-0000-0000-000039080000}"/>
    <cellStyle name="Comma 2 2 4 3 6 3 2" xfId="15019" xr:uid="{00000000-0005-0000-0000-00003A080000}"/>
    <cellStyle name="Comma 2 2 4 3 6 4" xfId="9690" xr:uid="{00000000-0005-0000-0000-00003B080000}"/>
    <cellStyle name="Comma 2 2 4 3 7" xfId="6497" xr:uid="{00000000-0005-0000-0000-00003C080000}"/>
    <cellStyle name="Comma 2 2 4 3 7 2" xfId="17430" xr:uid="{00000000-0005-0000-0000-00003D080000}"/>
    <cellStyle name="Comma 2 2 4 3 7 3" xfId="12127" xr:uid="{00000000-0005-0000-0000-00003E080000}"/>
    <cellStyle name="Comma 2 2 4 3 8" xfId="2805" xr:uid="{00000000-0005-0000-0000-00003F080000}"/>
    <cellStyle name="Comma 2 2 4 3 8 2" xfId="14800" xr:uid="{00000000-0005-0000-0000-000040080000}"/>
    <cellStyle name="Comma 2 2 4 3 9" xfId="6642" xr:uid="{00000000-0005-0000-0000-000041080000}"/>
    <cellStyle name="Comma 2 2 4 4" xfId="355" xr:uid="{00000000-0005-0000-0000-000042080000}"/>
    <cellStyle name="Comma 2 2 4 4 2" xfId="356" xr:uid="{00000000-0005-0000-0000-000043080000}"/>
    <cellStyle name="Comma 2 2 4 4 2 2" xfId="357" xr:uid="{00000000-0005-0000-0000-000044080000}"/>
    <cellStyle name="Comma 2 2 4 4 2 2 2" xfId="3031" xr:uid="{00000000-0005-0000-0000-000045080000}"/>
    <cellStyle name="Comma 2 2 4 4 2 2 2 2" xfId="17656" xr:uid="{00000000-0005-0000-0000-000046080000}"/>
    <cellStyle name="Comma 2 2 4 4 2 2 2 3" xfId="12354" xr:uid="{00000000-0005-0000-0000-000047080000}"/>
    <cellStyle name="Comma 2 2 4 4 2 2 3" xfId="6868" xr:uid="{00000000-0005-0000-0000-000048080000}"/>
    <cellStyle name="Comma 2 2 4 4 2 2 3 2" xfId="15026" xr:uid="{00000000-0005-0000-0000-000049080000}"/>
    <cellStyle name="Comma 2 2 4 4 2 2 4" xfId="9697" xr:uid="{00000000-0005-0000-0000-00004A080000}"/>
    <cellStyle name="Comma 2 2 4 4 2 3" xfId="3030" xr:uid="{00000000-0005-0000-0000-00004B080000}"/>
    <cellStyle name="Comma 2 2 4 4 2 3 2" xfId="17655" xr:uid="{00000000-0005-0000-0000-00004C080000}"/>
    <cellStyle name="Comma 2 2 4 4 2 3 3" xfId="12353" xr:uid="{00000000-0005-0000-0000-00004D080000}"/>
    <cellStyle name="Comma 2 2 4 4 2 4" xfId="6867" xr:uid="{00000000-0005-0000-0000-00004E080000}"/>
    <cellStyle name="Comma 2 2 4 4 2 4 2" xfId="15025" xr:uid="{00000000-0005-0000-0000-00004F080000}"/>
    <cellStyle name="Comma 2 2 4 4 2 5" xfId="9696" xr:uid="{00000000-0005-0000-0000-000050080000}"/>
    <cellStyle name="Comma 2 2 4 4 3" xfId="358" xr:uid="{00000000-0005-0000-0000-000051080000}"/>
    <cellStyle name="Comma 2 2 4 4 3 2" xfId="3032" xr:uid="{00000000-0005-0000-0000-000052080000}"/>
    <cellStyle name="Comma 2 2 4 4 3 2 2" xfId="17657" xr:uid="{00000000-0005-0000-0000-000053080000}"/>
    <cellStyle name="Comma 2 2 4 4 3 2 3" xfId="12355" xr:uid="{00000000-0005-0000-0000-000054080000}"/>
    <cellStyle name="Comma 2 2 4 4 3 3" xfId="6869" xr:uid="{00000000-0005-0000-0000-000055080000}"/>
    <cellStyle name="Comma 2 2 4 4 3 3 2" xfId="15027" xr:uid="{00000000-0005-0000-0000-000056080000}"/>
    <cellStyle name="Comma 2 2 4 4 3 4" xfId="9698" xr:uid="{00000000-0005-0000-0000-000057080000}"/>
    <cellStyle name="Comma 2 2 4 4 4" xfId="359" xr:uid="{00000000-0005-0000-0000-000058080000}"/>
    <cellStyle name="Comma 2 2 4 4 4 2" xfId="3033" xr:uid="{00000000-0005-0000-0000-000059080000}"/>
    <cellStyle name="Comma 2 2 4 4 4 2 2" xfId="17658" xr:uid="{00000000-0005-0000-0000-00005A080000}"/>
    <cellStyle name="Comma 2 2 4 4 4 2 3" xfId="12356" xr:uid="{00000000-0005-0000-0000-00005B080000}"/>
    <cellStyle name="Comma 2 2 4 4 4 3" xfId="6870" xr:uid="{00000000-0005-0000-0000-00005C080000}"/>
    <cellStyle name="Comma 2 2 4 4 4 3 2" xfId="15028" xr:uid="{00000000-0005-0000-0000-00005D080000}"/>
    <cellStyle name="Comma 2 2 4 4 4 4" xfId="9699" xr:uid="{00000000-0005-0000-0000-00005E080000}"/>
    <cellStyle name="Comma 2 2 4 4 5" xfId="3029" xr:uid="{00000000-0005-0000-0000-00005F080000}"/>
    <cellStyle name="Comma 2 2 4 4 5 2" xfId="17654" xr:uid="{00000000-0005-0000-0000-000060080000}"/>
    <cellStyle name="Comma 2 2 4 4 5 3" xfId="12352" xr:uid="{00000000-0005-0000-0000-000061080000}"/>
    <cellStyle name="Comma 2 2 4 4 6" xfId="6866" xr:uid="{00000000-0005-0000-0000-000062080000}"/>
    <cellStyle name="Comma 2 2 4 4 6 2" xfId="15024" xr:uid="{00000000-0005-0000-0000-000063080000}"/>
    <cellStyle name="Comma 2 2 4 4 7" xfId="9695" xr:uid="{00000000-0005-0000-0000-000064080000}"/>
    <cellStyle name="Comma 2 2 4 5" xfId="360" xr:uid="{00000000-0005-0000-0000-000065080000}"/>
    <cellStyle name="Comma 2 2 4 5 2" xfId="361" xr:uid="{00000000-0005-0000-0000-000066080000}"/>
    <cellStyle name="Comma 2 2 4 5 2 2" xfId="362" xr:uid="{00000000-0005-0000-0000-000067080000}"/>
    <cellStyle name="Comma 2 2 4 5 2 2 2" xfId="3036" xr:uid="{00000000-0005-0000-0000-000068080000}"/>
    <cellStyle name="Comma 2 2 4 5 2 2 2 2" xfId="17661" xr:uid="{00000000-0005-0000-0000-000069080000}"/>
    <cellStyle name="Comma 2 2 4 5 2 2 2 3" xfId="12359" xr:uid="{00000000-0005-0000-0000-00006A080000}"/>
    <cellStyle name="Comma 2 2 4 5 2 2 3" xfId="6873" xr:uid="{00000000-0005-0000-0000-00006B080000}"/>
    <cellStyle name="Comma 2 2 4 5 2 2 3 2" xfId="15031" xr:uid="{00000000-0005-0000-0000-00006C080000}"/>
    <cellStyle name="Comma 2 2 4 5 2 2 4" xfId="9702" xr:uid="{00000000-0005-0000-0000-00006D080000}"/>
    <cellStyle name="Comma 2 2 4 5 2 3" xfId="3035" xr:uid="{00000000-0005-0000-0000-00006E080000}"/>
    <cellStyle name="Comma 2 2 4 5 2 3 2" xfId="17660" xr:uid="{00000000-0005-0000-0000-00006F080000}"/>
    <cellStyle name="Comma 2 2 4 5 2 3 3" xfId="12358" xr:uid="{00000000-0005-0000-0000-000070080000}"/>
    <cellStyle name="Comma 2 2 4 5 2 4" xfId="6872" xr:uid="{00000000-0005-0000-0000-000071080000}"/>
    <cellStyle name="Comma 2 2 4 5 2 4 2" xfId="15030" xr:uid="{00000000-0005-0000-0000-000072080000}"/>
    <cellStyle name="Comma 2 2 4 5 2 5" xfId="9701" xr:uid="{00000000-0005-0000-0000-000073080000}"/>
    <cellStyle name="Comma 2 2 4 5 3" xfId="363" xr:uid="{00000000-0005-0000-0000-000074080000}"/>
    <cellStyle name="Comma 2 2 4 5 3 2" xfId="3037" xr:uid="{00000000-0005-0000-0000-000075080000}"/>
    <cellStyle name="Comma 2 2 4 5 3 2 2" xfId="17662" xr:uid="{00000000-0005-0000-0000-000076080000}"/>
    <cellStyle name="Comma 2 2 4 5 3 2 3" xfId="12360" xr:uid="{00000000-0005-0000-0000-000077080000}"/>
    <cellStyle name="Comma 2 2 4 5 3 3" xfId="6874" xr:uid="{00000000-0005-0000-0000-000078080000}"/>
    <cellStyle name="Comma 2 2 4 5 3 3 2" xfId="15032" xr:uid="{00000000-0005-0000-0000-000079080000}"/>
    <cellStyle name="Comma 2 2 4 5 3 4" xfId="9703" xr:uid="{00000000-0005-0000-0000-00007A080000}"/>
    <cellStyle name="Comma 2 2 4 5 4" xfId="364" xr:uid="{00000000-0005-0000-0000-00007B080000}"/>
    <cellStyle name="Comma 2 2 4 5 4 2" xfId="3038" xr:uid="{00000000-0005-0000-0000-00007C080000}"/>
    <cellStyle name="Comma 2 2 4 5 4 2 2" xfId="17663" xr:uid="{00000000-0005-0000-0000-00007D080000}"/>
    <cellStyle name="Comma 2 2 4 5 4 2 3" xfId="12361" xr:uid="{00000000-0005-0000-0000-00007E080000}"/>
    <cellStyle name="Comma 2 2 4 5 4 3" xfId="6875" xr:uid="{00000000-0005-0000-0000-00007F080000}"/>
    <cellStyle name="Comma 2 2 4 5 4 3 2" xfId="15033" xr:uid="{00000000-0005-0000-0000-000080080000}"/>
    <cellStyle name="Comma 2 2 4 5 4 4" xfId="9704" xr:uid="{00000000-0005-0000-0000-000081080000}"/>
    <cellStyle name="Comma 2 2 4 5 5" xfId="3034" xr:uid="{00000000-0005-0000-0000-000082080000}"/>
    <cellStyle name="Comma 2 2 4 5 5 2" xfId="17659" xr:uid="{00000000-0005-0000-0000-000083080000}"/>
    <cellStyle name="Comma 2 2 4 5 5 3" xfId="12357" xr:uid="{00000000-0005-0000-0000-000084080000}"/>
    <cellStyle name="Comma 2 2 4 5 6" xfId="6871" xr:uid="{00000000-0005-0000-0000-000085080000}"/>
    <cellStyle name="Comma 2 2 4 5 6 2" xfId="15029" xr:uid="{00000000-0005-0000-0000-000086080000}"/>
    <cellStyle name="Comma 2 2 4 5 7" xfId="9700" xr:uid="{00000000-0005-0000-0000-000087080000}"/>
    <cellStyle name="Comma 2 2 4 6" xfId="365" xr:uid="{00000000-0005-0000-0000-000088080000}"/>
    <cellStyle name="Comma 2 2 4 6 2" xfId="366" xr:uid="{00000000-0005-0000-0000-000089080000}"/>
    <cellStyle name="Comma 2 2 4 6 2 2" xfId="367" xr:uid="{00000000-0005-0000-0000-00008A080000}"/>
    <cellStyle name="Comma 2 2 4 6 2 2 2" xfId="3041" xr:uid="{00000000-0005-0000-0000-00008B080000}"/>
    <cellStyle name="Comma 2 2 4 6 2 2 2 2" xfId="17666" xr:uid="{00000000-0005-0000-0000-00008C080000}"/>
    <cellStyle name="Comma 2 2 4 6 2 2 2 3" xfId="12364" xr:uid="{00000000-0005-0000-0000-00008D080000}"/>
    <cellStyle name="Comma 2 2 4 6 2 2 3" xfId="6878" xr:uid="{00000000-0005-0000-0000-00008E080000}"/>
    <cellStyle name="Comma 2 2 4 6 2 2 3 2" xfId="15036" xr:uid="{00000000-0005-0000-0000-00008F080000}"/>
    <cellStyle name="Comma 2 2 4 6 2 2 4" xfId="9707" xr:uid="{00000000-0005-0000-0000-000090080000}"/>
    <cellStyle name="Comma 2 2 4 6 2 3" xfId="3040" xr:uid="{00000000-0005-0000-0000-000091080000}"/>
    <cellStyle name="Comma 2 2 4 6 2 3 2" xfId="17665" xr:uid="{00000000-0005-0000-0000-000092080000}"/>
    <cellStyle name="Comma 2 2 4 6 2 3 3" xfId="12363" xr:uid="{00000000-0005-0000-0000-000093080000}"/>
    <cellStyle name="Comma 2 2 4 6 2 4" xfId="6877" xr:uid="{00000000-0005-0000-0000-000094080000}"/>
    <cellStyle name="Comma 2 2 4 6 2 4 2" xfId="15035" xr:uid="{00000000-0005-0000-0000-000095080000}"/>
    <cellStyle name="Comma 2 2 4 6 2 5" xfId="9706" xr:uid="{00000000-0005-0000-0000-000096080000}"/>
    <cellStyle name="Comma 2 2 4 6 3" xfId="368" xr:uid="{00000000-0005-0000-0000-000097080000}"/>
    <cellStyle name="Comma 2 2 4 6 3 2" xfId="3042" xr:uid="{00000000-0005-0000-0000-000098080000}"/>
    <cellStyle name="Comma 2 2 4 6 3 2 2" xfId="17667" xr:uid="{00000000-0005-0000-0000-000099080000}"/>
    <cellStyle name="Comma 2 2 4 6 3 2 3" xfId="12365" xr:uid="{00000000-0005-0000-0000-00009A080000}"/>
    <cellStyle name="Comma 2 2 4 6 3 3" xfId="6879" xr:uid="{00000000-0005-0000-0000-00009B080000}"/>
    <cellStyle name="Comma 2 2 4 6 3 3 2" xfId="15037" xr:uid="{00000000-0005-0000-0000-00009C080000}"/>
    <cellStyle name="Comma 2 2 4 6 3 4" xfId="9708" xr:uid="{00000000-0005-0000-0000-00009D080000}"/>
    <cellStyle name="Comma 2 2 4 6 4" xfId="369" xr:uid="{00000000-0005-0000-0000-00009E080000}"/>
    <cellStyle name="Comma 2 2 4 6 4 2" xfId="3043" xr:uid="{00000000-0005-0000-0000-00009F080000}"/>
    <cellStyle name="Comma 2 2 4 6 4 2 2" xfId="17668" xr:uid="{00000000-0005-0000-0000-0000A0080000}"/>
    <cellStyle name="Comma 2 2 4 6 4 2 3" xfId="12366" xr:uid="{00000000-0005-0000-0000-0000A1080000}"/>
    <cellStyle name="Comma 2 2 4 6 4 3" xfId="6880" xr:uid="{00000000-0005-0000-0000-0000A2080000}"/>
    <cellStyle name="Comma 2 2 4 6 4 3 2" xfId="15038" xr:uid="{00000000-0005-0000-0000-0000A3080000}"/>
    <cellStyle name="Comma 2 2 4 6 4 4" xfId="9709" xr:uid="{00000000-0005-0000-0000-0000A4080000}"/>
    <cellStyle name="Comma 2 2 4 6 5" xfId="3039" xr:uid="{00000000-0005-0000-0000-0000A5080000}"/>
    <cellStyle name="Comma 2 2 4 6 5 2" xfId="17664" xr:uid="{00000000-0005-0000-0000-0000A6080000}"/>
    <cellStyle name="Comma 2 2 4 6 5 3" xfId="12362" xr:uid="{00000000-0005-0000-0000-0000A7080000}"/>
    <cellStyle name="Comma 2 2 4 6 6" xfId="6876" xr:uid="{00000000-0005-0000-0000-0000A8080000}"/>
    <cellStyle name="Comma 2 2 4 6 6 2" xfId="15034" xr:uid="{00000000-0005-0000-0000-0000A9080000}"/>
    <cellStyle name="Comma 2 2 4 6 7" xfId="9705" xr:uid="{00000000-0005-0000-0000-0000AA080000}"/>
    <cellStyle name="Comma 2 2 4 7" xfId="370" xr:uid="{00000000-0005-0000-0000-0000AB080000}"/>
    <cellStyle name="Comma 2 2 4 7 2" xfId="371" xr:uid="{00000000-0005-0000-0000-0000AC080000}"/>
    <cellStyle name="Comma 2 2 4 7 2 2" xfId="3045" xr:uid="{00000000-0005-0000-0000-0000AD080000}"/>
    <cellStyle name="Comma 2 2 4 7 2 2 2" xfId="17670" xr:uid="{00000000-0005-0000-0000-0000AE080000}"/>
    <cellStyle name="Comma 2 2 4 7 2 2 3" xfId="12368" xr:uid="{00000000-0005-0000-0000-0000AF080000}"/>
    <cellStyle name="Comma 2 2 4 7 2 3" xfId="6882" xr:uid="{00000000-0005-0000-0000-0000B0080000}"/>
    <cellStyle name="Comma 2 2 4 7 2 3 2" xfId="15040" xr:uid="{00000000-0005-0000-0000-0000B1080000}"/>
    <cellStyle name="Comma 2 2 4 7 2 4" xfId="9711" xr:uid="{00000000-0005-0000-0000-0000B2080000}"/>
    <cellStyle name="Comma 2 2 4 7 3" xfId="372" xr:uid="{00000000-0005-0000-0000-0000B3080000}"/>
    <cellStyle name="Comma 2 2 4 7 3 2" xfId="3046" xr:uid="{00000000-0005-0000-0000-0000B4080000}"/>
    <cellStyle name="Comma 2 2 4 7 3 2 2" xfId="17671" xr:uid="{00000000-0005-0000-0000-0000B5080000}"/>
    <cellStyle name="Comma 2 2 4 7 3 2 3" xfId="12369" xr:uid="{00000000-0005-0000-0000-0000B6080000}"/>
    <cellStyle name="Comma 2 2 4 7 3 3" xfId="6883" xr:uid="{00000000-0005-0000-0000-0000B7080000}"/>
    <cellStyle name="Comma 2 2 4 7 3 3 2" xfId="15041" xr:uid="{00000000-0005-0000-0000-0000B8080000}"/>
    <cellStyle name="Comma 2 2 4 7 3 4" xfId="9712" xr:uid="{00000000-0005-0000-0000-0000B9080000}"/>
    <cellStyle name="Comma 2 2 4 7 4" xfId="3044" xr:uid="{00000000-0005-0000-0000-0000BA080000}"/>
    <cellStyle name="Comma 2 2 4 7 4 2" xfId="17669" xr:uid="{00000000-0005-0000-0000-0000BB080000}"/>
    <cellStyle name="Comma 2 2 4 7 4 3" xfId="12367" xr:uid="{00000000-0005-0000-0000-0000BC080000}"/>
    <cellStyle name="Comma 2 2 4 7 5" xfId="6881" xr:uid="{00000000-0005-0000-0000-0000BD080000}"/>
    <cellStyle name="Comma 2 2 4 7 5 2" xfId="15039" xr:uid="{00000000-0005-0000-0000-0000BE080000}"/>
    <cellStyle name="Comma 2 2 4 7 6" xfId="9710" xr:uid="{00000000-0005-0000-0000-0000BF080000}"/>
    <cellStyle name="Comma 2 2 4 8" xfId="373" xr:uid="{00000000-0005-0000-0000-0000C0080000}"/>
    <cellStyle name="Comma 2 2 4 8 2" xfId="374" xr:uid="{00000000-0005-0000-0000-0000C1080000}"/>
    <cellStyle name="Comma 2 2 4 8 2 2" xfId="3048" xr:uid="{00000000-0005-0000-0000-0000C2080000}"/>
    <cellStyle name="Comma 2 2 4 8 2 2 2" xfId="17673" xr:uid="{00000000-0005-0000-0000-0000C3080000}"/>
    <cellStyle name="Comma 2 2 4 8 2 2 3" xfId="12371" xr:uid="{00000000-0005-0000-0000-0000C4080000}"/>
    <cellStyle name="Comma 2 2 4 8 2 3" xfId="6885" xr:uid="{00000000-0005-0000-0000-0000C5080000}"/>
    <cellStyle name="Comma 2 2 4 8 2 3 2" xfId="15043" xr:uid="{00000000-0005-0000-0000-0000C6080000}"/>
    <cellStyle name="Comma 2 2 4 8 2 4" xfId="9714" xr:uid="{00000000-0005-0000-0000-0000C7080000}"/>
    <cellStyle name="Comma 2 2 4 8 3" xfId="3047" xr:uid="{00000000-0005-0000-0000-0000C8080000}"/>
    <cellStyle name="Comma 2 2 4 8 3 2" xfId="17672" xr:uid="{00000000-0005-0000-0000-0000C9080000}"/>
    <cellStyle name="Comma 2 2 4 8 3 3" xfId="12370" xr:uid="{00000000-0005-0000-0000-0000CA080000}"/>
    <cellStyle name="Comma 2 2 4 8 4" xfId="6884" xr:uid="{00000000-0005-0000-0000-0000CB080000}"/>
    <cellStyle name="Comma 2 2 4 8 4 2" xfId="15042" xr:uid="{00000000-0005-0000-0000-0000CC080000}"/>
    <cellStyle name="Comma 2 2 4 8 5" xfId="9713" xr:uid="{00000000-0005-0000-0000-0000CD080000}"/>
    <cellStyle name="Comma 2 2 4 9" xfId="375" xr:uid="{00000000-0005-0000-0000-0000CE080000}"/>
    <cellStyle name="Comma 2 2 4 9 2" xfId="3049" xr:uid="{00000000-0005-0000-0000-0000CF080000}"/>
    <cellStyle name="Comma 2 2 4 9 2 2" xfId="17674" xr:uid="{00000000-0005-0000-0000-0000D0080000}"/>
    <cellStyle name="Comma 2 2 4 9 2 3" xfId="12372" xr:uid="{00000000-0005-0000-0000-0000D1080000}"/>
    <cellStyle name="Comma 2 2 4 9 3" xfId="6886" xr:uid="{00000000-0005-0000-0000-0000D2080000}"/>
    <cellStyle name="Comma 2 2 4 9 3 2" xfId="15044" xr:uid="{00000000-0005-0000-0000-0000D3080000}"/>
    <cellStyle name="Comma 2 2 4 9 4" xfId="9715" xr:uid="{00000000-0005-0000-0000-0000D4080000}"/>
    <cellStyle name="Comma 2 2 5" xfId="80" xr:uid="{00000000-0005-0000-0000-0000D5080000}"/>
    <cellStyle name="Comma 2 2 5 10" xfId="2597" xr:uid="{00000000-0005-0000-0000-0000D6080000}"/>
    <cellStyle name="Comma 2 2 5 10 2" xfId="5230" xr:uid="{00000000-0005-0000-0000-0000D7080000}"/>
    <cellStyle name="Comma 2 2 5 10 2 2" xfId="19855" xr:uid="{00000000-0005-0000-0000-0000D8080000}"/>
    <cellStyle name="Comma 2 2 5 10 2 3" xfId="14566" xr:uid="{00000000-0005-0000-0000-0000D9080000}"/>
    <cellStyle name="Comma 2 2 5 10 3" xfId="9067" xr:uid="{00000000-0005-0000-0000-0000DA080000}"/>
    <cellStyle name="Comma 2 2 5 10 3 2" xfId="17225" xr:uid="{00000000-0005-0000-0000-0000DB080000}"/>
    <cellStyle name="Comma 2 2 5 10 4" xfId="11898" xr:uid="{00000000-0005-0000-0000-0000DC080000}"/>
    <cellStyle name="Comma 2 2 5 11" xfId="2656" xr:uid="{00000000-0005-0000-0000-0000DD080000}"/>
    <cellStyle name="Comma 2 2 5 11 2" xfId="5284" xr:uid="{00000000-0005-0000-0000-0000DE080000}"/>
    <cellStyle name="Comma 2 2 5 11 2 2" xfId="19909" xr:uid="{00000000-0005-0000-0000-0000DF080000}"/>
    <cellStyle name="Comma 2 2 5 11 2 3" xfId="14625" xr:uid="{00000000-0005-0000-0000-0000E0080000}"/>
    <cellStyle name="Comma 2 2 5 11 3" xfId="9121" xr:uid="{00000000-0005-0000-0000-0000E1080000}"/>
    <cellStyle name="Comma 2 2 5 11 3 2" xfId="17279" xr:uid="{00000000-0005-0000-0000-0000E2080000}"/>
    <cellStyle name="Comma 2 2 5 11 4" xfId="11953" xr:uid="{00000000-0005-0000-0000-0000E3080000}"/>
    <cellStyle name="Comma 2 2 5 12" xfId="376" xr:uid="{00000000-0005-0000-0000-0000E4080000}"/>
    <cellStyle name="Comma 2 2 5 12 2" xfId="3050" xr:uid="{00000000-0005-0000-0000-0000E5080000}"/>
    <cellStyle name="Comma 2 2 5 12 2 2" xfId="17675" xr:uid="{00000000-0005-0000-0000-0000E6080000}"/>
    <cellStyle name="Comma 2 2 5 12 2 3" xfId="12373" xr:uid="{00000000-0005-0000-0000-0000E7080000}"/>
    <cellStyle name="Comma 2 2 5 12 3" xfId="6887" xr:uid="{00000000-0005-0000-0000-0000E8080000}"/>
    <cellStyle name="Comma 2 2 5 12 3 2" xfId="15045" xr:uid="{00000000-0005-0000-0000-0000E9080000}"/>
    <cellStyle name="Comma 2 2 5 12 4" xfId="9716" xr:uid="{00000000-0005-0000-0000-0000EA080000}"/>
    <cellStyle name="Comma 2 2 5 13" xfId="6464" xr:uid="{00000000-0005-0000-0000-0000EB080000}"/>
    <cellStyle name="Comma 2 2 5 13 2" xfId="17390" xr:uid="{00000000-0005-0000-0000-0000EC080000}"/>
    <cellStyle name="Comma 2 2 5 13 3" xfId="12087" xr:uid="{00000000-0005-0000-0000-0000ED080000}"/>
    <cellStyle name="Comma 2 2 5 14" xfId="2765" xr:uid="{00000000-0005-0000-0000-0000EE080000}"/>
    <cellStyle name="Comma 2 2 5 14 2" xfId="14760" xr:uid="{00000000-0005-0000-0000-0000EF080000}"/>
    <cellStyle name="Comma 2 2 5 15" xfId="6602" xr:uid="{00000000-0005-0000-0000-0000F0080000}"/>
    <cellStyle name="Comma 2 2 5 16" xfId="9431" xr:uid="{00000000-0005-0000-0000-0000F1080000}"/>
    <cellStyle name="Comma 2 2 5 2" xfId="134" xr:uid="{00000000-0005-0000-0000-0000F2080000}"/>
    <cellStyle name="Comma 2 2 5 2 10" xfId="9485" xr:uid="{00000000-0005-0000-0000-0000F3080000}"/>
    <cellStyle name="Comma 2 2 5 2 2" xfId="378" xr:uid="{00000000-0005-0000-0000-0000F4080000}"/>
    <cellStyle name="Comma 2 2 5 2 2 2" xfId="379" xr:uid="{00000000-0005-0000-0000-0000F5080000}"/>
    <cellStyle name="Comma 2 2 5 2 2 2 2" xfId="3053" xr:uid="{00000000-0005-0000-0000-0000F6080000}"/>
    <cellStyle name="Comma 2 2 5 2 2 2 2 2" xfId="17678" xr:uid="{00000000-0005-0000-0000-0000F7080000}"/>
    <cellStyle name="Comma 2 2 5 2 2 2 2 3" xfId="12376" xr:uid="{00000000-0005-0000-0000-0000F8080000}"/>
    <cellStyle name="Comma 2 2 5 2 2 2 3" xfId="6890" xr:uid="{00000000-0005-0000-0000-0000F9080000}"/>
    <cellStyle name="Comma 2 2 5 2 2 2 3 2" xfId="15048" xr:uid="{00000000-0005-0000-0000-0000FA080000}"/>
    <cellStyle name="Comma 2 2 5 2 2 2 4" xfId="9719" xr:uid="{00000000-0005-0000-0000-0000FB080000}"/>
    <cellStyle name="Comma 2 2 5 2 2 3" xfId="3052" xr:uid="{00000000-0005-0000-0000-0000FC080000}"/>
    <cellStyle name="Comma 2 2 5 2 2 3 2" xfId="17677" xr:uid="{00000000-0005-0000-0000-0000FD080000}"/>
    <cellStyle name="Comma 2 2 5 2 2 3 3" xfId="12375" xr:uid="{00000000-0005-0000-0000-0000FE080000}"/>
    <cellStyle name="Comma 2 2 5 2 2 4" xfId="6889" xr:uid="{00000000-0005-0000-0000-0000FF080000}"/>
    <cellStyle name="Comma 2 2 5 2 2 4 2" xfId="15047" xr:uid="{00000000-0005-0000-0000-000000090000}"/>
    <cellStyle name="Comma 2 2 5 2 2 5" xfId="9718" xr:uid="{00000000-0005-0000-0000-000001090000}"/>
    <cellStyle name="Comma 2 2 5 2 3" xfId="380" xr:uid="{00000000-0005-0000-0000-000002090000}"/>
    <cellStyle name="Comma 2 2 5 2 3 2" xfId="3054" xr:uid="{00000000-0005-0000-0000-000003090000}"/>
    <cellStyle name="Comma 2 2 5 2 3 2 2" xfId="17679" xr:uid="{00000000-0005-0000-0000-000004090000}"/>
    <cellStyle name="Comma 2 2 5 2 3 2 3" xfId="12377" xr:uid="{00000000-0005-0000-0000-000005090000}"/>
    <cellStyle name="Comma 2 2 5 2 3 3" xfId="6891" xr:uid="{00000000-0005-0000-0000-000006090000}"/>
    <cellStyle name="Comma 2 2 5 2 3 3 2" xfId="15049" xr:uid="{00000000-0005-0000-0000-000007090000}"/>
    <cellStyle name="Comma 2 2 5 2 3 4" xfId="9720" xr:uid="{00000000-0005-0000-0000-000008090000}"/>
    <cellStyle name="Comma 2 2 5 2 4" xfId="381" xr:uid="{00000000-0005-0000-0000-000009090000}"/>
    <cellStyle name="Comma 2 2 5 2 4 2" xfId="3055" xr:uid="{00000000-0005-0000-0000-00000A090000}"/>
    <cellStyle name="Comma 2 2 5 2 4 2 2" xfId="17680" xr:uid="{00000000-0005-0000-0000-00000B090000}"/>
    <cellStyle name="Comma 2 2 5 2 4 2 3" xfId="12378" xr:uid="{00000000-0005-0000-0000-00000C090000}"/>
    <cellStyle name="Comma 2 2 5 2 4 3" xfId="6892" xr:uid="{00000000-0005-0000-0000-00000D090000}"/>
    <cellStyle name="Comma 2 2 5 2 4 3 2" xfId="15050" xr:uid="{00000000-0005-0000-0000-00000E090000}"/>
    <cellStyle name="Comma 2 2 5 2 4 4" xfId="9721" xr:uid="{00000000-0005-0000-0000-00000F090000}"/>
    <cellStyle name="Comma 2 2 5 2 5" xfId="2710" xr:uid="{00000000-0005-0000-0000-000010090000}"/>
    <cellStyle name="Comma 2 2 5 2 5 2" xfId="5338" xr:uid="{00000000-0005-0000-0000-000011090000}"/>
    <cellStyle name="Comma 2 2 5 2 5 2 2" xfId="19963" xr:uid="{00000000-0005-0000-0000-000012090000}"/>
    <cellStyle name="Comma 2 2 5 2 5 2 3" xfId="14679" xr:uid="{00000000-0005-0000-0000-000013090000}"/>
    <cellStyle name="Comma 2 2 5 2 5 3" xfId="9175" xr:uid="{00000000-0005-0000-0000-000014090000}"/>
    <cellStyle name="Comma 2 2 5 2 5 3 2" xfId="17333" xr:uid="{00000000-0005-0000-0000-000015090000}"/>
    <cellStyle name="Comma 2 2 5 2 5 4" xfId="12007" xr:uid="{00000000-0005-0000-0000-000016090000}"/>
    <cellStyle name="Comma 2 2 5 2 6" xfId="377" xr:uid="{00000000-0005-0000-0000-000017090000}"/>
    <cellStyle name="Comma 2 2 5 2 6 2" xfId="3051" xr:uid="{00000000-0005-0000-0000-000018090000}"/>
    <cellStyle name="Comma 2 2 5 2 6 2 2" xfId="17676" xr:uid="{00000000-0005-0000-0000-000019090000}"/>
    <cellStyle name="Comma 2 2 5 2 6 2 3" xfId="12374" xr:uid="{00000000-0005-0000-0000-00001A090000}"/>
    <cellStyle name="Comma 2 2 5 2 6 3" xfId="6888" xr:uid="{00000000-0005-0000-0000-00001B090000}"/>
    <cellStyle name="Comma 2 2 5 2 6 3 2" xfId="15046" xr:uid="{00000000-0005-0000-0000-00001C090000}"/>
    <cellStyle name="Comma 2 2 5 2 6 4" xfId="9717" xr:uid="{00000000-0005-0000-0000-00001D090000}"/>
    <cellStyle name="Comma 2 2 5 2 7" xfId="6516" xr:uid="{00000000-0005-0000-0000-00001E090000}"/>
    <cellStyle name="Comma 2 2 5 2 7 2" xfId="17444" xr:uid="{00000000-0005-0000-0000-00001F090000}"/>
    <cellStyle name="Comma 2 2 5 2 7 3" xfId="12141" xr:uid="{00000000-0005-0000-0000-000020090000}"/>
    <cellStyle name="Comma 2 2 5 2 8" xfId="2819" xr:uid="{00000000-0005-0000-0000-000021090000}"/>
    <cellStyle name="Comma 2 2 5 2 8 2" xfId="14814" xr:uid="{00000000-0005-0000-0000-000022090000}"/>
    <cellStyle name="Comma 2 2 5 2 9" xfId="6656" xr:uid="{00000000-0005-0000-0000-000023090000}"/>
    <cellStyle name="Comma 2 2 5 3" xfId="382" xr:uid="{00000000-0005-0000-0000-000024090000}"/>
    <cellStyle name="Comma 2 2 5 3 2" xfId="383" xr:uid="{00000000-0005-0000-0000-000025090000}"/>
    <cellStyle name="Comma 2 2 5 3 2 2" xfId="384" xr:uid="{00000000-0005-0000-0000-000026090000}"/>
    <cellStyle name="Comma 2 2 5 3 2 2 2" xfId="3058" xr:uid="{00000000-0005-0000-0000-000027090000}"/>
    <cellStyle name="Comma 2 2 5 3 2 2 2 2" xfId="17683" xr:uid="{00000000-0005-0000-0000-000028090000}"/>
    <cellStyle name="Comma 2 2 5 3 2 2 2 3" xfId="12381" xr:uid="{00000000-0005-0000-0000-000029090000}"/>
    <cellStyle name="Comma 2 2 5 3 2 2 3" xfId="6895" xr:uid="{00000000-0005-0000-0000-00002A090000}"/>
    <cellStyle name="Comma 2 2 5 3 2 2 3 2" xfId="15053" xr:uid="{00000000-0005-0000-0000-00002B090000}"/>
    <cellStyle name="Comma 2 2 5 3 2 2 4" xfId="9724" xr:uid="{00000000-0005-0000-0000-00002C090000}"/>
    <cellStyle name="Comma 2 2 5 3 2 3" xfId="3057" xr:uid="{00000000-0005-0000-0000-00002D090000}"/>
    <cellStyle name="Comma 2 2 5 3 2 3 2" xfId="17682" xr:uid="{00000000-0005-0000-0000-00002E090000}"/>
    <cellStyle name="Comma 2 2 5 3 2 3 3" xfId="12380" xr:uid="{00000000-0005-0000-0000-00002F090000}"/>
    <cellStyle name="Comma 2 2 5 3 2 4" xfId="6894" xr:uid="{00000000-0005-0000-0000-000030090000}"/>
    <cellStyle name="Comma 2 2 5 3 2 4 2" xfId="15052" xr:uid="{00000000-0005-0000-0000-000031090000}"/>
    <cellStyle name="Comma 2 2 5 3 2 5" xfId="9723" xr:uid="{00000000-0005-0000-0000-000032090000}"/>
    <cellStyle name="Comma 2 2 5 3 3" xfId="385" xr:uid="{00000000-0005-0000-0000-000033090000}"/>
    <cellStyle name="Comma 2 2 5 3 3 2" xfId="3059" xr:uid="{00000000-0005-0000-0000-000034090000}"/>
    <cellStyle name="Comma 2 2 5 3 3 2 2" xfId="17684" xr:uid="{00000000-0005-0000-0000-000035090000}"/>
    <cellStyle name="Comma 2 2 5 3 3 2 3" xfId="12382" xr:uid="{00000000-0005-0000-0000-000036090000}"/>
    <cellStyle name="Comma 2 2 5 3 3 3" xfId="6896" xr:uid="{00000000-0005-0000-0000-000037090000}"/>
    <cellStyle name="Comma 2 2 5 3 3 3 2" xfId="15054" xr:uid="{00000000-0005-0000-0000-000038090000}"/>
    <cellStyle name="Comma 2 2 5 3 3 4" xfId="9725" xr:uid="{00000000-0005-0000-0000-000039090000}"/>
    <cellStyle name="Comma 2 2 5 3 4" xfId="386" xr:uid="{00000000-0005-0000-0000-00003A090000}"/>
    <cellStyle name="Comma 2 2 5 3 4 2" xfId="3060" xr:uid="{00000000-0005-0000-0000-00003B090000}"/>
    <cellStyle name="Comma 2 2 5 3 4 2 2" xfId="17685" xr:uid="{00000000-0005-0000-0000-00003C090000}"/>
    <cellStyle name="Comma 2 2 5 3 4 2 3" xfId="12383" xr:uid="{00000000-0005-0000-0000-00003D090000}"/>
    <cellStyle name="Comma 2 2 5 3 4 3" xfId="6897" xr:uid="{00000000-0005-0000-0000-00003E090000}"/>
    <cellStyle name="Comma 2 2 5 3 4 3 2" xfId="15055" xr:uid="{00000000-0005-0000-0000-00003F090000}"/>
    <cellStyle name="Comma 2 2 5 3 4 4" xfId="9726" xr:uid="{00000000-0005-0000-0000-000040090000}"/>
    <cellStyle name="Comma 2 2 5 3 5" xfId="3056" xr:uid="{00000000-0005-0000-0000-000041090000}"/>
    <cellStyle name="Comma 2 2 5 3 5 2" xfId="17681" xr:uid="{00000000-0005-0000-0000-000042090000}"/>
    <cellStyle name="Comma 2 2 5 3 5 3" xfId="12379" xr:uid="{00000000-0005-0000-0000-000043090000}"/>
    <cellStyle name="Comma 2 2 5 3 6" xfId="6893" xr:uid="{00000000-0005-0000-0000-000044090000}"/>
    <cellStyle name="Comma 2 2 5 3 6 2" xfId="15051" xr:uid="{00000000-0005-0000-0000-000045090000}"/>
    <cellStyle name="Comma 2 2 5 3 7" xfId="9722" xr:uid="{00000000-0005-0000-0000-000046090000}"/>
    <cellStyle name="Comma 2 2 5 4" xfId="387" xr:uid="{00000000-0005-0000-0000-000047090000}"/>
    <cellStyle name="Comma 2 2 5 4 2" xfId="388" xr:uid="{00000000-0005-0000-0000-000048090000}"/>
    <cellStyle name="Comma 2 2 5 4 2 2" xfId="389" xr:uid="{00000000-0005-0000-0000-000049090000}"/>
    <cellStyle name="Comma 2 2 5 4 2 2 2" xfId="3063" xr:uid="{00000000-0005-0000-0000-00004A090000}"/>
    <cellStyle name="Comma 2 2 5 4 2 2 2 2" xfId="17688" xr:uid="{00000000-0005-0000-0000-00004B090000}"/>
    <cellStyle name="Comma 2 2 5 4 2 2 2 3" xfId="12386" xr:uid="{00000000-0005-0000-0000-00004C090000}"/>
    <cellStyle name="Comma 2 2 5 4 2 2 3" xfId="6900" xr:uid="{00000000-0005-0000-0000-00004D090000}"/>
    <cellStyle name="Comma 2 2 5 4 2 2 3 2" xfId="15058" xr:uid="{00000000-0005-0000-0000-00004E090000}"/>
    <cellStyle name="Comma 2 2 5 4 2 2 4" xfId="9729" xr:uid="{00000000-0005-0000-0000-00004F090000}"/>
    <cellStyle name="Comma 2 2 5 4 2 3" xfId="3062" xr:uid="{00000000-0005-0000-0000-000050090000}"/>
    <cellStyle name="Comma 2 2 5 4 2 3 2" xfId="17687" xr:uid="{00000000-0005-0000-0000-000051090000}"/>
    <cellStyle name="Comma 2 2 5 4 2 3 3" xfId="12385" xr:uid="{00000000-0005-0000-0000-000052090000}"/>
    <cellStyle name="Comma 2 2 5 4 2 4" xfId="6899" xr:uid="{00000000-0005-0000-0000-000053090000}"/>
    <cellStyle name="Comma 2 2 5 4 2 4 2" xfId="15057" xr:uid="{00000000-0005-0000-0000-000054090000}"/>
    <cellStyle name="Comma 2 2 5 4 2 5" xfId="9728" xr:uid="{00000000-0005-0000-0000-000055090000}"/>
    <cellStyle name="Comma 2 2 5 4 3" xfId="390" xr:uid="{00000000-0005-0000-0000-000056090000}"/>
    <cellStyle name="Comma 2 2 5 4 3 2" xfId="3064" xr:uid="{00000000-0005-0000-0000-000057090000}"/>
    <cellStyle name="Comma 2 2 5 4 3 2 2" xfId="17689" xr:uid="{00000000-0005-0000-0000-000058090000}"/>
    <cellStyle name="Comma 2 2 5 4 3 2 3" xfId="12387" xr:uid="{00000000-0005-0000-0000-000059090000}"/>
    <cellStyle name="Comma 2 2 5 4 3 3" xfId="6901" xr:uid="{00000000-0005-0000-0000-00005A090000}"/>
    <cellStyle name="Comma 2 2 5 4 3 3 2" xfId="15059" xr:uid="{00000000-0005-0000-0000-00005B090000}"/>
    <cellStyle name="Comma 2 2 5 4 3 4" xfId="9730" xr:uid="{00000000-0005-0000-0000-00005C090000}"/>
    <cellStyle name="Comma 2 2 5 4 4" xfId="391" xr:uid="{00000000-0005-0000-0000-00005D090000}"/>
    <cellStyle name="Comma 2 2 5 4 4 2" xfId="3065" xr:uid="{00000000-0005-0000-0000-00005E090000}"/>
    <cellStyle name="Comma 2 2 5 4 4 2 2" xfId="17690" xr:uid="{00000000-0005-0000-0000-00005F090000}"/>
    <cellStyle name="Comma 2 2 5 4 4 2 3" xfId="12388" xr:uid="{00000000-0005-0000-0000-000060090000}"/>
    <cellStyle name="Comma 2 2 5 4 4 3" xfId="6902" xr:uid="{00000000-0005-0000-0000-000061090000}"/>
    <cellStyle name="Comma 2 2 5 4 4 3 2" xfId="15060" xr:uid="{00000000-0005-0000-0000-000062090000}"/>
    <cellStyle name="Comma 2 2 5 4 4 4" xfId="9731" xr:uid="{00000000-0005-0000-0000-000063090000}"/>
    <cellStyle name="Comma 2 2 5 4 5" xfId="3061" xr:uid="{00000000-0005-0000-0000-000064090000}"/>
    <cellStyle name="Comma 2 2 5 4 5 2" xfId="17686" xr:uid="{00000000-0005-0000-0000-000065090000}"/>
    <cellStyle name="Comma 2 2 5 4 5 3" xfId="12384" xr:uid="{00000000-0005-0000-0000-000066090000}"/>
    <cellStyle name="Comma 2 2 5 4 6" xfId="6898" xr:uid="{00000000-0005-0000-0000-000067090000}"/>
    <cellStyle name="Comma 2 2 5 4 6 2" xfId="15056" xr:uid="{00000000-0005-0000-0000-000068090000}"/>
    <cellStyle name="Comma 2 2 5 4 7" xfId="9727" xr:uid="{00000000-0005-0000-0000-000069090000}"/>
    <cellStyle name="Comma 2 2 5 5" xfId="392" xr:uid="{00000000-0005-0000-0000-00006A090000}"/>
    <cellStyle name="Comma 2 2 5 5 2" xfId="393" xr:uid="{00000000-0005-0000-0000-00006B090000}"/>
    <cellStyle name="Comma 2 2 5 5 2 2" xfId="394" xr:uid="{00000000-0005-0000-0000-00006C090000}"/>
    <cellStyle name="Comma 2 2 5 5 2 2 2" xfId="3068" xr:uid="{00000000-0005-0000-0000-00006D090000}"/>
    <cellStyle name="Comma 2 2 5 5 2 2 2 2" xfId="17693" xr:uid="{00000000-0005-0000-0000-00006E090000}"/>
    <cellStyle name="Comma 2 2 5 5 2 2 2 3" xfId="12391" xr:uid="{00000000-0005-0000-0000-00006F090000}"/>
    <cellStyle name="Comma 2 2 5 5 2 2 3" xfId="6905" xr:uid="{00000000-0005-0000-0000-000070090000}"/>
    <cellStyle name="Comma 2 2 5 5 2 2 3 2" xfId="15063" xr:uid="{00000000-0005-0000-0000-000071090000}"/>
    <cellStyle name="Comma 2 2 5 5 2 2 4" xfId="9734" xr:uid="{00000000-0005-0000-0000-000072090000}"/>
    <cellStyle name="Comma 2 2 5 5 2 3" xfId="3067" xr:uid="{00000000-0005-0000-0000-000073090000}"/>
    <cellStyle name="Comma 2 2 5 5 2 3 2" xfId="17692" xr:uid="{00000000-0005-0000-0000-000074090000}"/>
    <cellStyle name="Comma 2 2 5 5 2 3 3" xfId="12390" xr:uid="{00000000-0005-0000-0000-000075090000}"/>
    <cellStyle name="Comma 2 2 5 5 2 4" xfId="6904" xr:uid="{00000000-0005-0000-0000-000076090000}"/>
    <cellStyle name="Comma 2 2 5 5 2 4 2" xfId="15062" xr:uid="{00000000-0005-0000-0000-000077090000}"/>
    <cellStyle name="Comma 2 2 5 5 2 5" xfId="9733" xr:uid="{00000000-0005-0000-0000-000078090000}"/>
    <cellStyle name="Comma 2 2 5 5 3" xfId="395" xr:uid="{00000000-0005-0000-0000-000079090000}"/>
    <cellStyle name="Comma 2 2 5 5 3 2" xfId="3069" xr:uid="{00000000-0005-0000-0000-00007A090000}"/>
    <cellStyle name="Comma 2 2 5 5 3 2 2" xfId="17694" xr:uid="{00000000-0005-0000-0000-00007B090000}"/>
    <cellStyle name="Comma 2 2 5 5 3 2 3" xfId="12392" xr:uid="{00000000-0005-0000-0000-00007C090000}"/>
    <cellStyle name="Comma 2 2 5 5 3 3" xfId="6906" xr:uid="{00000000-0005-0000-0000-00007D090000}"/>
    <cellStyle name="Comma 2 2 5 5 3 3 2" xfId="15064" xr:uid="{00000000-0005-0000-0000-00007E090000}"/>
    <cellStyle name="Comma 2 2 5 5 3 4" xfId="9735" xr:uid="{00000000-0005-0000-0000-00007F090000}"/>
    <cellStyle name="Comma 2 2 5 5 4" xfId="396" xr:uid="{00000000-0005-0000-0000-000080090000}"/>
    <cellStyle name="Comma 2 2 5 5 4 2" xfId="3070" xr:uid="{00000000-0005-0000-0000-000081090000}"/>
    <cellStyle name="Comma 2 2 5 5 4 2 2" xfId="17695" xr:uid="{00000000-0005-0000-0000-000082090000}"/>
    <cellStyle name="Comma 2 2 5 5 4 2 3" xfId="12393" xr:uid="{00000000-0005-0000-0000-000083090000}"/>
    <cellStyle name="Comma 2 2 5 5 4 3" xfId="6907" xr:uid="{00000000-0005-0000-0000-000084090000}"/>
    <cellStyle name="Comma 2 2 5 5 4 3 2" xfId="15065" xr:uid="{00000000-0005-0000-0000-000085090000}"/>
    <cellStyle name="Comma 2 2 5 5 4 4" xfId="9736" xr:uid="{00000000-0005-0000-0000-000086090000}"/>
    <cellStyle name="Comma 2 2 5 5 5" xfId="3066" xr:uid="{00000000-0005-0000-0000-000087090000}"/>
    <cellStyle name="Comma 2 2 5 5 5 2" xfId="17691" xr:uid="{00000000-0005-0000-0000-000088090000}"/>
    <cellStyle name="Comma 2 2 5 5 5 3" xfId="12389" xr:uid="{00000000-0005-0000-0000-000089090000}"/>
    <cellStyle name="Comma 2 2 5 5 6" xfId="6903" xr:uid="{00000000-0005-0000-0000-00008A090000}"/>
    <cellStyle name="Comma 2 2 5 5 6 2" xfId="15061" xr:uid="{00000000-0005-0000-0000-00008B090000}"/>
    <cellStyle name="Comma 2 2 5 5 7" xfId="9732" xr:uid="{00000000-0005-0000-0000-00008C090000}"/>
    <cellStyle name="Comma 2 2 5 6" xfId="397" xr:uid="{00000000-0005-0000-0000-00008D090000}"/>
    <cellStyle name="Comma 2 2 5 6 2" xfId="398" xr:uid="{00000000-0005-0000-0000-00008E090000}"/>
    <cellStyle name="Comma 2 2 5 6 2 2" xfId="3072" xr:uid="{00000000-0005-0000-0000-00008F090000}"/>
    <cellStyle name="Comma 2 2 5 6 2 2 2" xfId="17697" xr:uid="{00000000-0005-0000-0000-000090090000}"/>
    <cellStyle name="Comma 2 2 5 6 2 2 3" xfId="12395" xr:uid="{00000000-0005-0000-0000-000091090000}"/>
    <cellStyle name="Comma 2 2 5 6 2 3" xfId="6909" xr:uid="{00000000-0005-0000-0000-000092090000}"/>
    <cellStyle name="Comma 2 2 5 6 2 3 2" xfId="15067" xr:uid="{00000000-0005-0000-0000-000093090000}"/>
    <cellStyle name="Comma 2 2 5 6 2 4" xfId="9738" xr:uid="{00000000-0005-0000-0000-000094090000}"/>
    <cellStyle name="Comma 2 2 5 6 3" xfId="399" xr:uid="{00000000-0005-0000-0000-000095090000}"/>
    <cellStyle name="Comma 2 2 5 6 3 2" xfId="3073" xr:uid="{00000000-0005-0000-0000-000096090000}"/>
    <cellStyle name="Comma 2 2 5 6 3 2 2" xfId="17698" xr:uid="{00000000-0005-0000-0000-000097090000}"/>
    <cellStyle name="Comma 2 2 5 6 3 2 3" xfId="12396" xr:uid="{00000000-0005-0000-0000-000098090000}"/>
    <cellStyle name="Comma 2 2 5 6 3 3" xfId="6910" xr:uid="{00000000-0005-0000-0000-000099090000}"/>
    <cellStyle name="Comma 2 2 5 6 3 3 2" xfId="15068" xr:uid="{00000000-0005-0000-0000-00009A090000}"/>
    <cellStyle name="Comma 2 2 5 6 3 4" xfId="9739" xr:uid="{00000000-0005-0000-0000-00009B090000}"/>
    <cellStyle name="Comma 2 2 5 6 4" xfId="3071" xr:uid="{00000000-0005-0000-0000-00009C090000}"/>
    <cellStyle name="Comma 2 2 5 6 4 2" xfId="17696" xr:uid="{00000000-0005-0000-0000-00009D090000}"/>
    <cellStyle name="Comma 2 2 5 6 4 3" xfId="12394" xr:uid="{00000000-0005-0000-0000-00009E090000}"/>
    <cellStyle name="Comma 2 2 5 6 5" xfId="6908" xr:uid="{00000000-0005-0000-0000-00009F090000}"/>
    <cellStyle name="Comma 2 2 5 6 5 2" xfId="15066" xr:uid="{00000000-0005-0000-0000-0000A0090000}"/>
    <cellStyle name="Comma 2 2 5 6 6" xfId="9737" xr:uid="{00000000-0005-0000-0000-0000A1090000}"/>
    <cellStyle name="Comma 2 2 5 7" xfId="400" xr:uid="{00000000-0005-0000-0000-0000A2090000}"/>
    <cellStyle name="Comma 2 2 5 7 2" xfId="401" xr:uid="{00000000-0005-0000-0000-0000A3090000}"/>
    <cellStyle name="Comma 2 2 5 7 2 2" xfId="3075" xr:uid="{00000000-0005-0000-0000-0000A4090000}"/>
    <cellStyle name="Comma 2 2 5 7 2 2 2" xfId="17700" xr:uid="{00000000-0005-0000-0000-0000A5090000}"/>
    <cellStyle name="Comma 2 2 5 7 2 2 3" xfId="12398" xr:uid="{00000000-0005-0000-0000-0000A6090000}"/>
    <cellStyle name="Comma 2 2 5 7 2 3" xfId="6912" xr:uid="{00000000-0005-0000-0000-0000A7090000}"/>
    <cellStyle name="Comma 2 2 5 7 2 3 2" xfId="15070" xr:uid="{00000000-0005-0000-0000-0000A8090000}"/>
    <cellStyle name="Comma 2 2 5 7 2 4" xfId="9741" xr:uid="{00000000-0005-0000-0000-0000A9090000}"/>
    <cellStyle name="Comma 2 2 5 7 3" xfId="3074" xr:uid="{00000000-0005-0000-0000-0000AA090000}"/>
    <cellStyle name="Comma 2 2 5 7 3 2" xfId="17699" xr:uid="{00000000-0005-0000-0000-0000AB090000}"/>
    <cellStyle name="Comma 2 2 5 7 3 3" xfId="12397" xr:uid="{00000000-0005-0000-0000-0000AC090000}"/>
    <cellStyle name="Comma 2 2 5 7 4" xfId="6911" xr:uid="{00000000-0005-0000-0000-0000AD090000}"/>
    <cellStyle name="Comma 2 2 5 7 4 2" xfId="15069" xr:uid="{00000000-0005-0000-0000-0000AE090000}"/>
    <cellStyle name="Comma 2 2 5 7 5" xfId="9740" xr:uid="{00000000-0005-0000-0000-0000AF090000}"/>
    <cellStyle name="Comma 2 2 5 8" xfId="402" xr:uid="{00000000-0005-0000-0000-0000B0090000}"/>
    <cellStyle name="Comma 2 2 5 8 2" xfId="3076" xr:uid="{00000000-0005-0000-0000-0000B1090000}"/>
    <cellStyle name="Comma 2 2 5 8 2 2" xfId="17701" xr:uid="{00000000-0005-0000-0000-0000B2090000}"/>
    <cellStyle name="Comma 2 2 5 8 2 3" xfId="12399" xr:uid="{00000000-0005-0000-0000-0000B3090000}"/>
    <cellStyle name="Comma 2 2 5 8 3" xfId="6913" xr:uid="{00000000-0005-0000-0000-0000B4090000}"/>
    <cellStyle name="Comma 2 2 5 8 3 2" xfId="15071" xr:uid="{00000000-0005-0000-0000-0000B5090000}"/>
    <cellStyle name="Comma 2 2 5 8 4" xfId="9742" xr:uid="{00000000-0005-0000-0000-0000B6090000}"/>
    <cellStyle name="Comma 2 2 5 9" xfId="403" xr:uid="{00000000-0005-0000-0000-0000B7090000}"/>
    <cellStyle name="Comma 2 2 5 9 2" xfId="3077" xr:uid="{00000000-0005-0000-0000-0000B8090000}"/>
    <cellStyle name="Comma 2 2 5 9 2 2" xfId="17702" xr:uid="{00000000-0005-0000-0000-0000B9090000}"/>
    <cellStyle name="Comma 2 2 5 9 2 3" xfId="12400" xr:uid="{00000000-0005-0000-0000-0000BA090000}"/>
    <cellStyle name="Comma 2 2 5 9 3" xfId="6914" xr:uid="{00000000-0005-0000-0000-0000BB090000}"/>
    <cellStyle name="Comma 2 2 5 9 3 2" xfId="15072" xr:uid="{00000000-0005-0000-0000-0000BC090000}"/>
    <cellStyle name="Comma 2 2 5 9 4" xfId="9743" xr:uid="{00000000-0005-0000-0000-0000BD090000}"/>
    <cellStyle name="Comma 2 2 6" xfId="107" xr:uid="{00000000-0005-0000-0000-0000BE090000}"/>
    <cellStyle name="Comma 2 2 6 10" xfId="9458" xr:uid="{00000000-0005-0000-0000-0000BF090000}"/>
    <cellStyle name="Comma 2 2 6 2" xfId="405" xr:uid="{00000000-0005-0000-0000-0000C0090000}"/>
    <cellStyle name="Comma 2 2 6 2 2" xfId="406" xr:uid="{00000000-0005-0000-0000-0000C1090000}"/>
    <cellStyle name="Comma 2 2 6 2 2 2" xfId="3080" xr:uid="{00000000-0005-0000-0000-0000C2090000}"/>
    <cellStyle name="Comma 2 2 6 2 2 2 2" xfId="17705" xr:uid="{00000000-0005-0000-0000-0000C3090000}"/>
    <cellStyle name="Comma 2 2 6 2 2 2 3" xfId="12403" xr:uid="{00000000-0005-0000-0000-0000C4090000}"/>
    <cellStyle name="Comma 2 2 6 2 2 3" xfId="6917" xr:uid="{00000000-0005-0000-0000-0000C5090000}"/>
    <cellStyle name="Comma 2 2 6 2 2 3 2" xfId="15075" xr:uid="{00000000-0005-0000-0000-0000C6090000}"/>
    <cellStyle name="Comma 2 2 6 2 2 4" xfId="9746" xr:uid="{00000000-0005-0000-0000-0000C7090000}"/>
    <cellStyle name="Comma 2 2 6 2 3" xfId="3079" xr:uid="{00000000-0005-0000-0000-0000C8090000}"/>
    <cellStyle name="Comma 2 2 6 2 3 2" xfId="17704" xr:uid="{00000000-0005-0000-0000-0000C9090000}"/>
    <cellStyle name="Comma 2 2 6 2 3 3" xfId="12402" xr:uid="{00000000-0005-0000-0000-0000CA090000}"/>
    <cellStyle name="Comma 2 2 6 2 4" xfId="6916" xr:uid="{00000000-0005-0000-0000-0000CB090000}"/>
    <cellStyle name="Comma 2 2 6 2 4 2" xfId="15074" xr:uid="{00000000-0005-0000-0000-0000CC090000}"/>
    <cellStyle name="Comma 2 2 6 2 5" xfId="9745" xr:uid="{00000000-0005-0000-0000-0000CD090000}"/>
    <cellStyle name="Comma 2 2 6 3" xfId="407" xr:uid="{00000000-0005-0000-0000-0000CE090000}"/>
    <cellStyle name="Comma 2 2 6 3 2" xfId="3081" xr:uid="{00000000-0005-0000-0000-0000CF090000}"/>
    <cellStyle name="Comma 2 2 6 3 2 2" xfId="17706" xr:uid="{00000000-0005-0000-0000-0000D0090000}"/>
    <cellStyle name="Comma 2 2 6 3 2 3" xfId="12404" xr:uid="{00000000-0005-0000-0000-0000D1090000}"/>
    <cellStyle name="Comma 2 2 6 3 3" xfId="6918" xr:uid="{00000000-0005-0000-0000-0000D2090000}"/>
    <cellStyle name="Comma 2 2 6 3 3 2" xfId="15076" xr:uid="{00000000-0005-0000-0000-0000D3090000}"/>
    <cellStyle name="Comma 2 2 6 3 4" xfId="9747" xr:uid="{00000000-0005-0000-0000-0000D4090000}"/>
    <cellStyle name="Comma 2 2 6 4" xfId="408" xr:uid="{00000000-0005-0000-0000-0000D5090000}"/>
    <cellStyle name="Comma 2 2 6 4 2" xfId="3082" xr:uid="{00000000-0005-0000-0000-0000D6090000}"/>
    <cellStyle name="Comma 2 2 6 4 2 2" xfId="17707" xr:uid="{00000000-0005-0000-0000-0000D7090000}"/>
    <cellStyle name="Comma 2 2 6 4 2 3" xfId="12405" xr:uid="{00000000-0005-0000-0000-0000D8090000}"/>
    <cellStyle name="Comma 2 2 6 4 3" xfId="6919" xr:uid="{00000000-0005-0000-0000-0000D9090000}"/>
    <cellStyle name="Comma 2 2 6 4 3 2" xfId="15077" xr:uid="{00000000-0005-0000-0000-0000DA090000}"/>
    <cellStyle name="Comma 2 2 6 4 4" xfId="9748" xr:uid="{00000000-0005-0000-0000-0000DB090000}"/>
    <cellStyle name="Comma 2 2 6 5" xfId="2683" xr:uid="{00000000-0005-0000-0000-0000DC090000}"/>
    <cellStyle name="Comma 2 2 6 5 2" xfId="5311" xr:uid="{00000000-0005-0000-0000-0000DD090000}"/>
    <cellStyle name="Comma 2 2 6 5 2 2" xfId="19936" xr:uid="{00000000-0005-0000-0000-0000DE090000}"/>
    <cellStyle name="Comma 2 2 6 5 2 3" xfId="14652" xr:uid="{00000000-0005-0000-0000-0000DF090000}"/>
    <cellStyle name="Comma 2 2 6 5 3" xfId="9148" xr:uid="{00000000-0005-0000-0000-0000E0090000}"/>
    <cellStyle name="Comma 2 2 6 5 3 2" xfId="17306" xr:uid="{00000000-0005-0000-0000-0000E1090000}"/>
    <cellStyle name="Comma 2 2 6 5 4" xfId="11980" xr:uid="{00000000-0005-0000-0000-0000E2090000}"/>
    <cellStyle name="Comma 2 2 6 6" xfId="404" xr:uid="{00000000-0005-0000-0000-0000E3090000}"/>
    <cellStyle name="Comma 2 2 6 6 2" xfId="3078" xr:uid="{00000000-0005-0000-0000-0000E4090000}"/>
    <cellStyle name="Comma 2 2 6 6 2 2" xfId="17703" xr:uid="{00000000-0005-0000-0000-0000E5090000}"/>
    <cellStyle name="Comma 2 2 6 6 2 3" xfId="12401" xr:uid="{00000000-0005-0000-0000-0000E6090000}"/>
    <cellStyle name="Comma 2 2 6 6 3" xfId="6915" xr:uid="{00000000-0005-0000-0000-0000E7090000}"/>
    <cellStyle name="Comma 2 2 6 6 3 2" xfId="15073" xr:uid="{00000000-0005-0000-0000-0000E8090000}"/>
    <cellStyle name="Comma 2 2 6 6 4" xfId="9744" xr:uid="{00000000-0005-0000-0000-0000E9090000}"/>
    <cellStyle name="Comma 2 2 6 7" xfId="6490" xr:uid="{00000000-0005-0000-0000-0000EA090000}"/>
    <cellStyle name="Comma 2 2 6 7 2" xfId="17417" xr:uid="{00000000-0005-0000-0000-0000EB090000}"/>
    <cellStyle name="Comma 2 2 6 7 3" xfId="12114" xr:uid="{00000000-0005-0000-0000-0000EC090000}"/>
    <cellStyle name="Comma 2 2 6 8" xfId="2792" xr:uid="{00000000-0005-0000-0000-0000ED090000}"/>
    <cellStyle name="Comma 2 2 6 8 2" xfId="14787" xr:uid="{00000000-0005-0000-0000-0000EE090000}"/>
    <cellStyle name="Comma 2 2 6 9" xfId="6629" xr:uid="{00000000-0005-0000-0000-0000EF090000}"/>
    <cellStyle name="Comma 2 2 7" xfId="409" xr:uid="{00000000-0005-0000-0000-0000F0090000}"/>
    <cellStyle name="Comma 2 2 7 2" xfId="410" xr:uid="{00000000-0005-0000-0000-0000F1090000}"/>
    <cellStyle name="Comma 2 2 7 2 2" xfId="411" xr:uid="{00000000-0005-0000-0000-0000F2090000}"/>
    <cellStyle name="Comma 2 2 7 2 2 2" xfId="3085" xr:uid="{00000000-0005-0000-0000-0000F3090000}"/>
    <cellStyle name="Comma 2 2 7 2 2 2 2" xfId="17710" xr:uid="{00000000-0005-0000-0000-0000F4090000}"/>
    <cellStyle name="Comma 2 2 7 2 2 2 3" xfId="12408" xr:uid="{00000000-0005-0000-0000-0000F5090000}"/>
    <cellStyle name="Comma 2 2 7 2 2 3" xfId="6922" xr:uid="{00000000-0005-0000-0000-0000F6090000}"/>
    <cellStyle name="Comma 2 2 7 2 2 3 2" xfId="15080" xr:uid="{00000000-0005-0000-0000-0000F7090000}"/>
    <cellStyle name="Comma 2 2 7 2 2 4" xfId="9751" xr:uid="{00000000-0005-0000-0000-0000F8090000}"/>
    <cellStyle name="Comma 2 2 7 2 3" xfId="3084" xr:uid="{00000000-0005-0000-0000-0000F9090000}"/>
    <cellStyle name="Comma 2 2 7 2 3 2" xfId="17709" xr:uid="{00000000-0005-0000-0000-0000FA090000}"/>
    <cellStyle name="Comma 2 2 7 2 3 3" xfId="12407" xr:uid="{00000000-0005-0000-0000-0000FB090000}"/>
    <cellStyle name="Comma 2 2 7 2 4" xfId="6921" xr:uid="{00000000-0005-0000-0000-0000FC090000}"/>
    <cellStyle name="Comma 2 2 7 2 4 2" xfId="15079" xr:uid="{00000000-0005-0000-0000-0000FD090000}"/>
    <cellStyle name="Comma 2 2 7 2 5" xfId="9750" xr:uid="{00000000-0005-0000-0000-0000FE090000}"/>
    <cellStyle name="Comma 2 2 7 3" xfId="412" xr:uid="{00000000-0005-0000-0000-0000FF090000}"/>
    <cellStyle name="Comma 2 2 7 3 2" xfId="3086" xr:uid="{00000000-0005-0000-0000-0000000A0000}"/>
    <cellStyle name="Comma 2 2 7 3 2 2" xfId="17711" xr:uid="{00000000-0005-0000-0000-0000010A0000}"/>
    <cellStyle name="Comma 2 2 7 3 2 3" xfId="12409" xr:uid="{00000000-0005-0000-0000-0000020A0000}"/>
    <cellStyle name="Comma 2 2 7 3 3" xfId="6923" xr:uid="{00000000-0005-0000-0000-0000030A0000}"/>
    <cellStyle name="Comma 2 2 7 3 3 2" xfId="15081" xr:uid="{00000000-0005-0000-0000-0000040A0000}"/>
    <cellStyle name="Comma 2 2 7 3 4" xfId="9752" xr:uid="{00000000-0005-0000-0000-0000050A0000}"/>
    <cellStyle name="Comma 2 2 7 4" xfId="413" xr:uid="{00000000-0005-0000-0000-0000060A0000}"/>
    <cellStyle name="Comma 2 2 7 4 2" xfId="3087" xr:uid="{00000000-0005-0000-0000-0000070A0000}"/>
    <cellStyle name="Comma 2 2 7 4 2 2" xfId="17712" xr:uid="{00000000-0005-0000-0000-0000080A0000}"/>
    <cellStyle name="Comma 2 2 7 4 2 3" xfId="12410" xr:uid="{00000000-0005-0000-0000-0000090A0000}"/>
    <cellStyle name="Comma 2 2 7 4 3" xfId="6924" xr:uid="{00000000-0005-0000-0000-00000A0A0000}"/>
    <cellStyle name="Comma 2 2 7 4 3 2" xfId="15082" xr:uid="{00000000-0005-0000-0000-00000B0A0000}"/>
    <cellStyle name="Comma 2 2 7 4 4" xfId="9753" xr:uid="{00000000-0005-0000-0000-00000C0A0000}"/>
    <cellStyle name="Comma 2 2 7 5" xfId="3083" xr:uid="{00000000-0005-0000-0000-00000D0A0000}"/>
    <cellStyle name="Comma 2 2 7 5 2" xfId="17708" xr:uid="{00000000-0005-0000-0000-00000E0A0000}"/>
    <cellStyle name="Comma 2 2 7 5 3" xfId="12406" xr:uid="{00000000-0005-0000-0000-00000F0A0000}"/>
    <cellStyle name="Comma 2 2 7 6" xfId="6920" xr:uid="{00000000-0005-0000-0000-0000100A0000}"/>
    <cellStyle name="Comma 2 2 7 6 2" xfId="15078" xr:uid="{00000000-0005-0000-0000-0000110A0000}"/>
    <cellStyle name="Comma 2 2 7 7" xfId="9749" xr:uid="{00000000-0005-0000-0000-0000120A0000}"/>
    <cellStyle name="Comma 2 2 8" xfId="414" xr:uid="{00000000-0005-0000-0000-0000130A0000}"/>
    <cellStyle name="Comma 2 2 8 2" xfId="415" xr:uid="{00000000-0005-0000-0000-0000140A0000}"/>
    <cellStyle name="Comma 2 2 8 2 2" xfId="416" xr:uid="{00000000-0005-0000-0000-0000150A0000}"/>
    <cellStyle name="Comma 2 2 8 2 2 2" xfId="3090" xr:uid="{00000000-0005-0000-0000-0000160A0000}"/>
    <cellStyle name="Comma 2 2 8 2 2 2 2" xfId="17715" xr:uid="{00000000-0005-0000-0000-0000170A0000}"/>
    <cellStyle name="Comma 2 2 8 2 2 2 3" xfId="12413" xr:uid="{00000000-0005-0000-0000-0000180A0000}"/>
    <cellStyle name="Comma 2 2 8 2 2 3" xfId="6927" xr:uid="{00000000-0005-0000-0000-0000190A0000}"/>
    <cellStyle name="Comma 2 2 8 2 2 3 2" xfId="15085" xr:uid="{00000000-0005-0000-0000-00001A0A0000}"/>
    <cellStyle name="Comma 2 2 8 2 2 4" xfId="9756" xr:uid="{00000000-0005-0000-0000-00001B0A0000}"/>
    <cellStyle name="Comma 2 2 8 2 3" xfId="3089" xr:uid="{00000000-0005-0000-0000-00001C0A0000}"/>
    <cellStyle name="Comma 2 2 8 2 3 2" xfId="17714" xr:uid="{00000000-0005-0000-0000-00001D0A0000}"/>
    <cellStyle name="Comma 2 2 8 2 3 3" xfId="12412" xr:uid="{00000000-0005-0000-0000-00001E0A0000}"/>
    <cellStyle name="Comma 2 2 8 2 4" xfId="6926" xr:uid="{00000000-0005-0000-0000-00001F0A0000}"/>
    <cellStyle name="Comma 2 2 8 2 4 2" xfId="15084" xr:uid="{00000000-0005-0000-0000-0000200A0000}"/>
    <cellStyle name="Comma 2 2 8 2 5" xfId="9755" xr:uid="{00000000-0005-0000-0000-0000210A0000}"/>
    <cellStyle name="Comma 2 2 8 3" xfId="417" xr:uid="{00000000-0005-0000-0000-0000220A0000}"/>
    <cellStyle name="Comma 2 2 8 3 2" xfId="3091" xr:uid="{00000000-0005-0000-0000-0000230A0000}"/>
    <cellStyle name="Comma 2 2 8 3 2 2" xfId="17716" xr:uid="{00000000-0005-0000-0000-0000240A0000}"/>
    <cellStyle name="Comma 2 2 8 3 2 3" xfId="12414" xr:uid="{00000000-0005-0000-0000-0000250A0000}"/>
    <cellStyle name="Comma 2 2 8 3 3" xfId="6928" xr:uid="{00000000-0005-0000-0000-0000260A0000}"/>
    <cellStyle name="Comma 2 2 8 3 3 2" xfId="15086" xr:uid="{00000000-0005-0000-0000-0000270A0000}"/>
    <cellStyle name="Comma 2 2 8 3 4" xfId="9757" xr:uid="{00000000-0005-0000-0000-0000280A0000}"/>
    <cellStyle name="Comma 2 2 8 4" xfId="418" xr:uid="{00000000-0005-0000-0000-0000290A0000}"/>
    <cellStyle name="Comma 2 2 8 4 2" xfId="3092" xr:uid="{00000000-0005-0000-0000-00002A0A0000}"/>
    <cellStyle name="Comma 2 2 8 4 2 2" xfId="17717" xr:uid="{00000000-0005-0000-0000-00002B0A0000}"/>
    <cellStyle name="Comma 2 2 8 4 2 3" xfId="12415" xr:uid="{00000000-0005-0000-0000-00002C0A0000}"/>
    <cellStyle name="Comma 2 2 8 4 3" xfId="6929" xr:uid="{00000000-0005-0000-0000-00002D0A0000}"/>
    <cellStyle name="Comma 2 2 8 4 3 2" xfId="15087" xr:uid="{00000000-0005-0000-0000-00002E0A0000}"/>
    <cellStyle name="Comma 2 2 8 4 4" xfId="9758" xr:uid="{00000000-0005-0000-0000-00002F0A0000}"/>
    <cellStyle name="Comma 2 2 8 5" xfId="3088" xr:uid="{00000000-0005-0000-0000-0000300A0000}"/>
    <cellStyle name="Comma 2 2 8 5 2" xfId="17713" xr:uid="{00000000-0005-0000-0000-0000310A0000}"/>
    <cellStyle name="Comma 2 2 8 5 3" xfId="12411" xr:uid="{00000000-0005-0000-0000-0000320A0000}"/>
    <cellStyle name="Comma 2 2 8 6" xfId="6925" xr:uid="{00000000-0005-0000-0000-0000330A0000}"/>
    <cellStyle name="Comma 2 2 8 6 2" xfId="15083" xr:uid="{00000000-0005-0000-0000-0000340A0000}"/>
    <cellStyle name="Comma 2 2 8 7" xfId="9754" xr:uid="{00000000-0005-0000-0000-0000350A0000}"/>
    <cellStyle name="Comma 2 2 9" xfId="419" xr:uid="{00000000-0005-0000-0000-0000360A0000}"/>
    <cellStyle name="Comma 2 2 9 2" xfId="420" xr:uid="{00000000-0005-0000-0000-0000370A0000}"/>
    <cellStyle name="Comma 2 2 9 2 2" xfId="421" xr:uid="{00000000-0005-0000-0000-0000380A0000}"/>
    <cellStyle name="Comma 2 2 9 2 2 2" xfId="3095" xr:uid="{00000000-0005-0000-0000-0000390A0000}"/>
    <cellStyle name="Comma 2 2 9 2 2 2 2" xfId="17720" xr:uid="{00000000-0005-0000-0000-00003A0A0000}"/>
    <cellStyle name="Comma 2 2 9 2 2 2 3" xfId="12418" xr:uid="{00000000-0005-0000-0000-00003B0A0000}"/>
    <cellStyle name="Comma 2 2 9 2 2 3" xfId="6932" xr:uid="{00000000-0005-0000-0000-00003C0A0000}"/>
    <cellStyle name="Comma 2 2 9 2 2 3 2" xfId="15090" xr:uid="{00000000-0005-0000-0000-00003D0A0000}"/>
    <cellStyle name="Comma 2 2 9 2 2 4" xfId="9761" xr:uid="{00000000-0005-0000-0000-00003E0A0000}"/>
    <cellStyle name="Comma 2 2 9 2 3" xfId="3094" xr:uid="{00000000-0005-0000-0000-00003F0A0000}"/>
    <cellStyle name="Comma 2 2 9 2 3 2" xfId="17719" xr:uid="{00000000-0005-0000-0000-0000400A0000}"/>
    <cellStyle name="Comma 2 2 9 2 3 3" xfId="12417" xr:uid="{00000000-0005-0000-0000-0000410A0000}"/>
    <cellStyle name="Comma 2 2 9 2 4" xfId="6931" xr:uid="{00000000-0005-0000-0000-0000420A0000}"/>
    <cellStyle name="Comma 2 2 9 2 4 2" xfId="15089" xr:uid="{00000000-0005-0000-0000-0000430A0000}"/>
    <cellStyle name="Comma 2 2 9 2 5" xfId="9760" xr:uid="{00000000-0005-0000-0000-0000440A0000}"/>
    <cellStyle name="Comma 2 2 9 3" xfId="422" xr:uid="{00000000-0005-0000-0000-0000450A0000}"/>
    <cellStyle name="Comma 2 2 9 3 2" xfId="3096" xr:uid="{00000000-0005-0000-0000-0000460A0000}"/>
    <cellStyle name="Comma 2 2 9 3 2 2" xfId="17721" xr:uid="{00000000-0005-0000-0000-0000470A0000}"/>
    <cellStyle name="Comma 2 2 9 3 2 3" xfId="12419" xr:uid="{00000000-0005-0000-0000-0000480A0000}"/>
    <cellStyle name="Comma 2 2 9 3 3" xfId="6933" xr:uid="{00000000-0005-0000-0000-0000490A0000}"/>
    <cellStyle name="Comma 2 2 9 3 3 2" xfId="15091" xr:uid="{00000000-0005-0000-0000-00004A0A0000}"/>
    <cellStyle name="Comma 2 2 9 3 4" xfId="9762" xr:uid="{00000000-0005-0000-0000-00004B0A0000}"/>
    <cellStyle name="Comma 2 2 9 4" xfId="423" xr:uid="{00000000-0005-0000-0000-00004C0A0000}"/>
    <cellStyle name="Comma 2 2 9 4 2" xfId="3097" xr:uid="{00000000-0005-0000-0000-00004D0A0000}"/>
    <cellStyle name="Comma 2 2 9 4 2 2" xfId="17722" xr:uid="{00000000-0005-0000-0000-00004E0A0000}"/>
    <cellStyle name="Comma 2 2 9 4 2 3" xfId="12420" xr:uid="{00000000-0005-0000-0000-00004F0A0000}"/>
    <cellStyle name="Comma 2 2 9 4 3" xfId="6934" xr:uid="{00000000-0005-0000-0000-0000500A0000}"/>
    <cellStyle name="Comma 2 2 9 4 3 2" xfId="15092" xr:uid="{00000000-0005-0000-0000-0000510A0000}"/>
    <cellStyle name="Comma 2 2 9 4 4" xfId="9763" xr:uid="{00000000-0005-0000-0000-0000520A0000}"/>
    <cellStyle name="Comma 2 2 9 5" xfId="3093" xr:uid="{00000000-0005-0000-0000-0000530A0000}"/>
    <cellStyle name="Comma 2 2 9 5 2" xfId="17718" xr:uid="{00000000-0005-0000-0000-0000540A0000}"/>
    <cellStyle name="Comma 2 2 9 5 3" xfId="12416" xr:uid="{00000000-0005-0000-0000-0000550A0000}"/>
    <cellStyle name="Comma 2 2 9 6" xfId="6930" xr:uid="{00000000-0005-0000-0000-0000560A0000}"/>
    <cellStyle name="Comma 2 2 9 6 2" xfId="15088" xr:uid="{00000000-0005-0000-0000-0000570A0000}"/>
    <cellStyle name="Comma 2 2 9 7" xfId="9759" xr:uid="{00000000-0005-0000-0000-0000580A0000}"/>
    <cellStyle name="Comma 2 20" xfId="2628" xr:uid="{00000000-0005-0000-0000-0000590A0000}"/>
    <cellStyle name="Comma 2 20 2" xfId="5256" xr:uid="{00000000-0005-0000-0000-00005A0A0000}"/>
    <cellStyle name="Comma 2 20 2 2" xfId="19881" xr:uid="{00000000-0005-0000-0000-00005B0A0000}"/>
    <cellStyle name="Comma 2 20 2 3" xfId="14597" xr:uid="{00000000-0005-0000-0000-00005C0A0000}"/>
    <cellStyle name="Comma 2 20 3" xfId="9093" xr:uid="{00000000-0005-0000-0000-00005D0A0000}"/>
    <cellStyle name="Comma 2 20 3 2" xfId="17251" xr:uid="{00000000-0005-0000-0000-00005E0A0000}"/>
    <cellStyle name="Comma 2 20 4" xfId="11925" xr:uid="{00000000-0005-0000-0000-00005F0A0000}"/>
    <cellStyle name="Comma 2 21" xfId="170" xr:uid="{00000000-0005-0000-0000-0000600A0000}"/>
    <cellStyle name="Comma 2 21 2" xfId="2844" xr:uid="{00000000-0005-0000-0000-0000610A0000}"/>
    <cellStyle name="Comma 2 21 2 2" xfId="17469" xr:uid="{00000000-0005-0000-0000-0000620A0000}"/>
    <cellStyle name="Comma 2 21 2 3" xfId="12167" xr:uid="{00000000-0005-0000-0000-0000630A0000}"/>
    <cellStyle name="Comma 2 21 3" xfId="6681" xr:uid="{00000000-0005-0000-0000-0000640A0000}"/>
    <cellStyle name="Comma 2 21 3 2" xfId="14839" xr:uid="{00000000-0005-0000-0000-0000650A0000}"/>
    <cellStyle name="Comma 2 21 4" xfId="9510" xr:uid="{00000000-0005-0000-0000-0000660A0000}"/>
    <cellStyle name="Comma 2 22" xfId="6397" xr:uid="{00000000-0005-0000-0000-0000670A0000}"/>
    <cellStyle name="Comma 2 22 2" xfId="6423" xr:uid="{00000000-0005-0000-0000-0000680A0000}"/>
    <cellStyle name="Comma 2 22 2 2" xfId="17362" xr:uid="{00000000-0005-0000-0000-0000690A0000}"/>
    <cellStyle name="Comma 2 22 2 3" xfId="12043" xr:uid="{00000000-0005-0000-0000-00006A0A0000}"/>
    <cellStyle name="Comma 2 22 3" xfId="14729" xr:uid="{00000000-0005-0000-0000-00006B0A0000}"/>
    <cellStyle name="Comma 2 22 4" xfId="9390" xr:uid="{00000000-0005-0000-0000-00006C0A0000}"/>
    <cellStyle name="Comma 2 23" xfId="6434" xr:uid="{00000000-0005-0000-0000-00006D0A0000}"/>
    <cellStyle name="Comma 2 23 2" xfId="17358" xr:uid="{00000000-0005-0000-0000-00006E0A0000}"/>
    <cellStyle name="Comma 2 23 3" xfId="12035" xr:uid="{00000000-0005-0000-0000-00006F0A0000}"/>
    <cellStyle name="Comma 2 24" xfId="6542" xr:uid="{00000000-0005-0000-0000-0000700A0000}"/>
    <cellStyle name="Comma 2 24 2" xfId="14721" xr:uid="{00000000-0005-0000-0000-0000710A0000}"/>
    <cellStyle name="Comma 2 25" xfId="2737" xr:uid="{00000000-0005-0000-0000-0000720A0000}"/>
    <cellStyle name="Comma 2 25 2" xfId="14708" xr:uid="{00000000-0005-0000-0000-0000730A0000}"/>
    <cellStyle name="Comma 2 26" xfId="6574" xr:uid="{00000000-0005-0000-0000-0000740A0000}"/>
    <cellStyle name="Comma 2 26 2" xfId="9377" xr:uid="{00000000-0005-0000-0000-0000750A0000}"/>
    <cellStyle name="Comma 2 27" xfId="9271" xr:uid="{00000000-0005-0000-0000-0000760A0000}"/>
    <cellStyle name="Comma 2 3" xfId="36" xr:uid="{00000000-0005-0000-0000-0000770A0000}"/>
    <cellStyle name="Comma 2 3 10" xfId="425" xr:uid="{00000000-0005-0000-0000-0000780A0000}"/>
    <cellStyle name="Comma 2 3 10 2" xfId="426" xr:uid="{00000000-0005-0000-0000-0000790A0000}"/>
    <cellStyle name="Comma 2 3 10 2 2" xfId="3100" xr:uid="{00000000-0005-0000-0000-00007A0A0000}"/>
    <cellStyle name="Comma 2 3 10 2 2 2" xfId="17725" xr:uid="{00000000-0005-0000-0000-00007B0A0000}"/>
    <cellStyle name="Comma 2 3 10 2 2 3" xfId="12423" xr:uid="{00000000-0005-0000-0000-00007C0A0000}"/>
    <cellStyle name="Comma 2 3 10 2 3" xfId="6937" xr:uid="{00000000-0005-0000-0000-00007D0A0000}"/>
    <cellStyle name="Comma 2 3 10 2 3 2" xfId="15095" xr:uid="{00000000-0005-0000-0000-00007E0A0000}"/>
    <cellStyle name="Comma 2 3 10 2 4" xfId="9766" xr:uid="{00000000-0005-0000-0000-00007F0A0000}"/>
    <cellStyle name="Comma 2 3 10 3" xfId="427" xr:uid="{00000000-0005-0000-0000-0000800A0000}"/>
    <cellStyle name="Comma 2 3 10 3 2" xfId="3101" xr:uid="{00000000-0005-0000-0000-0000810A0000}"/>
    <cellStyle name="Comma 2 3 10 3 2 2" xfId="17726" xr:uid="{00000000-0005-0000-0000-0000820A0000}"/>
    <cellStyle name="Comma 2 3 10 3 2 3" xfId="12424" xr:uid="{00000000-0005-0000-0000-0000830A0000}"/>
    <cellStyle name="Comma 2 3 10 3 3" xfId="6938" xr:uid="{00000000-0005-0000-0000-0000840A0000}"/>
    <cellStyle name="Comma 2 3 10 3 3 2" xfId="15096" xr:uid="{00000000-0005-0000-0000-0000850A0000}"/>
    <cellStyle name="Comma 2 3 10 3 4" xfId="9767" xr:uid="{00000000-0005-0000-0000-0000860A0000}"/>
    <cellStyle name="Comma 2 3 10 4" xfId="3099" xr:uid="{00000000-0005-0000-0000-0000870A0000}"/>
    <cellStyle name="Comma 2 3 10 4 2" xfId="17724" xr:uid="{00000000-0005-0000-0000-0000880A0000}"/>
    <cellStyle name="Comma 2 3 10 4 3" xfId="12422" xr:uid="{00000000-0005-0000-0000-0000890A0000}"/>
    <cellStyle name="Comma 2 3 10 5" xfId="6936" xr:uid="{00000000-0005-0000-0000-00008A0A0000}"/>
    <cellStyle name="Comma 2 3 10 5 2" xfId="15094" xr:uid="{00000000-0005-0000-0000-00008B0A0000}"/>
    <cellStyle name="Comma 2 3 10 6" xfId="9765" xr:uid="{00000000-0005-0000-0000-00008C0A0000}"/>
    <cellStyle name="Comma 2 3 11" xfId="428" xr:uid="{00000000-0005-0000-0000-00008D0A0000}"/>
    <cellStyle name="Comma 2 3 11 2" xfId="429" xr:uid="{00000000-0005-0000-0000-00008E0A0000}"/>
    <cellStyle name="Comma 2 3 11 2 2" xfId="3103" xr:uid="{00000000-0005-0000-0000-00008F0A0000}"/>
    <cellStyle name="Comma 2 3 11 2 2 2" xfId="17728" xr:uid="{00000000-0005-0000-0000-0000900A0000}"/>
    <cellStyle name="Comma 2 3 11 2 2 3" xfId="12426" xr:uid="{00000000-0005-0000-0000-0000910A0000}"/>
    <cellStyle name="Comma 2 3 11 2 3" xfId="6940" xr:uid="{00000000-0005-0000-0000-0000920A0000}"/>
    <cellStyle name="Comma 2 3 11 2 3 2" xfId="15098" xr:uid="{00000000-0005-0000-0000-0000930A0000}"/>
    <cellStyle name="Comma 2 3 11 2 4" xfId="9769" xr:uid="{00000000-0005-0000-0000-0000940A0000}"/>
    <cellStyle name="Comma 2 3 11 3" xfId="3102" xr:uid="{00000000-0005-0000-0000-0000950A0000}"/>
    <cellStyle name="Comma 2 3 11 3 2" xfId="17727" xr:uid="{00000000-0005-0000-0000-0000960A0000}"/>
    <cellStyle name="Comma 2 3 11 3 3" xfId="12425" xr:uid="{00000000-0005-0000-0000-0000970A0000}"/>
    <cellStyle name="Comma 2 3 11 4" xfId="6939" xr:uid="{00000000-0005-0000-0000-0000980A0000}"/>
    <cellStyle name="Comma 2 3 11 4 2" xfId="15097" xr:uid="{00000000-0005-0000-0000-0000990A0000}"/>
    <cellStyle name="Comma 2 3 11 5" xfId="9768" xr:uid="{00000000-0005-0000-0000-00009A0A0000}"/>
    <cellStyle name="Comma 2 3 12" xfId="430" xr:uid="{00000000-0005-0000-0000-00009B0A0000}"/>
    <cellStyle name="Comma 2 3 12 2" xfId="3104" xr:uid="{00000000-0005-0000-0000-00009C0A0000}"/>
    <cellStyle name="Comma 2 3 12 2 2" xfId="17729" xr:uid="{00000000-0005-0000-0000-00009D0A0000}"/>
    <cellStyle name="Comma 2 3 12 2 3" xfId="12427" xr:uid="{00000000-0005-0000-0000-00009E0A0000}"/>
    <cellStyle name="Comma 2 3 12 3" xfId="6941" xr:uid="{00000000-0005-0000-0000-00009F0A0000}"/>
    <cellStyle name="Comma 2 3 12 3 2" xfId="15099" xr:uid="{00000000-0005-0000-0000-0000A00A0000}"/>
    <cellStyle name="Comma 2 3 12 4" xfId="9770" xr:uid="{00000000-0005-0000-0000-0000A10A0000}"/>
    <cellStyle name="Comma 2 3 13" xfId="431" xr:uid="{00000000-0005-0000-0000-0000A20A0000}"/>
    <cellStyle name="Comma 2 3 13 2" xfId="3105" xr:uid="{00000000-0005-0000-0000-0000A30A0000}"/>
    <cellStyle name="Comma 2 3 13 2 2" xfId="17730" xr:uid="{00000000-0005-0000-0000-0000A40A0000}"/>
    <cellStyle name="Comma 2 3 13 2 3" xfId="12428" xr:uid="{00000000-0005-0000-0000-0000A50A0000}"/>
    <cellStyle name="Comma 2 3 13 3" xfId="6942" xr:uid="{00000000-0005-0000-0000-0000A60A0000}"/>
    <cellStyle name="Comma 2 3 13 3 2" xfId="15100" xr:uid="{00000000-0005-0000-0000-0000A70A0000}"/>
    <cellStyle name="Comma 2 3 13 4" xfId="9771" xr:uid="{00000000-0005-0000-0000-0000A80A0000}"/>
    <cellStyle name="Comma 2 3 14" xfId="2570" xr:uid="{00000000-0005-0000-0000-0000A90A0000}"/>
    <cellStyle name="Comma 2 3 14 2" xfId="5205" xr:uid="{00000000-0005-0000-0000-0000AA0A0000}"/>
    <cellStyle name="Comma 2 3 14 2 2" xfId="19830" xr:uid="{00000000-0005-0000-0000-0000AB0A0000}"/>
    <cellStyle name="Comma 2 3 14 2 3" xfId="14539" xr:uid="{00000000-0005-0000-0000-0000AC0A0000}"/>
    <cellStyle name="Comma 2 3 14 3" xfId="9042" xr:uid="{00000000-0005-0000-0000-0000AD0A0000}"/>
    <cellStyle name="Comma 2 3 14 3 2" xfId="17200" xr:uid="{00000000-0005-0000-0000-0000AE0A0000}"/>
    <cellStyle name="Comma 2 3 14 4" xfId="11873" xr:uid="{00000000-0005-0000-0000-0000AF0A0000}"/>
    <cellStyle name="Comma 2 3 15" xfId="2631" xr:uid="{00000000-0005-0000-0000-0000B00A0000}"/>
    <cellStyle name="Comma 2 3 15 2" xfId="5259" xr:uid="{00000000-0005-0000-0000-0000B10A0000}"/>
    <cellStyle name="Comma 2 3 15 2 2" xfId="19884" xr:uid="{00000000-0005-0000-0000-0000B20A0000}"/>
    <cellStyle name="Comma 2 3 15 2 3" xfId="14600" xr:uid="{00000000-0005-0000-0000-0000B30A0000}"/>
    <cellStyle name="Comma 2 3 15 3" xfId="9096" xr:uid="{00000000-0005-0000-0000-0000B40A0000}"/>
    <cellStyle name="Comma 2 3 15 3 2" xfId="17254" xr:uid="{00000000-0005-0000-0000-0000B50A0000}"/>
    <cellStyle name="Comma 2 3 15 4" xfId="11928" xr:uid="{00000000-0005-0000-0000-0000B60A0000}"/>
    <cellStyle name="Comma 2 3 16" xfId="424" xr:uid="{00000000-0005-0000-0000-0000B70A0000}"/>
    <cellStyle name="Comma 2 3 16 2" xfId="3098" xr:uid="{00000000-0005-0000-0000-0000B80A0000}"/>
    <cellStyle name="Comma 2 3 16 2 2" xfId="17723" xr:uid="{00000000-0005-0000-0000-0000B90A0000}"/>
    <cellStyle name="Comma 2 3 16 2 3" xfId="12421" xr:uid="{00000000-0005-0000-0000-0000BA0A0000}"/>
    <cellStyle name="Comma 2 3 16 3" xfId="6935" xr:uid="{00000000-0005-0000-0000-0000BB0A0000}"/>
    <cellStyle name="Comma 2 3 16 3 2" xfId="15093" xr:uid="{00000000-0005-0000-0000-0000BC0A0000}"/>
    <cellStyle name="Comma 2 3 16 4" xfId="9764" xr:uid="{00000000-0005-0000-0000-0000BD0A0000}"/>
    <cellStyle name="Comma 2 3 17" xfId="6443" xr:uid="{00000000-0005-0000-0000-0000BE0A0000}"/>
    <cellStyle name="Comma 2 3 17 2" xfId="17365" xr:uid="{00000000-0005-0000-0000-0000BF0A0000}"/>
    <cellStyle name="Comma 2 3 17 3" xfId="12057" xr:uid="{00000000-0005-0000-0000-0000C00A0000}"/>
    <cellStyle name="Comma 2 3 18" xfId="6551" xr:uid="{00000000-0005-0000-0000-0000C10A0000}"/>
    <cellStyle name="Comma 2 3 18 2" xfId="14733" xr:uid="{00000000-0005-0000-0000-0000C20A0000}"/>
    <cellStyle name="Comma 2 3 19" xfId="2740" xr:uid="{00000000-0005-0000-0000-0000C30A0000}"/>
    <cellStyle name="Comma 2 3 2" xfId="60" xr:uid="{00000000-0005-0000-0000-0000C40A0000}"/>
    <cellStyle name="Comma 2 3 2 10" xfId="433" xr:uid="{00000000-0005-0000-0000-0000C50A0000}"/>
    <cellStyle name="Comma 2 3 2 10 2" xfId="3107" xr:uid="{00000000-0005-0000-0000-0000C60A0000}"/>
    <cellStyle name="Comma 2 3 2 10 2 2" xfId="17732" xr:uid="{00000000-0005-0000-0000-0000C70A0000}"/>
    <cellStyle name="Comma 2 3 2 10 2 3" xfId="12430" xr:uid="{00000000-0005-0000-0000-0000C80A0000}"/>
    <cellStyle name="Comma 2 3 2 10 3" xfId="6944" xr:uid="{00000000-0005-0000-0000-0000C90A0000}"/>
    <cellStyle name="Comma 2 3 2 10 3 2" xfId="15102" xr:uid="{00000000-0005-0000-0000-0000CA0A0000}"/>
    <cellStyle name="Comma 2 3 2 10 4" xfId="9773" xr:uid="{00000000-0005-0000-0000-0000CB0A0000}"/>
    <cellStyle name="Comma 2 3 2 11" xfId="2578" xr:uid="{00000000-0005-0000-0000-0000CC0A0000}"/>
    <cellStyle name="Comma 2 3 2 11 2" xfId="5212" xr:uid="{00000000-0005-0000-0000-0000CD0A0000}"/>
    <cellStyle name="Comma 2 3 2 11 2 2" xfId="19837" xr:uid="{00000000-0005-0000-0000-0000CE0A0000}"/>
    <cellStyle name="Comma 2 3 2 11 2 3" xfId="14547" xr:uid="{00000000-0005-0000-0000-0000CF0A0000}"/>
    <cellStyle name="Comma 2 3 2 11 3" xfId="9049" xr:uid="{00000000-0005-0000-0000-0000D00A0000}"/>
    <cellStyle name="Comma 2 3 2 11 3 2" xfId="17207" xr:uid="{00000000-0005-0000-0000-0000D10A0000}"/>
    <cellStyle name="Comma 2 3 2 11 4" xfId="11880" xr:uid="{00000000-0005-0000-0000-0000D20A0000}"/>
    <cellStyle name="Comma 2 3 2 12" xfId="2638" xr:uid="{00000000-0005-0000-0000-0000D30A0000}"/>
    <cellStyle name="Comma 2 3 2 12 2" xfId="5266" xr:uid="{00000000-0005-0000-0000-0000D40A0000}"/>
    <cellStyle name="Comma 2 3 2 12 2 2" xfId="19891" xr:uid="{00000000-0005-0000-0000-0000D50A0000}"/>
    <cellStyle name="Comma 2 3 2 12 2 3" xfId="14607" xr:uid="{00000000-0005-0000-0000-0000D60A0000}"/>
    <cellStyle name="Comma 2 3 2 12 3" xfId="9103" xr:uid="{00000000-0005-0000-0000-0000D70A0000}"/>
    <cellStyle name="Comma 2 3 2 12 3 2" xfId="17261" xr:uid="{00000000-0005-0000-0000-0000D80A0000}"/>
    <cellStyle name="Comma 2 3 2 12 4" xfId="11935" xr:uid="{00000000-0005-0000-0000-0000D90A0000}"/>
    <cellStyle name="Comma 2 3 2 13" xfId="432" xr:uid="{00000000-0005-0000-0000-0000DA0A0000}"/>
    <cellStyle name="Comma 2 3 2 13 2" xfId="3106" xr:uid="{00000000-0005-0000-0000-0000DB0A0000}"/>
    <cellStyle name="Comma 2 3 2 13 2 2" xfId="17731" xr:uid="{00000000-0005-0000-0000-0000DC0A0000}"/>
    <cellStyle name="Comma 2 3 2 13 2 3" xfId="12429" xr:uid="{00000000-0005-0000-0000-0000DD0A0000}"/>
    <cellStyle name="Comma 2 3 2 13 3" xfId="6943" xr:uid="{00000000-0005-0000-0000-0000DE0A0000}"/>
    <cellStyle name="Comma 2 3 2 13 3 2" xfId="15101" xr:uid="{00000000-0005-0000-0000-0000DF0A0000}"/>
    <cellStyle name="Comma 2 3 2 13 4" xfId="9772" xr:uid="{00000000-0005-0000-0000-0000E00A0000}"/>
    <cellStyle name="Comma 2 3 2 14" xfId="6444" xr:uid="{00000000-0005-0000-0000-0000E10A0000}"/>
    <cellStyle name="Comma 2 3 2 14 2" xfId="17372" xr:uid="{00000000-0005-0000-0000-0000E20A0000}"/>
    <cellStyle name="Comma 2 3 2 14 3" xfId="12067" xr:uid="{00000000-0005-0000-0000-0000E30A0000}"/>
    <cellStyle name="Comma 2 3 2 15" xfId="6552" xr:uid="{00000000-0005-0000-0000-0000E40A0000}"/>
    <cellStyle name="Comma 2 3 2 15 2" xfId="14741" xr:uid="{00000000-0005-0000-0000-0000E50A0000}"/>
    <cellStyle name="Comma 2 3 2 16" xfId="2747" xr:uid="{00000000-0005-0000-0000-0000E60A0000}"/>
    <cellStyle name="Comma 2 3 2 17" xfId="6584" xr:uid="{00000000-0005-0000-0000-0000E70A0000}"/>
    <cellStyle name="Comma 2 3 2 18" xfId="9413" xr:uid="{00000000-0005-0000-0000-0000E80A0000}"/>
    <cellStyle name="Comma 2 3 2 2" xfId="73" xr:uid="{00000000-0005-0000-0000-0000E90A0000}"/>
    <cellStyle name="Comma 2 3 2 2 10" xfId="2591" xr:uid="{00000000-0005-0000-0000-0000EA0A0000}"/>
    <cellStyle name="Comma 2 3 2 2 10 2" xfId="5225" xr:uid="{00000000-0005-0000-0000-0000EB0A0000}"/>
    <cellStyle name="Comma 2 3 2 2 10 2 2" xfId="19850" xr:uid="{00000000-0005-0000-0000-0000EC0A0000}"/>
    <cellStyle name="Comma 2 3 2 2 10 2 3" xfId="14560" xr:uid="{00000000-0005-0000-0000-0000ED0A0000}"/>
    <cellStyle name="Comma 2 3 2 2 10 3" xfId="9062" xr:uid="{00000000-0005-0000-0000-0000EE0A0000}"/>
    <cellStyle name="Comma 2 3 2 2 10 3 2" xfId="17220" xr:uid="{00000000-0005-0000-0000-0000EF0A0000}"/>
    <cellStyle name="Comma 2 3 2 2 10 4" xfId="11893" xr:uid="{00000000-0005-0000-0000-0000F00A0000}"/>
    <cellStyle name="Comma 2 3 2 2 11" xfId="2651" xr:uid="{00000000-0005-0000-0000-0000F10A0000}"/>
    <cellStyle name="Comma 2 3 2 2 11 2" xfId="5279" xr:uid="{00000000-0005-0000-0000-0000F20A0000}"/>
    <cellStyle name="Comma 2 3 2 2 11 2 2" xfId="19904" xr:uid="{00000000-0005-0000-0000-0000F30A0000}"/>
    <cellStyle name="Comma 2 3 2 2 11 2 3" xfId="14620" xr:uid="{00000000-0005-0000-0000-0000F40A0000}"/>
    <cellStyle name="Comma 2 3 2 2 11 3" xfId="9116" xr:uid="{00000000-0005-0000-0000-0000F50A0000}"/>
    <cellStyle name="Comma 2 3 2 2 11 3 2" xfId="17274" xr:uid="{00000000-0005-0000-0000-0000F60A0000}"/>
    <cellStyle name="Comma 2 3 2 2 11 4" xfId="11948" xr:uid="{00000000-0005-0000-0000-0000F70A0000}"/>
    <cellStyle name="Comma 2 3 2 2 12" xfId="434" xr:uid="{00000000-0005-0000-0000-0000F80A0000}"/>
    <cellStyle name="Comma 2 3 2 2 12 2" xfId="3108" xr:uid="{00000000-0005-0000-0000-0000F90A0000}"/>
    <cellStyle name="Comma 2 3 2 2 12 2 2" xfId="17733" xr:uid="{00000000-0005-0000-0000-0000FA0A0000}"/>
    <cellStyle name="Comma 2 3 2 2 12 2 3" xfId="12431" xr:uid="{00000000-0005-0000-0000-0000FB0A0000}"/>
    <cellStyle name="Comma 2 3 2 2 12 3" xfId="6945" xr:uid="{00000000-0005-0000-0000-0000FC0A0000}"/>
    <cellStyle name="Comma 2 3 2 2 12 3 2" xfId="15103" xr:uid="{00000000-0005-0000-0000-0000FD0A0000}"/>
    <cellStyle name="Comma 2 3 2 2 12 4" xfId="9774" xr:uid="{00000000-0005-0000-0000-0000FE0A0000}"/>
    <cellStyle name="Comma 2 3 2 2 13" xfId="6445" xr:uid="{00000000-0005-0000-0000-0000FF0A0000}"/>
    <cellStyle name="Comma 2 3 2 2 13 2" xfId="17385" xr:uid="{00000000-0005-0000-0000-0000000B0000}"/>
    <cellStyle name="Comma 2 3 2 2 13 3" xfId="12080" xr:uid="{00000000-0005-0000-0000-0000010B0000}"/>
    <cellStyle name="Comma 2 3 2 2 14" xfId="6553" xr:uid="{00000000-0005-0000-0000-0000020B0000}"/>
    <cellStyle name="Comma 2 3 2 2 14 2" xfId="14754" xr:uid="{00000000-0005-0000-0000-0000030B0000}"/>
    <cellStyle name="Comma 2 3 2 2 15" xfId="2760" xr:uid="{00000000-0005-0000-0000-0000040B0000}"/>
    <cellStyle name="Comma 2 3 2 2 16" xfId="6597" xr:uid="{00000000-0005-0000-0000-0000050B0000}"/>
    <cellStyle name="Comma 2 3 2 2 17" xfId="9426" xr:uid="{00000000-0005-0000-0000-0000060B0000}"/>
    <cellStyle name="Comma 2 3 2 2 2" xfId="102" xr:uid="{00000000-0005-0000-0000-0000070B0000}"/>
    <cellStyle name="Comma 2 3 2 2 2 10" xfId="6624" xr:uid="{00000000-0005-0000-0000-0000080B0000}"/>
    <cellStyle name="Comma 2 3 2 2 2 11" xfId="9453" xr:uid="{00000000-0005-0000-0000-0000090B0000}"/>
    <cellStyle name="Comma 2 3 2 2 2 2" xfId="156" xr:uid="{00000000-0005-0000-0000-00000A0B0000}"/>
    <cellStyle name="Comma 2 3 2 2 2 2 2" xfId="437" xr:uid="{00000000-0005-0000-0000-00000B0B0000}"/>
    <cellStyle name="Comma 2 3 2 2 2 2 2 2" xfId="3111" xr:uid="{00000000-0005-0000-0000-00000C0B0000}"/>
    <cellStyle name="Comma 2 3 2 2 2 2 2 2 2" xfId="17736" xr:uid="{00000000-0005-0000-0000-00000D0B0000}"/>
    <cellStyle name="Comma 2 3 2 2 2 2 2 2 3" xfId="12434" xr:uid="{00000000-0005-0000-0000-00000E0B0000}"/>
    <cellStyle name="Comma 2 3 2 2 2 2 2 3" xfId="6948" xr:uid="{00000000-0005-0000-0000-00000F0B0000}"/>
    <cellStyle name="Comma 2 3 2 2 2 2 2 3 2" xfId="15106" xr:uid="{00000000-0005-0000-0000-0000100B0000}"/>
    <cellStyle name="Comma 2 3 2 2 2 2 2 4" xfId="9777" xr:uid="{00000000-0005-0000-0000-0000110B0000}"/>
    <cellStyle name="Comma 2 3 2 2 2 2 3" xfId="2732" xr:uid="{00000000-0005-0000-0000-0000120B0000}"/>
    <cellStyle name="Comma 2 3 2 2 2 2 3 2" xfId="5360" xr:uid="{00000000-0005-0000-0000-0000130B0000}"/>
    <cellStyle name="Comma 2 3 2 2 2 2 3 2 2" xfId="19985" xr:uid="{00000000-0005-0000-0000-0000140B0000}"/>
    <cellStyle name="Comma 2 3 2 2 2 2 3 2 3" xfId="14701" xr:uid="{00000000-0005-0000-0000-0000150B0000}"/>
    <cellStyle name="Comma 2 3 2 2 2 2 3 3" xfId="9197" xr:uid="{00000000-0005-0000-0000-0000160B0000}"/>
    <cellStyle name="Comma 2 3 2 2 2 2 3 3 2" xfId="17355" xr:uid="{00000000-0005-0000-0000-0000170B0000}"/>
    <cellStyle name="Comma 2 3 2 2 2 2 3 4" xfId="12029" xr:uid="{00000000-0005-0000-0000-0000180B0000}"/>
    <cellStyle name="Comma 2 3 2 2 2 2 4" xfId="436" xr:uid="{00000000-0005-0000-0000-0000190B0000}"/>
    <cellStyle name="Comma 2 3 2 2 2 2 4 2" xfId="3110" xr:uid="{00000000-0005-0000-0000-00001A0B0000}"/>
    <cellStyle name="Comma 2 3 2 2 2 2 4 2 2" xfId="17735" xr:uid="{00000000-0005-0000-0000-00001B0B0000}"/>
    <cellStyle name="Comma 2 3 2 2 2 2 4 2 3" xfId="12433" xr:uid="{00000000-0005-0000-0000-00001C0B0000}"/>
    <cellStyle name="Comma 2 3 2 2 2 2 4 3" xfId="6947" xr:uid="{00000000-0005-0000-0000-00001D0B0000}"/>
    <cellStyle name="Comma 2 3 2 2 2 2 4 3 2" xfId="15105" xr:uid="{00000000-0005-0000-0000-00001E0B0000}"/>
    <cellStyle name="Comma 2 3 2 2 2 2 4 4" xfId="9776" xr:uid="{00000000-0005-0000-0000-00001F0B0000}"/>
    <cellStyle name="Comma 2 3 2 2 2 2 5" xfId="6526" xr:uid="{00000000-0005-0000-0000-0000200B0000}"/>
    <cellStyle name="Comma 2 3 2 2 2 2 5 2" xfId="17466" xr:uid="{00000000-0005-0000-0000-0000210B0000}"/>
    <cellStyle name="Comma 2 3 2 2 2 2 5 3" xfId="12163" xr:uid="{00000000-0005-0000-0000-0000220B0000}"/>
    <cellStyle name="Comma 2 3 2 2 2 2 6" xfId="2841" xr:uid="{00000000-0005-0000-0000-0000230B0000}"/>
    <cellStyle name="Comma 2 3 2 2 2 2 6 2" xfId="14836" xr:uid="{00000000-0005-0000-0000-0000240B0000}"/>
    <cellStyle name="Comma 2 3 2 2 2 2 7" xfId="6678" xr:uid="{00000000-0005-0000-0000-0000250B0000}"/>
    <cellStyle name="Comma 2 3 2 2 2 2 8" xfId="9507" xr:uid="{00000000-0005-0000-0000-0000260B0000}"/>
    <cellStyle name="Comma 2 3 2 2 2 3" xfId="438" xr:uid="{00000000-0005-0000-0000-0000270B0000}"/>
    <cellStyle name="Comma 2 3 2 2 2 3 2" xfId="3112" xr:uid="{00000000-0005-0000-0000-0000280B0000}"/>
    <cellStyle name="Comma 2 3 2 2 2 3 2 2" xfId="17737" xr:uid="{00000000-0005-0000-0000-0000290B0000}"/>
    <cellStyle name="Comma 2 3 2 2 2 3 2 3" xfId="12435" xr:uid="{00000000-0005-0000-0000-00002A0B0000}"/>
    <cellStyle name="Comma 2 3 2 2 2 3 3" xfId="6949" xr:uid="{00000000-0005-0000-0000-00002B0B0000}"/>
    <cellStyle name="Comma 2 3 2 2 2 3 3 2" xfId="15107" xr:uid="{00000000-0005-0000-0000-00002C0B0000}"/>
    <cellStyle name="Comma 2 3 2 2 2 3 4" xfId="9778" xr:uid="{00000000-0005-0000-0000-00002D0B0000}"/>
    <cellStyle name="Comma 2 3 2 2 2 4" xfId="439" xr:uid="{00000000-0005-0000-0000-00002E0B0000}"/>
    <cellStyle name="Comma 2 3 2 2 2 4 2" xfId="3113" xr:uid="{00000000-0005-0000-0000-00002F0B0000}"/>
    <cellStyle name="Comma 2 3 2 2 2 4 2 2" xfId="17738" xr:uid="{00000000-0005-0000-0000-0000300B0000}"/>
    <cellStyle name="Comma 2 3 2 2 2 4 2 3" xfId="12436" xr:uid="{00000000-0005-0000-0000-0000310B0000}"/>
    <cellStyle name="Comma 2 3 2 2 2 4 3" xfId="6950" xr:uid="{00000000-0005-0000-0000-0000320B0000}"/>
    <cellStyle name="Comma 2 3 2 2 2 4 3 2" xfId="15108" xr:uid="{00000000-0005-0000-0000-0000330B0000}"/>
    <cellStyle name="Comma 2 3 2 2 2 4 4" xfId="9779" xr:uid="{00000000-0005-0000-0000-0000340B0000}"/>
    <cellStyle name="Comma 2 3 2 2 2 5" xfId="2619" xr:uid="{00000000-0005-0000-0000-0000350B0000}"/>
    <cellStyle name="Comma 2 3 2 2 2 5 2" xfId="5252" xr:uid="{00000000-0005-0000-0000-0000360B0000}"/>
    <cellStyle name="Comma 2 3 2 2 2 5 2 2" xfId="19877" xr:uid="{00000000-0005-0000-0000-0000370B0000}"/>
    <cellStyle name="Comma 2 3 2 2 2 5 2 3" xfId="14588" xr:uid="{00000000-0005-0000-0000-0000380B0000}"/>
    <cellStyle name="Comma 2 3 2 2 2 5 3" xfId="9089" xr:uid="{00000000-0005-0000-0000-0000390B0000}"/>
    <cellStyle name="Comma 2 3 2 2 2 5 3 2" xfId="17247" xr:uid="{00000000-0005-0000-0000-00003A0B0000}"/>
    <cellStyle name="Comma 2 3 2 2 2 5 4" xfId="11920" xr:uid="{00000000-0005-0000-0000-00003B0B0000}"/>
    <cellStyle name="Comma 2 3 2 2 2 6" xfId="2678" xr:uid="{00000000-0005-0000-0000-00003C0B0000}"/>
    <cellStyle name="Comma 2 3 2 2 2 6 2" xfId="5306" xr:uid="{00000000-0005-0000-0000-00003D0B0000}"/>
    <cellStyle name="Comma 2 3 2 2 2 6 2 2" xfId="19931" xr:uid="{00000000-0005-0000-0000-00003E0B0000}"/>
    <cellStyle name="Comma 2 3 2 2 2 6 2 3" xfId="14647" xr:uid="{00000000-0005-0000-0000-00003F0B0000}"/>
    <cellStyle name="Comma 2 3 2 2 2 6 3" xfId="9143" xr:uid="{00000000-0005-0000-0000-0000400B0000}"/>
    <cellStyle name="Comma 2 3 2 2 2 6 3 2" xfId="17301" xr:uid="{00000000-0005-0000-0000-0000410B0000}"/>
    <cellStyle name="Comma 2 3 2 2 2 6 4" xfId="11975" xr:uid="{00000000-0005-0000-0000-0000420B0000}"/>
    <cellStyle name="Comma 2 3 2 2 2 7" xfId="435" xr:uid="{00000000-0005-0000-0000-0000430B0000}"/>
    <cellStyle name="Comma 2 3 2 2 2 7 2" xfId="3109" xr:uid="{00000000-0005-0000-0000-0000440B0000}"/>
    <cellStyle name="Comma 2 3 2 2 2 7 2 2" xfId="17734" xr:uid="{00000000-0005-0000-0000-0000450B0000}"/>
    <cellStyle name="Comma 2 3 2 2 2 7 2 3" xfId="12432" xr:uid="{00000000-0005-0000-0000-0000460B0000}"/>
    <cellStyle name="Comma 2 3 2 2 2 7 3" xfId="6946" xr:uid="{00000000-0005-0000-0000-0000470B0000}"/>
    <cellStyle name="Comma 2 3 2 2 2 7 3 2" xfId="15104" xr:uid="{00000000-0005-0000-0000-0000480B0000}"/>
    <cellStyle name="Comma 2 3 2 2 2 7 4" xfId="9775" xr:uid="{00000000-0005-0000-0000-0000490B0000}"/>
    <cellStyle name="Comma 2 3 2 2 2 8" xfId="6474" xr:uid="{00000000-0005-0000-0000-00004A0B0000}"/>
    <cellStyle name="Comma 2 3 2 2 2 8 2" xfId="17412" xr:uid="{00000000-0005-0000-0000-00004B0B0000}"/>
    <cellStyle name="Comma 2 3 2 2 2 8 3" xfId="12109" xr:uid="{00000000-0005-0000-0000-00004C0B0000}"/>
    <cellStyle name="Comma 2 3 2 2 2 9" xfId="2787" xr:uid="{00000000-0005-0000-0000-00004D0B0000}"/>
    <cellStyle name="Comma 2 3 2 2 2 9 2" xfId="14782" xr:uid="{00000000-0005-0000-0000-00004E0B0000}"/>
    <cellStyle name="Comma 2 3 2 2 3" xfId="129" xr:uid="{00000000-0005-0000-0000-00004F0B0000}"/>
    <cellStyle name="Comma 2 3 2 2 3 10" xfId="9480" xr:uid="{00000000-0005-0000-0000-0000500B0000}"/>
    <cellStyle name="Comma 2 3 2 2 3 2" xfId="441" xr:uid="{00000000-0005-0000-0000-0000510B0000}"/>
    <cellStyle name="Comma 2 3 2 2 3 2 2" xfId="442" xr:uid="{00000000-0005-0000-0000-0000520B0000}"/>
    <cellStyle name="Comma 2 3 2 2 3 2 2 2" xfId="3116" xr:uid="{00000000-0005-0000-0000-0000530B0000}"/>
    <cellStyle name="Comma 2 3 2 2 3 2 2 2 2" xfId="17741" xr:uid="{00000000-0005-0000-0000-0000540B0000}"/>
    <cellStyle name="Comma 2 3 2 2 3 2 2 2 3" xfId="12439" xr:uid="{00000000-0005-0000-0000-0000550B0000}"/>
    <cellStyle name="Comma 2 3 2 2 3 2 2 3" xfId="6953" xr:uid="{00000000-0005-0000-0000-0000560B0000}"/>
    <cellStyle name="Comma 2 3 2 2 3 2 2 3 2" xfId="15111" xr:uid="{00000000-0005-0000-0000-0000570B0000}"/>
    <cellStyle name="Comma 2 3 2 2 3 2 2 4" xfId="9782" xr:uid="{00000000-0005-0000-0000-0000580B0000}"/>
    <cellStyle name="Comma 2 3 2 2 3 2 3" xfId="3115" xr:uid="{00000000-0005-0000-0000-0000590B0000}"/>
    <cellStyle name="Comma 2 3 2 2 3 2 3 2" xfId="17740" xr:uid="{00000000-0005-0000-0000-00005A0B0000}"/>
    <cellStyle name="Comma 2 3 2 2 3 2 3 3" xfId="12438" xr:uid="{00000000-0005-0000-0000-00005B0B0000}"/>
    <cellStyle name="Comma 2 3 2 2 3 2 4" xfId="6952" xr:uid="{00000000-0005-0000-0000-00005C0B0000}"/>
    <cellStyle name="Comma 2 3 2 2 3 2 4 2" xfId="15110" xr:uid="{00000000-0005-0000-0000-00005D0B0000}"/>
    <cellStyle name="Comma 2 3 2 2 3 2 5" xfId="9781" xr:uid="{00000000-0005-0000-0000-00005E0B0000}"/>
    <cellStyle name="Comma 2 3 2 2 3 3" xfId="443" xr:uid="{00000000-0005-0000-0000-00005F0B0000}"/>
    <cellStyle name="Comma 2 3 2 2 3 3 2" xfId="3117" xr:uid="{00000000-0005-0000-0000-0000600B0000}"/>
    <cellStyle name="Comma 2 3 2 2 3 3 2 2" xfId="17742" xr:uid="{00000000-0005-0000-0000-0000610B0000}"/>
    <cellStyle name="Comma 2 3 2 2 3 3 2 3" xfId="12440" xr:uid="{00000000-0005-0000-0000-0000620B0000}"/>
    <cellStyle name="Comma 2 3 2 2 3 3 3" xfId="6954" xr:uid="{00000000-0005-0000-0000-0000630B0000}"/>
    <cellStyle name="Comma 2 3 2 2 3 3 3 2" xfId="15112" xr:uid="{00000000-0005-0000-0000-0000640B0000}"/>
    <cellStyle name="Comma 2 3 2 2 3 3 4" xfId="9783" xr:uid="{00000000-0005-0000-0000-0000650B0000}"/>
    <cellStyle name="Comma 2 3 2 2 3 4" xfId="444" xr:uid="{00000000-0005-0000-0000-0000660B0000}"/>
    <cellStyle name="Comma 2 3 2 2 3 4 2" xfId="3118" xr:uid="{00000000-0005-0000-0000-0000670B0000}"/>
    <cellStyle name="Comma 2 3 2 2 3 4 2 2" xfId="17743" xr:uid="{00000000-0005-0000-0000-0000680B0000}"/>
    <cellStyle name="Comma 2 3 2 2 3 4 2 3" xfId="12441" xr:uid="{00000000-0005-0000-0000-0000690B0000}"/>
    <cellStyle name="Comma 2 3 2 2 3 4 3" xfId="6955" xr:uid="{00000000-0005-0000-0000-00006A0B0000}"/>
    <cellStyle name="Comma 2 3 2 2 3 4 3 2" xfId="15113" xr:uid="{00000000-0005-0000-0000-00006B0B0000}"/>
    <cellStyle name="Comma 2 3 2 2 3 4 4" xfId="9784" xr:uid="{00000000-0005-0000-0000-00006C0B0000}"/>
    <cellStyle name="Comma 2 3 2 2 3 5" xfId="2705" xr:uid="{00000000-0005-0000-0000-00006D0B0000}"/>
    <cellStyle name="Comma 2 3 2 2 3 5 2" xfId="5333" xr:uid="{00000000-0005-0000-0000-00006E0B0000}"/>
    <cellStyle name="Comma 2 3 2 2 3 5 2 2" xfId="19958" xr:uid="{00000000-0005-0000-0000-00006F0B0000}"/>
    <cellStyle name="Comma 2 3 2 2 3 5 2 3" xfId="14674" xr:uid="{00000000-0005-0000-0000-0000700B0000}"/>
    <cellStyle name="Comma 2 3 2 2 3 5 3" xfId="9170" xr:uid="{00000000-0005-0000-0000-0000710B0000}"/>
    <cellStyle name="Comma 2 3 2 2 3 5 3 2" xfId="17328" xr:uid="{00000000-0005-0000-0000-0000720B0000}"/>
    <cellStyle name="Comma 2 3 2 2 3 5 4" xfId="12002" xr:uid="{00000000-0005-0000-0000-0000730B0000}"/>
    <cellStyle name="Comma 2 3 2 2 3 6" xfId="440" xr:uid="{00000000-0005-0000-0000-0000740B0000}"/>
    <cellStyle name="Comma 2 3 2 2 3 6 2" xfId="3114" xr:uid="{00000000-0005-0000-0000-0000750B0000}"/>
    <cellStyle name="Comma 2 3 2 2 3 6 2 2" xfId="17739" xr:uid="{00000000-0005-0000-0000-0000760B0000}"/>
    <cellStyle name="Comma 2 3 2 2 3 6 2 3" xfId="12437" xr:uid="{00000000-0005-0000-0000-0000770B0000}"/>
    <cellStyle name="Comma 2 3 2 2 3 6 3" xfId="6951" xr:uid="{00000000-0005-0000-0000-0000780B0000}"/>
    <cellStyle name="Comma 2 3 2 2 3 6 3 2" xfId="15109" xr:uid="{00000000-0005-0000-0000-0000790B0000}"/>
    <cellStyle name="Comma 2 3 2 2 3 6 4" xfId="9780" xr:uid="{00000000-0005-0000-0000-00007A0B0000}"/>
    <cellStyle name="Comma 2 3 2 2 3 7" xfId="6500" xr:uid="{00000000-0005-0000-0000-00007B0B0000}"/>
    <cellStyle name="Comma 2 3 2 2 3 7 2" xfId="17439" xr:uid="{00000000-0005-0000-0000-00007C0B0000}"/>
    <cellStyle name="Comma 2 3 2 2 3 7 3" xfId="12136" xr:uid="{00000000-0005-0000-0000-00007D0B0000}"/>
    <cellStyle name="Comma 2 3 2 2 3 8" xfId="2814" xr:uid="{00000000-0005-0000-0000-00007E0B0000}"/>
    <cellStyle name="Comma 2 3 2 2 3 8 2" xfId="14809" xr:uid="{00000000-0005-0000-0000-00007F0B0000}"/>
    <cellStyle name="Comma 2 3 2 2 3 9" xfId="6651" xr:uid="{00000000-0005-0000-0000-0000800B0000}"/>
    <cellStyle name="Comma 2 3 2 2 4" xfId="445" xr:uid="{00000000-0005-0000-0000-0000810B0000}"/>
    <cellStyle name="Comma 2 3 2 2 4 2" xfId="446" xr:uid="{00000000-0005-0000-0000-0000820B0000}"/>
    <cellStyle name="Comma 2 3 2 2 4 2 2" xfId="447" xr:uid="{00000000-0005-0000-0000-0000830B0000}"/>
    <cellStyle name="Comma 2 3 2 2 4 2 2 2" xfId="3121" xr:uid="{00000000-0005-0000-0000-0000840B0000}"/>
    <cellStyle name="Comma 2 3 2 2 4 2 2 2 2" xfId="17746" xr:uid="{00000000-0005-0000-0000-0000850B0000}"/>
    <cellStyle name="Comma 2 3 2 2 4 2 2 2 3" xfId="12444" xr:uid="{00000000-0005-0000-0000-0000860B0000}"/>
    <cellStyle name="Comma 2 3 2 2 4 2 2 3" xfId="6958" xr:uid="{00000000-0005-0000-0000-0000870B0000}"/>
    <cellStyle name="Comma 2 3 2 2 4 2 2 3 2" xfId="15116" xr:uid="{00000000-0005-0000-0000-0000880B0000}"/>
    <cellStyle name="Comma 2 3 2 2 4 2 2 4" xfId="9787" xr:uid="{00000000-0005-0000-0000-0000890B0000}"/>
    <cellStyle name="Comma 2 3 2 2 4 2 3" xfId="3120" xr:uid="{00000000-0005-0000-0000-00008A0B0000}"/>
    <cellStyle name="Comma 2 3 2 2 4 2 3 2" xfId="17745" xr:uid="{00000000-0005-0000-0000-00008B0B0000}"/>
    <cellStyle name="Comma 2 3 2 2 4 2 3 3" xfId="12443" xr:uid="{00000000-0005-0000-0000-00008C0B0000}"/>
    <cellStyle name="Comma 2 3 2 2 4 2 4" xfId="6957" xr:uid="{00000000-0005-0000-0000-00008D0B0000}"/>
    <cellStyle name="Comma 2 3 2 2 4 2 4 2" xfId="15115" xr:uid="{00000000-0005-0000-0000-00008E0B0000}"/>
    <cellStyle name="Comma 2 3 2 2 4 2 5" xfId="9786" xr:uid="{00000000-0005-0000-0000-00008F0B0000}"/>
    <cellStyle name="Comma 2 3 2 2 4 3" xfId="448" xr:uid="{00000000-0005-0000-0000-0000900B0000}"/>
    <cellStyle name="Comma 2 3 2 2 4 3 2" xfId="3122" xr:uid="{00000000-0005-0000-0000-0000910B0000}"/>
    <cellStyle name="Comma 2 3 2 2 4 3 2 2" xfId="17747" xr:uid="{00000000-0005-0000-0000-0000920B0000}"/>
    <cellStyle name="Comma 2 3 2 2 4 3 2 3" xfId="12445" xr:uid="{00000000-0005-0000-0000-0000930B0000}"/>
    <cellStyle name="Comma 2 3 2 2 4 3 3" xfId="6959" xr:uid="{00000000-0005-0000-0000-0000940B0000}"/>
    <cellStyle name="Comma 2 3 2 2 4 3 3 2" xfId="15117" xr:uid="{00000000-0005-0000-0000-0000950B0000}"/>
    <cellStyle name="Comma 2 3 2 2 4 3 4" xfId="9788" xr:uid="{00000000-0005-0000-0000-0000960B0000}"/>
    <cellStyle name="Comma 2 3 2 2 4 4" xfId="449" xr:uid="{00000000-0005-0000-0000-0000970B0000}"/>
    <cellStyle name="Comma 2 3 2 2 4 4 2" xfId="3123" xr:uid="{00000000-0005-0000-0000-0000980B0000}"/>
    <cellStyle name="Comma 2 3 2 2 4 4 2 2" xfId="17748" xr:uid="{00000000-0005-0000-0000-0000990B0000}"/>
    <cellStyle name="Comma 2 3 2 2 4 4 2 3" xfId="12446" xr:uid="{00000000-0005-0000-0000-00009A0B0000}"/>
    <cellStyle name="Comma 2 3 2 2 4 4 3" xfId="6960" xr:uid="{00000000-0005-0000-0000-00009B0B0000}"/>
    <cellStyle name="Comma 2 3 2 2 4 4 3 2" xfId="15118" xr:uid="{00000000-0005-0000-0000-00009C0B0000}"/>
    <cellStyle name="Comma 2 3 2 2 4 4 4" xfId="9789" xr:uid="{00000000-0005-0000-0000-00009D0B0000}"/>
    <cellStyle name="Comma 2 3 2 2 4 5" xfId="3119" xr:uid="{00000000-0005-0000-0000-00009E0B0000}"/>
    <cellStyle name="Comma 2 3 2 2 4 5 2" xfId="17744" xr:uid="{00000000-0005-0000-0000-00009F0B0000}"/>
    <cellStyle name="Comma 2 3 2 2 4 5 3" xfId="12442" xr:uid="{00000000-0005-0000-0000-0000A00B0000}"/>
    <cellStyle name="Comma 2 3 2 2 4 6" xfId="6956" xr:uid="{00000000-0005-0000-0000-0000A10B0000}"/>
    <cellStyle name="Comma 2 3 2 2 4 6 2" xfId="15114" xr:uid="{00000000-0005-0000-0000-0000A20B0000}"/>
    <cellStyle name="Comma 2 3 2 2 4 7" xfId="9785" xr:uid="{00000000-0005-0000-0000-0000A30B0000}"/>
    <cellStyle name="Comma 2 3 2 2 5" xfId="450" xr:uid="{00000000-0005-0000-0000-0000A40B0000}"/>
    <cellStyle name="Comma 2 3 2 2 5 2" xfId="451" xr:uid="{00000000-0005-0000-0000-0000A50B0000}"/>
    <cellStyle name="Comma 2 3 2 2 5 2 2" xfId="452" xr:uid="{00000000-0005-0000-0000-0000A60B0000}"/>
    <cellStyle name="Comma 2 3 2 2 5 2 2 2" xfId="3126" xr:uid="{00000000-0005-0000-0000-0000A70B0000}"/>
    <cellStyle name="Comma 2 3 2 2 5 2 2 2 2" xfId="17751" xr:uid="{00000000-0005-0000-0000-0000A80B0000}"/>
    <cellStyle name="Comma 2 3 2 2 5 2 2 2 3" xfId="12449" xr:uid="{00000000-0005-0000-0000-0000A90B0000}"/>
    <cellStyle name="Comma 2 3 2 2 5 2 2 3" xfId="6963" xr:uid="{00000000-0005-0000-0000-0000AA0B0000}"/>
    <cellStyle name="Comma 2 3 2 2 5 2 2 3 2" xfId="15121" xr:uid="{00000000-0005-0000-0000-0000AB0B0000}"/>
    <cellStyle name="Comma 2 3 2 2 5 2 2 4" xfId="9792" xr:uid="{00000000-0005-0000-0000-0000AC0B0000}"/>
    <cellStyle name="Comma 2 3 2 2 5 2 3" xfId="3125" xr:uid="{00000000-0005-0000-0000-0000AD0B0000}"/>
    <cellStyle name="Comma 2 3 2 2 5 2 3 2" xfId="17750" xr:uid="{00000000-0005-0000-0000-0000AE0B0000}"/>
    <cellStyle name="Comma 2 3 2 2 5 2 3 3" xfId="12448" xr:uid="{00000000-0005-0000-0000-0000AF0B0000}"/>
    <cellStyle name="Comma 2 3 2 2 5 2 4" xfId="6962" xr:uid="{00000000-0005-0000-0000-0000B00B0000}"/>
    <cellStyle name="Comma 2 3 2 2 5 2 4 2" xfId="15120" xr:uid="{00000000-0005-0000-0000-0000B10B0000}"/>
    <cellStyle name="Comma 2 3 2 2 5 2 5" xfId="9791" xr:uid="{00000000-0005-0000-0000-0000B20B0000}"/>
    <cellStyle name="Comma 2 3 2 2 5 3" xfId="453" xr:uid="{00000000-0005-0000-0000-0000B30B0000}"/>
    <cellStyle name="Comma 2 3 2 2 5 3 2" xfId="3127" xr:uid="{00000000-0005-0000-0000-0000B40B0000}"/>
    <cellStyle name="Comma 2 3 2 2 5 3 2 2" xfId="17752" xr:uid="{00000000-0005-0000-0000-0000B50B0000}"/>
    <cellStyle name="Comma 2 3 2 2 5 3 2 3" xfId="12450" xr:uid="{00000000-0005-0000-0000-0000B60B0000}"/>
    <cellStyle name="Comma 2 3 2 2 5 3 3" xfId="6964" xr:uid="{00000000-0005-0000-0000-0000B70B0000}"/>
    <cellStyle name="Comma 2 3 2 2 5 3 3 2" xfId="15122" xr:uid="{00000000-0005-0000-0000-0000B80B0000}"/>
    <cellStyle name="Comma 2 3 2 2 5 3 4" xfId="9793" xr:uid="{00000000-0005-0000-0000-0000B90B0000}"/>
    <cellStyle name="Comma 2 3 2 2 5 4" xfId="454" xr:uid="{00000000-0005-0000-0000-0000BA0B0000}"/>
    <cellStyle name="Comma 2 3 2 2 5 4 2" xfId="3128" xr:uid="{00000000-0005-0000-0000-0000BB0B0000}"/>
    <cellStyle name="Comma 2 3 2 2 5 4 2 2" xfId="17753" xr:uid="{00000000-0005-0000-0000-0000BC0B0000}"/>
    <cellStyle name="Comma 2 3 2 2 5 4 2 3" xfId="12451" xr:uid="{00000000-0005-0000-0000-0000BD0B0000}"/>
    <cellStyle name="Comma 2 3 2 2 5 4 3" xfId="6965" xr:uid="{00000000-0005-0000-0000-0000BE0B0000}"/>
    <cellStyle name="Comma 2 3 2 2 5 4 3 2" xfId="15123" xr:uid="{00000000-0005-0000-0000-0000BF0B0000}"/>
    <cellStyle name="Comma 2 3 2 2 5 4 4" xfId="9794" xr:uid="{00000000-0005-0000-0000-0000C00B0000}"/>
    <cellStyle name="Comma 2 3 2 2 5 5" xfId="3124" xr:uid="{00000000-0005-0000-0000-0000C10B0000}"/>
    <cellStyle name="Comma 2 3 2 2 5 5 2" xfId="17749" xr:uid="{00000000-0005-0000-0000-0000C20B0000}"/>
    <cellStyle name="Comma 2 3 2 2 5 5 3" xfId="12447" xr:uid="{00000000-0005-0000-0000-0000C30B0000}"/>
    <cellStyle name="Comma 2 3 2 2 5 6" xfId="6961" xr:uid="{00000000-0005-0000-0000-0000C40B0000}"/>
    <cellStyle name="Comma 2 3 2 2 5 6 2" xfId="15119" xr:uid="{00000000-0005-0000-0000-0000C50B0000}"/>
    <cellStyle name="Comma 2 3 2 2 5 7" xfId="9790" xr:uid="{00000000-0005-0000-0000-0000C60B0000}"/>
    <cellStyle name="Comma 2 3 2 2 6" xfId="455" xr:uid="{00000000-0005-0000-0000-0000C70B0000}"/>
    <cellStyle name="Comma 2 3 2 2 6 2" xfId="456" xr:uid="{00000000-0005-0000-0000-0000C80B0000}"/>
    <cellStyle name="Comma 2 3 2 2 6 2 2" xfId="3130" xr:uid="{00000000-0005-0000-0000-0000C90B0000}"/>
    <cellStyle name="Comma 2 3 2 2 6 2 2 2" xfId="17755" xr:uid="{00000000-0005-0000-0000-0000CA0B0000}"/>
    <cellStyle name="Comma 2 3 2 2 6 2 2 3" xfId="12453" xr:uid="{00000000-0005-0000-0000-0000CB0B0000}"/>
    <cellStyle name="Comma 2 3 2 2 6 2 3" xfId="6967" xr:uid="{00000000-0005-0000-0000-0000CC0B0000}"/>
    <cellStyle name="Comma 2 3 2 2 6 2 3 2" xfId="15125" xr:uid="{00000000-0005-0000-0000-0000CD0B0000}"/>
    <cellStyle name="Comma 2 3 2 2 6 2 4" xfId="9796" xr:uid="{00000000-0005-0000-0000-0000CE0B0000}"/>
    <cellStyle name="Comma 2 3 2 2 6 3" xfId="457" xr:uid="{00000000-0005-0000-0000-0000CF0B0000}"/>
    <cellStyle name="Comma 2 3 2 2 6 3 2" xfId="3131" xr:uid="{00000000-0005-0000-0000-0000D00B0000}"/>
    <cellStyle name="Comma 2 3 2 2 6 3 2 2" xfId="17756" xr:uid="{00000000-0005-0000-0000-0000D10B0000}"/>
    <cellStyle name="Comma 2 3 2 2 6 3 2 3" xfId="12454" xr:uid="{00000000-0005-0000-0000-0000D20B0000}"/>
    <cellStyle name="Comma 2 3 2 2 6 3 3" xfId="6968" xr:uid="{00000000-0005-0000-0000-0000D30B0000}"/>
    <cellStyle name="Comma 2 3 2 2 6 3 3 2" xfId="15126" xr:uid="{00000000-0005-0000-0000-0000D40B0000}"/>
    <cellStyle name="Comma 2 3 2 2 6 3 4" xfId="9797" xr:uid="{00000000-0005-0000-0000-0000D50B0000}"/>
    <cellStyle name="Comma 2 3 2 2 6 4" xfId="3129" xr:uid="{00000000-0005-0000-0000-0000D60B0000}"/>
    <cellStyle name="Comma 2 3 2 2 6 4 2" xfId="17754" xr:uid="{00000000-0005-0000-0000-0000D70B0000}"/>
    <cellStyle name="Comma 2 3 2 2 6 4 3" xfId="12452" xr:uid="{00000000-0005-0000-0000-0000D80B0000}"/>
    <cellStyle name="Comma 2 3 2 2 6 5" xfId="6966" xr:uid="{00000000-0005-0000-0000-0000D90B0000}"/>
    <cellStyle name="Comma 2 3 2 2 6 5 2" xfId="15124" xr:uid="{00000000-0005-0000-0000-0000DA0B0000}"/>
    <cellStyle name="Comma 2 3 2 2 6 6" xfId="9795" xr:uid="{00000000-0005-0000-0000-0000DB0B0000}"/>
    <cellStyle name="Comma 2 3 2 2 7" xfId="458" xr:uid="{00000000-0005-0000-0000-0000DC0B0000}"/>
    <cellStyle name="Comma 2 3 2 2 7 2" xfId="459" xr:uid="{00000000-0005-0000-0000-0000DD0B0000}"/>
    <cellStyle name="Comma 2 3 2 2 7 2 2" xfId="3133" xr:uid="{00000000-0005-0000-0000-0000DE0B0000}"/>
    <cellStyle name="Comma 2 3 2 2 7 2 2 2" xfId="17758" xr:uid="{00000000-0005-0000-0000-0000DF0B0000}"/>
    <cellStyle name="Comma 2 3 2 2 7 2 2 3" xfId="12456" xr:uid="{00000000-0005-0000-0000-0000E00B0000}"/>
    <cellStyle name="Comma 2 3 2 2 7 2 3" xfId="6970" xr:uid="{00000000-0005-0000-0000-0000E10B0000}"/>
    <cellStyle name="Comma 2 3 2 2 7 2 3 2" xfId="15128" xr:uid="{00000000-0005-0000-0000-0000E20B0000}"/>
    <cellStyle name="Comma 2 3 2 2 7 2 4" xfId="9799" xr:uid="{00000000-0005-0000-0000-0000E30B0000}"/>
    <cellStyle name="Comma 2 3 2 2 7 3" xfId="3132" xr:uid="{00000000-0005-0000-0000-0000E40B0000}"/>
    <cellStyle name="Comma 2 3 2 2 7 3 2" xfId="17757" xr:uid="{00000000-0005-0000-0000-0000E50B0000}"/>
    <cellStyle name="Comma 2 3 2 2 7 3 3" xfId="12455" xr:uid="{00000000-0005-0000-0000-0000E60B0000}"/>
    <cellStyle name="Comma 2 3 2 2 7 4" xfId="6969" xr:uid="{00000000-0005-0000-0000-0000E70B0000}"/>
    <cellStyle name="Comma 2 3 2 2 7 4 2" xfId="15127" xr:uid="{00000000-0005-0000-0000-0000E80B0000}"/>
    <cellStyle name="Comma 2 3 2 2 7 5" xfId="9798" xr:uid="{00000000-0005-0000-0000-0000E90B0000}"/>
    <cellStyle name="Comma 2 3 2 2 8" xfId="460" xr:uid="{00000000-0005-0000-0000-0000EA0B0000}"/>
    <cellStyle name="Comma 2 3 2 2 8 2" xfId="3134" xr:uid="{00000000-0005-0000-0000-0000EB0B0000}"/>
    <cellStyle name="Comma 2 3 2 2 8 2 2" xfId="17759" xr:uid="{00000000-0005-0000-0000-0000EC0B0000}"/>
    <cellStyle name="Comma 2 3 2 2 8 2 3" xfId="12457" xr:uid="{00000000-0005-0000-0000-0000ED0B0000}"/>
    <cellStyle name="Comma 2 3 2 2 8 3" xfId="6971" xr:uid="{00000000-0005-0000-0000-0000EE0B0000}"/>
    <cellStyle name="Comma 2 3 2 2 8 3 2" xfId="15129" xr:uid="{00000000-0005-0000-0000-0000EF0B0000}"/>
    <cellStyle name="Comma 2 3 2 2 8 4" xfId="9800" xr:uid="{00000000-0005-0000-0000-0000F00B0000}"/>
    <cellStyle name="Comma 2 3 2 2 9" xfId="461" xr:uid="{00000000-0005-0000-0000-0000F10B0000}"/>
    <cellStyle name="Comma 2 3 2 2 9 2" xfId="3135" xr:uid="{00000000-0005-0000-0000-0000F20B0000}"/>
    <cellStyle name="Comma 2 3 2 2 9 2 2" xfId="17760" xr:uid="{00000000-0005-0000-0000-0000F30B0000}"/>
    <cellStyle name="Comma 2 3 2 2 9 2 3" xfId="12458" xr:uid="{00000000-0005-0000-0000-0000F40B0000}"/>
    <cellStyle name="Comma 2 3 2 2 9 3" xfId="6972" xr:uid="{00000000-0005-0000-0000-0000F50B0000}"/>
    <cellStyle name="Comma 2 3 2 2 9 3 2" xfId="15130" xr:uid="{00000000-0005-0000-0000-0000F60B0000}"/>
    <cellStyle name="Comma 2 3 2 2 9 4" xfId="9801" xr:uid="{00000000-0005-0000-0000-0000F70B0000}"/>
    <cellStyle name="Comma 2 3 2 3" xfId="89" xr:uid="{00000000-0005-0000-0000-0000F80B0000}"/>
    <cellStyle name="Comma 2 3 2 3 10" xfId="6611" xr:uid="{00000000-0005-0000-0000-0000F90B0000}"/>
    <cellStyle name="Comma 2 3 2 3 11" xfId="9440" xr:uid="{00000000-0005-0000-0000-0000FA0B0000}"/>
    <cellStyle name="Comma 2 3 2 3 2" xfId="143" xr:uid="{00000000-0005-0000-0000-0000FB0B0000}"/>
    <cellStyle name="Comma 2 3 2 3 2 2" xfId="464" xr:uid="{00000000-0005-0000-0000-0000FC0B0000}"/>
    <cellStyle name="Comma 2 3 2 3 2 2 2" xfId="3138" xr:uid="{00000000-0005-0000-0000-0000FD0B0000}"/>
    <cellStyle name="Comma 2 3 2 3 2 2 2 2" xfId="17763" xr:uid="{00000000-0005-0000-0000-0000FE0B0000}"/>
    <cellStyle name="Comma 2 3 2 3 2 2 2 3" xfId="12461" xr:uid="{00000000-0005-0000-0000-0000FF0B0000}"/>
    <cellStyle name="Comma 2 3 2 3 2 2 3" xfId="6975" xr:uid="{00000000-0005-0000-0000-0000000C0000}"/>
    <cellStyle name="Comma 2 3 2 3 2 2 3 2" xfId="15133" xr:uid="{00000000-0005-0000-0000-0000010C0000}"/>
    <cellStyle name="Comma 2 3 2 3 2 2 4" xfId="9804" xr:uid="{00000000-0005-0000-0000-0000020C0000}"/>
    <cellStyle name="Comma 2 3 2 3 2 3" xfId="2719" xr:uid="{00000000-0005-0000-0000-0000030C0000}"/>
    <cellStyle name="Comma 2 3 2 3 2 3 2" xfId="5347" xr:uid="{00000000-0005-0000-0000-0000040C0000}"/>
    <cellStyle name="Comma 2 3 2 3 2 3 2 2" xfId="19972" xr:uid="{00000000-0005-0000-0000-0000050C0000}"/>
    <cellStyle name="Comma 2 3 2 3 2 3 2 3" xfId="14688" xr:uid="{00000000-0005-0000-0000-0000060C0000}"/>
    <cellStyle name="Comma 2 3 2 3 2 3 3" xfId="9184" xr:uid="{00000000-0005-0000-0000-0000070C0000}"/>
    <cellStyle name="Comma 2 3 2 3 2 3 3 2" xfId="17342" xr:uid="{00000000-0005-0000-0000-0000080C0000}"/>
    <cellStyle name="Comma 2 3 2 3 2 3 4" xfId="12016" xr:uid="{00000000-0005-0000-0000-0000090C0000}"/>
    <cellStyle name="Comma 2 3 2 3 2 4" xfId="463" xr:uid="{00000000-0005-0000-0000-00000A0C0000}"/>
    <cellStyle name="Comma 2 3 2 3 2 4 2" xfId="3137" xr:uid="{00000000-0005-0000-0000-00000B0C0000}"/>
    <cellStyle name="Comma 2 3 2 3 2 4 2 2" xfId="17762" xr:uid="{00000000-0005-0000-0000-00000C0C0000}"/>
    <cellStyle name="Comma 2 3 2 3 2 4 2 3" xfId="12460" xr:uid="{00000000-0005-0000-0000-00000D0C0000}"/>
    <cellStyle name="Comma 2 3 2 3 2 4 3" xfId="6974" xr:uid="{00000000-0005-0000-0000-00000E0C0000}"/>
    <cellStyle name="Comma 2 3 2 3 2 4 3 2" xfId="15132" xr:uid="{00000000-0005-0000-0000-00000F0C0000}"/>
    <cellStyle name="Comma 2 3 2 3 2 4 4" xfId="9803" xr:uid="{00000000-0005-0000-0000-0000100C0000}"/>
    <cellStyle name="Comma 2 3 2 3 2 5" xfId="6525" xr:uid="{00000000-0005-0000-0000-0000110C0000}"/>
    <cellStyle name="Comma 2 3 2 3 2 5 2" xfId="17453" xr:uid="{00000000-0005-0000-0000-0000120C0000}"/>
    <cellStyle name="Comma 2 3 2 3 2 5 3" xfId="12150" xr:uid="{00000000-0005-0000-0000-0000130C0000}"/>
    <cellStyle name="Comma 2 3 2 3 2 6" xfId="2828" xr:uid="{00000000-0005-0000-0000-0000140C0000}"/>
    <cellStyle name="Comma 2 3 2 3 2 6 2" xfId="14823" xr:uid="{00000000-0005-0000-0000-0000150C0000}"/>
    <cellStyle name="Comma 2 3 2 3 2 7" xfId="6665" xr:uid="{00000000-0005-0000-0000-0000160C0000}"/>
    <cellStyle name="Comma 2 3 2 3 2 8" xfId="9494" xr:uid="{00000000-0005-0000-0000-0000170C0000}"/>
    <cellStyle name="Comma 2 3 2 3 3" xfId="465" xr:uid="{00000000-0005-0000-0000-0000180C0000}"/>
    <cellStyle name="Comma 2 3 2 3 3 2" xfId="3139" xr:uid="{00000000-0005-0000-0000-0000190C0000}"/>
    <cellStyle name="Comma 2 3 2 3 3 2 2" xfId="17764" xr:uid="{00000000-0005-0000-0000-00001A0C0000}"/>
    <cellStyle name="Comma 2 3 2 3 3 2 3" xfId="12462" xr:uid="{00000000-0005-0000-0000-00001B0C0000}"/>
    <cellStyle name="Comma 2 3 2 3 3 3" xfId="6976" xr:uid="{00000000-0005-0000-0000-00001C0C0000}"/>
    <cellStyle name="Comma 2 3 2 3 3 3 2" xfId="15134" xr:uid="{00000000-0005-0000-0000-00001D0C0000}"/>
    <cellStyle name="Comma 2 3 2 3 3 4" xfId="9805" xr:uid="{00000000-0005-0000-0000-00001E0C0000}"/>
    <cellStyle name="Comma 2 3 2 3 4" xfId="466" xr:uid="{00000000-0005-0000-0000-00001F0C0000}"/>
    <cellStyle name="Comma 2 3 2 3 4 2" xfId="3140" xr:uid="{00000000-0005-0000-0000-0000200C0000}"/>
    <cellStyle name="Comma 2 3 2 3 4 2 2" xfId="17765" xr:uid="{00000000-0005-0000-0000-0000210C0000}"/>
    <cellStyle name="Comma 2 3 2 3 4 2 3" xfId="12463" xr:uid="{00000000-0005-0000-0000-0000220C0000}"/>
    <cellStyle name="Comma 2 3 2 3 4 3" xfId="6977" xr:uid="{00000000-0005-0000-0000-0000230C0000}"/>
    <cellStyle name="Comma 2 3 2 3 4 3 2" xfId="15135" xr:uid="{00000000-0005-0000-0000-0000240C0000}"/>
    <cellStyle name="Comma 2 3 2 3 4 4" xfId="9806" xr:uid="{00000000-0005-0000-0000-0000250C0000}"/>
    <cellStyle name="Comma 2 3 2 3 5" xfId="2606" xr:uid="{00000000-0005-0000-0000-0000260C0000}"/>
    <cellStyle name="Comma 2 3 2 3 5 2" xfId="5239" xr:uid="{00000000-0005-0000-0000-0000270C0000}"/>
    <cellStyle name="Comma 2 3 2 3 5 2 2" xfId="19864" xr:uid="{00000000-0005-0000-0000-0000280C0000}"/>
    <cellStyle name="Comma 2 3 2 3 5 2 3" xfId="14575" xr:uid="{00000000-0005-0000-0000-0000290C0000}"/>
    <cellStyle name="Comma 2 3 2 3 5 3" xfId="9076" xr:uid="{00000000-0005-0000-0000-00002A0C0000}"/>
    <cellStyle name="Comma 2 3 2 3 5 3 2" xfId="17234" xr:uid="{00000000-0005-0000-0000-00002B0C0000}"/>
    <cellStyle name="Comma 2 3 2 3 5 4" xfId="11907" xr:uid="{00000000-0005-0000-0000-00002C0C0000}"/>
    <cellStyle name="Comma 2 3 2 3 6" xfId="2665" xr:uid="{00000000-0005-0000-0000-00002D0C0000}"/>
    <cellStyle name="Comma 2 3 2 3 6 2" xfId="5293" xr:uid="{00000000-0005-0000-0000-00002E0C0000}"/>
    <cellStyle name="Comma 2 3 2 3 6 2 2" xfId="19918" xr:uid="{00000000-0005-0000-0000-00002F0C0000}"/>
    <cellStyle name="Comma 2 3 2 3 6 2 3" xfId="14634" xr:uid="{00000000-0005-0000-0000-0000300C0000}"/>
    <cellStyle name="Comma 2 3 2 3 6 3" xfId="9130" xr:uid="{00000000-0005-0000-0000-0000310C0000}"/>
    <cellStyle name="Comma 2 3 2 3 6 3 2" xfId="17288" xr:uid="{00000000-0005-0000-0000-0000320C0000}"/>
    <cellStyle name="Comma 2 3 2 3 6 4" xfId="11962" xr:uid="{00000000-0005-0000-0000-0000330C0000}"/>
    <cellStyle name="Comma 2 3 2 3 7" xfId="462" xr:uid="{00000000-0005-0000-0000-0000340C0000}"/>
    <cellStyle name="Comma 2 3 2 3 7 2" xfId="3136" xr:uid="{00000000-0005-0000-0000-0000350C0000}"/>
    <cellStyle name="Comma 2 3 2 3 7 2 2" xfId="17761" xr:uid="{00000000-0005-0000-0000-0000360C0000}"/>
    <cellStyle name="Comma 2 3 2 3 7 2 3" xfId="12459" xr:uid="{00000000-0005-0000-0000-0000370C0000}"/>
    <cellStyle name="Comma 2 3 2 3 7 3" xfId="6973" xr:uid="{00000000-0005-0000-0000-0000380C0000}"/>
    <cellStyle name="Comma 2 3 2 3 7 3 2" xfId="15131" xr:uid="{00000000-0005-0000-0000-0000390C0000}"/>
    <cellStyle name="Comma 2 3 2 3 7 4" xfId="9802" xr:uid="{00000000-0005-0000-0000-00003A0C0000}"/>
    <cellStyle name="Comma 2 3 2 3 8" xfId="6473" xr:uid="{00000000-0005-0000-0000-00003B0C0000}"/>
    <cellStyle name="Comma 2 3 2 3 8 2" xfId="17399" xr:uid="{00000000-0005-0000-0000-00003C0C0000}"/>
    <cellStyle name="Comma 2 3 2 3 8 3" xfId="12096" xr:uid="{00000000-0005-0000-0000-00003D0C0000}"/>
    <cellStyle name="Comma 2 3 2 3 9" xfId="2774" xr:uid="{00000000-0005-0000-0000-00003E0C0000}"/>
    <cellStyle name="Comma 2 3 2 3 9 2" xfId="14769" xr:uid="{00000000-0005-0000-0000-00003F0C0000}"/>
    <cellStyle name="Comma 2 3 2 4" xfId="116" xr:uid="{00000000-0005-0000-0000-0000400C0000}"/>
    <cellStyle name="Comma 2 3 2 4 10" xfId="9467" xr:uid="{00000000-0005-0000-0000-0000410C0000}"/>
    <cellStyle name="Comma 2 3 2 4 2" xfId="468" xr:uid="{00000000-0005-0000-0000-0000420C0000}"/>
    <cellStyle name="Comma 2 3 2 4 2 2" xfId="469" xr:uid="{00000000-0005-0000-0000-0000430C0000}"/>
    <cellStyle name="Comma 2 3 2 4 2 2 2" xfId="3143" xr:uid="{00000000-0005-0000-0000-0000440C0000}"/>
    <cellStyle name="Comma 2 3 2 4 2 2 2 2" xfId="17768" xr:uid="{00000000-0005-0000-0000-0000450C0000}"/>
    <cellStyle name="Comma 2 3 2 4 2 2 2 3" xfId="12466" xr:uid="{00000000-0005-0000-0000-0000460C0000}"/>
    <cellStyle name="Comma 2 3 2 4 2 2 3" xfId="6980" xr:uid="{00000000-0005-0000-0000-0000470C0000}"/>
    <cellStyle name="Comma 2 3 2 4 2 2 3 2" xfId="15138" xr:uid="{00000000-0005-0000-0000-0000480C0000}"/>
    <cellStyle name="Comma 2 3 2 4 2 2 4" xfId="9809" xr:uid="{00000000-0005-0000-0000-0000490C0000}"/>
    <cellStyle name="Comma 2 3 2 4 2 3" xfId="3142" xr:uid="{00000000-0005-0000-0000-00004A0C0000}"/>
    <cellStyle name="Comma 2 3 2 4 2 3 2" xfId="17767" xr:uid="{00000000-0005-0000-0000-00004B0C0000}"/>
    <cellStyle name="Comma 2 3 2 4 2 3 3" xfId="12465" xr:uid="{00000000-0005-0000-0000-00004C0C0000}"/>
    <cellStyle name="Comma 2 3 2 4 2 4" xfId="6979" xr:uid="{00000000-0005-0000-0000-00004D0C0000}"/>
    <cellStyle name="Comma 2 3 2 4 2 4 2" xfId="15137" xr:uid="{00000000-0005-0000-0000-00004E0C0000}"/>
    <cellStyle name="Comma 2 3 2 4 2 5" xfId="9808" xr:uid="{00000000-0005-0000-0000-00004F0C0000}"/>
    <cellStyle name="Comma 2 3 2 4 3" xfId="470" xr:uid="{00000000-0005-0000-0000-0000500C0000}"/>
    <cellStyle name="Comma 2 3 2 4 3 2" xfId="3144" xr:uid="{00000000-0005-0000-0000-0000510C0000}"/>
    <cellStyle name="Comma 2 3 2 4 3 2 2" xfId="17769" xr:uid="{00000000-0005-0000-0000-0000520C0000}"/>
    <cellStyle name="Comma 2 3 2 4 3 2 3" xfId="12467" xr:uid="{00000000-0005-0000-0000-0000530C0000}"/>
    <cellStyle name="Comma 2 3 2 4 3 3" xfId="6981" xr:uid="{00000000-0005-0000-0000-0000540C0000}"/>
    <cellStyle name="Comma 2 3 2 4 3 3 2" xfId="15139" xr:uid="{00000000-0005-0000-0000-0000550C0000}"/>
    <cellStyle name="Comma 2 3 2 4 3 4" xfId="9810" xr:uid="{00000000-0005-0000-0000-0000560C0000}"/>
    <cellStyle name="Comma 2 3 2 4 4" xfId="471" xr:uid="{00000000-0005-0000-0000-0000570C0000}"/>
    <cellStyle name="Comma 2 3 2 4 4 2" xfId="3145" xr:uid="{00000000-0005-0000-0000-0000580C0000}"/>
    <cellStyle name="Comma 2 3 2 4 4 2 2" xfId="17770" xr:uid="{00000000-0005-0000-0000-0000590C0000}"/>
    <cellStyle name="Comma 2 3 2 4 4 2 3" xfId="12468" xr:uid="{00000000-0005-0000-0000-00005A0C0000}"/>
    <cellStyle name="Comma 2 3 2 4 4 3" xfId="6982" xr:uid="{00000000-0005-0000-0000-00005B0C0000}"/>
    <cellStyle name="Comma 2 3 2 4 4 3 2" xfId="15140" xr:uid="{00000000-0005-0000-0000-00005C0C0000}"/>
    <cellStyle name="Comma 2 3 2 4 4 4" xfId="9811" xr:uid="{00000000-0005-0000-0000-00005D0C0000}"/>
    <cellStyle name="Comma 2 3 2 4 5" xfId="2692" xr:uid="{00000000-0005-0000-0000-00005E0C0000}"/>
    <cellStyle name="Comma 2 3 2 4 5 2" xfId="5320" xr:uid="{00000000-0005-0000-0000-00005F0C0000}"/>
    <cellStyle name="Comma 2 3 2 4 5 2 2" xfId="19945" xr:uid="{00000000-0005-0000-0000-0000600C0000}"/>
    <cellStyle name="Comma 2 3 2 4 5 2 3" xfId="14661" xr:uid="{00000000-0005-0000-0000-0000610C0000}"/>
    <cellStyle name="Comma 2 3 2 4 5 3" xfId="9157" xr:uid="{00000000-0005-0000-0000-0000620C0000}"/>
    <cellStyle name="Comma 2 3 2 4 5 3 2" xfId="17315" xr:uid="{00000000-0005-0000-0000-0000630C0000}"/>
    <cellStyle name="Comma 2 3 2 4 5 4" xfId="11989" xr:uid="{00000000-0005-0000-0000-0000640C0000}"/>
    <cellStyle name="Comma 2 3 2 4 6" xfId="467" xr:uid="{00000000-0005-0000-0000-0000650C0000}"/>
    <cellStyle name="Comma 2 3 2 4 6 2" xfId="3141" xr:uid="{00000000-0005-0000-0000-0000660C0000}"/>
    <cellStyle name="Comma 2 3 2 4 6 2 2" xfId="17766" xr:uid="{00000000-0005-0000-0000-0000670C0000}"/>
    <cellStyle name="Comma 2 3 2 4 6 2 3" xfId="12464" xr:uid="{00000000-0005-0000-0000-0000680C0000}"/>
    <cellStyle name="Comma 2 3 2 4 6 3" xfId="6978" xr:uid="{00000000-0005-0000-0000-0000690C0000}"/>
    <cellStyle name="Comma 2 3 2 4 6 3 2" xfId="15136" xr:uid="{00000000-0005-0000-0000-00006A0C0000}"/>
    <cellStyle name="Comma 2 3 2 4 6 4" xfId="9807" xr:uid="{00000000-0005-0000-0000-00006B0C0000}"/>
    <cellStyle name="Comma 2 3 2 4 7" xfId="6499" xr:uid="{00000000-0005-0000-0000-00006C0C0000}"/>
    <cellStyle name="Comma 2 3 2 4 7 2" xfId="17426" xr:uid="{00000000-0005-0000-0000-00006D0C0000}"/>
    <cellStyle name="Comma 2 3 2 4 7 3" xfId="12123" xr:uid="{00000000-0005-0000-0000-00006E0C0000}"/>
    <cellStyle name="Comma 2 3 2 4 8" xfId="2801" xr:uid="{00000000-0005-0000-0000-00006F0C0000}"/>
    <cellStyle name="Comma 2 3 2 4 8 2" xfId="14796" xr:uid="{00000000-0005-0000-0000-0000700C0000}"/>
    <cellStyle name="Comma 2 3 2 4 9" xfId="6638" xr:uid="{00000000-0005-0000-0000-0000710C0000}"/>
    <cellStyle name="Comma 2 3 2 5" xfId="472" xr:uid="{00000000-0005-0000-0000-0000720C0000}"/>
    <cellStyle name="Comma 2 3 2 5 2" xfId="473" xr:uid="{00000000-0005-0000-0000-0000730C0000}"/>
    <cellStyle name="Comma 2 3 2 5 2 2" xfId="474" xr:uid="{00000000-0005-0000-0000-0000740C0000}"/>
    <cellStyle name="Comma 2 3 2 5 2 2 2" xfId="3148" xr:uid="{00000000-0005-0000-0000-0000750C0000}"/>
    <cellStyle name="Comma 2 3 2 5 2 2 2 2" xfId="17773" xr:uid="{00000000-0005-0000-0000-0000760C0000}"/>
    <cellStyle name="Comma 2 3 2 5 2 2 2 3" xfId="12471" xr:uid="{00000000-0005-0000-0000-0000770C0000}"/>
    <cellStyle name="Comma 2 3 2 5 2 2 3" xfId="6985" xr:uid="{00000000-0005-0000-0000-0000780C0000}"/>
    <cellStyle name="Comma 2 3 2 5 2 2 3 2" xfId="15143" xr:uid="{00000000-0005-0000-0000-0000790C0000}"/>
    <cellStyle name="Comma 2 3 2 5 2 2 4" xfId="9814" xr:uid="{00000000-0005-0000-0000-00007A0C0000}"/>
    <cellStyle name="Comma 2 3 2 5 2 3" xfId="3147" xr:uid="{00000000-0005-0000-0000-00007B0C0000}"/>
    <cellStyle name="Comma 2 3 2 5 2 3 2" xfId="17772" xr:uid="{00000000-0005-0000-0000-00007C0C0000}"/>
    <cellStyle name="Comma 2 3 2 5 2 3 3" xfId="12470" xr:uid="{00000000-0005-0000-0000-00007D0C0000}"/>
    <cellStyle name="Comma 2 3 2 5 2 4" xfId="6984" xr:uid="{00000000-0005-0000-0000-00007E0C0000}"/>
    <cellStyle name="Comma 2 3 2 5 2 4 2" xfId="15142" xr:uid="{00000000-0005-0000-0000-00007F0C0000}"/>
    <cellStyle name="Comma 2 3 2 5 2 5" xfId="9813" xr:uid="{00000000-0005-0000-0000-0000800C0000}"/>
    <cellStyle name="Comma 2 3 2 5 3" xfId="475" xr:uid="{00000000-0005-0000-0000-0000810C0000}"/>
    <cellStyle name="Comma 2 3 2 5 3 2" xfId="3149" xr:uid="{00000000-0005-0000-0000-0000820C0000}"/>
    <cellStyle name="Comma 2 3 2 5 3 2 2" xfId="17774" xr:uid="{00000000-0005-0000-0000-0000830C0000}"/>
    <cellStyle name="Comma 2 3 2 5 3 2 3" xfId="12472" xr:uid="{00000000-0005-0000-0000-0000840C0000}"/>
    <cellStyle name="Comma 2 3 2 5 3 3" xfId="6986" xr:uid="{00000000-0005-0000-0000-0000850C0000}"/>
    <cellStyle name="Comma 2 3 2 5 3 3 2" xfId="15144" xr:uid="{00000000-0005-0000-0000-0000860C0000}"/>
    <cellStyle name="Comma 2 3 2 5 3 4" xfId="9815" xr:uid="{00000000-0005-0000-0000-0000870C0000}"/>
    <cellStyle name="Comma 2 3 2 5 4" xfId="476" xr:uid="{00000000-0005-0000-0000-0000880C0000}"/>
    <cellStyle name="Comma 2 3 2 5 4 2" xfId="3150" xr:uid="{00000000-0005-0000-0000-0000890C0000}"/>
    <cellStyle name="Comma 2 3 2 5 4 2 2" xfId="17775" xr:uid="{00000000-0005-0000-0000-00008A0C0000}"/>
    <cellStyle name="Comma 2 3 2 5 4 2 3" xfId="12473" xr:uid="{00000000-0005-0000-0000-00008B0C0000}"/>
    <cellStyle name="Comma 2 3 2 5 4 3" xfId="6987" xr:uid="{00000000-0005-0000-0000-00008C0C0000}"/>
    <cellStyle name="Comma 2 3 2 5 4 3 2" xfId="15145" xr:uid="{00000000-0005-0000-0000-00008D0C0000}"/>
    <cellStyle name="Comma 2 3 2 5 4 4" xfId="9816" xr:uid="{00000000-0005-0000-0000-00008E0C0000}"/>
    <cellStyle name="Comma 2 3 2 5 5" xfId="3146" xr:uid="{00000000-0005-0000-0000-00008F0C0000}"/>
    <cellStyle name="Comma 2 3 2 5 5 2" xfId="17771" xr:uid="{00000000-0005-0000-0000-0000900C0000}"/>
    <cellStyle name="Comma 2 3 2 5 5 3" xfId="12469" xr:uid="{00000000-0005-0000-0000-0000910C0000}"/>
    <cellStyle name="Comma 2 3 2 5 6" xfId="6983" xr:uid="{00000000-0005-0000-0000-0000920C0000}"/>
    <cellStyle name="Comma 2 3 2 5 6 2" xfId="15141" xr:uid="{00000000-0005-0000-0000-0000930C0000}"/>
    <cellStyle name="Comma 2 3 2 5 7" xfId="9812" xr:uid="{00000000-0005-0000-0000-0000940C0000}"/>
    <cellStyle name="Comma 2 3 2 6" xfId="477" xr:uid="{00000000-0005-0000-0000-0000950C0000}"/>
    <cellStyle name="Comma 2 3 2 6 2" xfId="478" xr:uid="{00000000-0005-0000-0000-0000960C0000}"/>
    <cellStyle name="Comma 2 3 2 6 2 2" xfId="479" xr:uid="{00000000-0005-0000-0000-0000970C0000}"/>
    <cellStyle name="Comma 2 3 2 6 2 2 2" xfId="3153" xr:uid="{00000000-0005-0000-0000-0000980C0000}"/>
    <cellStyle name="Comma 2 3 2 6 2 2 2 2" xfId="17778" xr:uid="{00000000-0005-0000-0000-0000990C0000}"/>
    <cellStyle name="Comma 2 3 2 6 2 2 2 3" xfId="12476" xr:uid="{00000000-0005-0000-0000-00009A0C0000}"/>
    <cellStyle name="Comma 2 3 2 6 2 2 3" xfId="6990" xr:uid="{00000000-0005-0000-0000-00009B0C0000}"/>
    <cellStyle name="Comma 2 3 2 6 2 2 3 2" xfId="15148" xr:uid="{00000000-0005-0000-0000-00009C0C0000}"/>
    <cellStyle name="Comma 2 3 2 6 2 2 4" xfId="9819" xr:uid="{00000000-0005-0000-0000-00009D0C0000}"/>
    <cellStyle name="Comma 2 3 2 6 2 3" xfId="3152" xr:uid="{00000000-0005-0000-0000-00009E0C0000}"/>
    <cellStyle name="Comma 2 3 2 6 2 3 2" xfId="17777" xr:uid="{00000000-0005-0000-0000-00009F0C0000}"/>
    <cellStyle name="Comma 2 3 2 6 2 3 3" xfId="12475" xr:uid="{00000000-0005-0000-0000-0000A00C0000}"/>
    <cellStyle name="Comma 2 3 2 6 2 4" xfId="6989" xr:uid="{00000000-0005-0000-0000-0000A10C0000}"/>
    <cellStyle name="Comma 2 3 2 6 2 4 2" xfId="15147" xr:uid="{00000000-0005-0000-0000-0000A20C0000}"/>
    <cellStyle name="Comma 2 3 2 6 2 5" xfId="9818" xr:uid="{00000000-0005-0000-0000-0000A30C0000}"/>
    <cellStyle name="Comma 2 3 2 6 3" xfId="480" xr:uid="{00000000-0005-0000-0000-0000A40C0000}"/>
    <cellStyle name="Comma 2 3 2 6 3 2" xfId="3154" xr:uid="{00000000-0005-0000-0000-0000A50C0000}"/>
    <cellStyle name="Comma 2 3 2 6 3 2 2" xfId="17779" xr:uid="{00000000-0005-0000-0000-0000A60C0000}"/>
    <cellStyle name="Comma 2 3 2 6 3 2 3" xfId="12477" xr:uid="{00000000-0005-0000-0000-0000A70C0000}"/>
    <cellStyle name="Comma 2 3 2 6 3 3" xfId="6991" xr:uid="{00000000-0005-0000-0000-0000A80C0000}"/>
    <cellStyle name="Comma 2 3 2 6 3 3 2" xfId="15149" xr:uid="{00000000-0005-0000-0000-0000A90C0000}"/>
    <cellStyle name="Comma 2 3 2 6 3 4" xfId="9820" xr:uid="{00000000-0005-0000-0000-0000AA0C0000}"/>
    <cellStyle name="Comma 2 3 2 6 4" xfId="481" xr:uid="{00000000-0005-0000-0000-0000AB0C0000}"/>
    <cellStyle name="Comma 2 3 2 6 4 2" xfId="3155" xr:uid="{00000000-0005-0000-0000-0000AC0C0000}"/>
    <cellStyle name="Comma 2 3 2 6 4 2 2" xfId="17780" xr:uid="{00000000-0005-0000-0000-0000AD0C0000}"/>
    <cellStyle name="Comma 2 3 2 6 4 2 3" xfId="12478" xr:uid="{00000000-0005-0000-0000-0000AE0C0000}"/>
    <cellStyle name="Comma 2 3 2 6 4 3" xfId="6992" xr:uid="{00000000-0005-0000-0000-0000AF0C0000}"/>
    <cellStyle name="Comma 2 3 2 6 4 3 2" xfId="15150" xr:uid="{00000000-0005-0000-0000-0000B00C0000}"/>
    <cellStyle name="Comma 2 3 2 6 4 4" xfId="9821" xr:uid="{00000000-0005-0000-0000-0000B10C0000}"/>
    <cellStyle name="Comma 2 3 2 6 5" xfId="3151" xr:uid="{00000000-0005-0000-0000-0000B20C0000}"/>
    <cellStyle name="Comma 2 3 2 6 5 2" xfId="17776" xr:uid="{00000000-0005-0000-0000-0000B30C0000}"/>
    <cellStyle name="Comma 2 3 2 6 5 3" xfId="12474" xr:uid="{00000000-0005-0000-0000-0000B40C0000}"/>
    <cellStyle name="Comma 2 3 2 6 6" xfId="6988" xr:uid="{00000000-0005-0000-0000-0000B50C0000}"/>
    <cellStyle name="Comma 2 3 2 6 6 2" xfId="15146" xr:uid="{00000000-0005-0000-0000-0000B60C0000}"/>
    <cellStyle name="Comma 2 3 2 6 7" xfId="9817" xr:uid="{00000000-0005-0000-0000-0000B70C0000}"/>
    <cellStyle name="Comma 2 3 2 7" xfId="482" xr:uid="{00000000-0005-0000-0000-0000B80C0000}"/>
    <cellStyle name="Comma 2 3 2 7 2" xfId="483" xr:uid="{00000000-0005-0000-0000-0000B90C0000}"/>
    <cellStyle name="Comma 2 3 2 7 2 2" xfId="3157" xr:uid="{00000000-0005-0000-0000-0000BA0C0000}"/>
    <cellStyle name="Comma 2 3 2 7 2 2 2" xfId="17782" xr:uid="{00000000-0005-0000-0000-0000BB0C0000}"/>
    <cellStyle name="Comma 2 3 2 7 2 2 3" xfId="12480" xr:uid="{00000000-0005-0000-0000-0000BC0C0000}"/>
    <cellStyle name="Comma 2 3 2 7 2 3" xfId="6994" xr:uid="{00000000-0005-0000-0000-0000BD0C0000}"/>
    <cellStyle name="Comma 2 3 2 7 2 3 2" xfId="15152" xr:uid="{00000000-0005-0000-0000-0000BE0C0000}"/>
    <cellStyle name="Comma 2 3 2 7 2 4" xfId="9823" xr:uid="{00000000-0005-0000-0000-0000BF0C0000}"/>
    <cellStyle name="Comma 2 3 2 7 3" xfId="484" xr:uid="{00000000-0005-0000-0000-0000C00C0000}"/>
    <cellStyle name="Comma 2 3 2 7 3 2" xfId="3158" xr:uid="{00000000-0005-0000-0000-0000C10C0000}"/>
    <cellStyle name="Comma 2 3 2 7 3 2 2" xfId="17783" xr:uid="{00000000-0005-0000-0000-0000C20C0000}"/>
    <cellStyle name="Comma 2 3 2 7 3 2 3" xfId="12481" xr:uid="{00000000-0005-0000-0000-0000C30C0000}"/>
    <cellStyle name="Comma 2 3 2 7 3 3" xfId="6995" xr:uid="{00000000-0005-0000-0000-0000C40C0000}"/>
    <cellStyle name="Comma 2 3 2 7 3 3 2" xfId="15153" xr:uid="{00000000-0005-0000-0000-0000C50C0000}"/>
    <cellStyle name="Comma 2 3 2 7 3 4" xfId="9824" xr:uid="{00000000-0005-0000-0000-0000C60C0000}"/>
    <cellStyle name="Comma 2 3 2 7 4" xfId="3156" xr:uid="{00000000-0005-0000-0000-0000C70C0000}"/>
    <cellStyle name="Comma 2 3 2 7 4 2" xfId="17781" xr:uid="{00000000-0005-0000-0000-0000C80C0000}"/>
    <cellStyle name="Comma 2 3 2 7 4 3" xfId="12479" xr:uid="{00000000-0005-0000-0000-0000C90C0000}"/>
    <cellStyle name="Comma 2 3 2 7 5" xfId="6993" xr:uid="{00000000-0005-0000-0000-0000CA0C0000}"/>
    <cellStyle name="Comma 2 3 2 7 5 2" xfId="15151" xr:uid="{00000000-0005-0000-0000-0000CB0C0000}"/>
    <cellStyle name="Comma 2 3 2 7 6" xfId="9822" xr:uid="{00000000-0005-0000-0000-0000CC0C0000}"/>
    <cellStyle name="Comma 2 3 2 8" xfId="485" xr:uid="{00000000-0005-0000-0000-0000CD0C0000}"/>
    <cellStyle name="Comma 2 3 2 8 2" xfId="486" xr:uid="{00000000-0005-0000-0000-0000CE0C0000}"/>
    <cellStyle name="Comma 2 3 2 8 2 2" xfId="3160" xr:uid="{00000000-0005-0000-0000-0000CF0C0000}"/>
    <cellStyle name="Comma 2 3 2 8 2 2 2" xfId="17785" xr:uid="{00000000-0005-0000-0000-0000D00C0000}"/>
    <cellStyle name="Comma 2 3 2 8 2 2 3" xfId="12483" xr:uid="{00000000-0005-0000-0000-0000D10C0000}"/>
    <cellStyle name="Comma 2 3 2 8 2 3" xfId="6997" xr:uid="{00000000-0005-0000-0000-0000D20C0000}"/>
    <cellStyle name="Comma 2 3 2 8 2 3 2" xfId="15155" xr:uid="{00000000-0005-0000-0000-0000D30C0000}"/>
    <cellStyle name="Comma 2 3 2 8 2 4" xfId="9826" xr:uid="{00000000-0005-0000-0000-0000D40C0000}"/>
    <cellStyle name="Comma 2 3 2 8 3" xfId="3159" xr:uid="{00000000-0005-0000-0000-0000D50C0000}"/>
    <cellStyle name="Comma 2 3 2 8 3 2" xfId="17784" xr:uid="{00000000-0005-0000-0000-0000D60C0000}"/>
    <cellStyle name="Comma 2 3 2 8 3 3" xfId="12482" xr:uid="{00000000-0005-0000-0000-0000D70C0000}"/>
    <cellStyle name="Comma 2 3 2 8 4" xfId="6996" xr:uid="{00000000-0005-0000-0000-0000D80C0000}"/>
    <cellStyle name="Comma 2 3 2 8 4 2" xfId="15154" xr:uid="{00000000-0005-0000-0000-0000D90C0000}"/>
    <cellStyle name="Comma 2 3 2 8 5" xfId="9825" xr:uid="{00000000-0005-0000-0000-0000DA0C0000}"/>
    <cellStyle name="Comma 2 3 2 9" xfId="487" xr:uid="{00000000-0005-0000-0000-0000DB0C0000}"/>
    <cellStyle name="Comma 2 3 2 9 2" xfId="3161" xr:uid="{00000000-0005-0000-0000-0000DC0C0000}"/>
    <cellStyle name="Comma 2 3 2 9 2 2" xfId="17786" xr:uid="{00000000-0005-0000-0000-0000DD0C0000}"/>
    <cellStyle name="Comma 2 3 2 9 2 3" xfId="12484" xr:uid="{00000000-0005-0000-0000-0000DE0C0000}"/>
    <cellStyle name="Comma 2 3 2 9 3" xfId="6998" xr:uid="{00000000-0005-0000-0000-0000DF0C0000}"/>
    <cellStyle name="Comma 2 3 2 9 3 2" xfId="15156" xr:uid="{00000000-0005-0000-0000-0000E00C0000}"/>
    <cellStyle name="Comma 2 3 2 9 4" xfId="9827" xr:uid="{00000000-0005-0000-0000-0000E10C0000}"/>
    <cellStyle name="Comma 2 3 20" xfId="6577" xr:uid="{00000000-0005-0000-0000-0000E20C0000}"/>
    <cellStyle name="Comma 2 3 21" xfId="9402" xr:uid="{00000000-0005-0000-0000-0000E30C0000}"/>
    <cellStyle name="Comma 2 3 3" xfId="66" xr:uid="{00000000-0005-0000-0000-0000E40C0000}"/>
    <cellStyle name="Comma 2 3 3 10" xfId="489" xr:uid="{00000000-0005-0000-0000-0000E50C0000}"/>
    <cellStyle name="Comma 2 3 3 10 2" xfId="3163" xr:uid="{00000000-0005-0000-0000-0000E60C0000}"/>
    <cellStyle name="Comma 2 3 3 10 2 2" xfId="17788" xr:uid="{00000000-0005-0000-0000-0000E70C0000}"/>
    <cellStyle name="Comma 2 3 3 10 2 3" xfId="12486" xr:uid="{00000000-0005-0000-0000-0000E80C0000}"/>
    <cellStyle name="Comma 2 3 3 10 3" xfId="7000" xr:uid="{00000000-0005-0000-0000-0000E90C0000}"/>
    <cellStyle name="Comma 2 3 3 10 3 2" xfId="15158" xr:uid="{00000000-0005-0000-0000-0000EA0C0000}"/>
    <cellStyle name="Comma 2 3 3 10 4" xfId="9829" xr:uid="{00000000-0005-0000-0000-0000EB0C0000}"/>
    <cellStyle name="Comma 2 3 3 11" xfId="2584" xr:uid="{00000000-0005-0000-0000-0000EC0C0000}"/>
    <cellStyle name="Comma 2 3 3 11 2" xfId="5218" xr:uid="{00000000-0005-0000-0000-0000ED0C0000}"/>
    <cellStyle name="Comma 2 3 3 11 2 2" xfId="19843" xr:uid="{00000000-0005-0000-0000-0000EE0C0000}"/>
    <cellStyle name="Comma 2 3 3 11 2 3" xfId="14553" xr:uid="{00000000-0005-0000-0000-0000EF0C0000}"/>
    <cellStyle name="Comma 2 3 3 11 3" xfId="9055" xr:uid="{00000000-0005-0000-0000-0000F00C0000}"/>
    <cellStyle name="Comma 2 3 3 11 3 2" xfId="17213" xr:uid="{00000000-0005-0000-0000-0000F10C0000}"/>
    <cellStyle name="Comma 2 3 3 11 4" xfId="11886" xr:uid="{00000000-0005-0000-0000-0000F20C0000}"/>
    <cellStyle name="Comma 2 3 3 12" xfId="2644" xr:uid="{00000000-0005-0000-0000-0000F30C0000}"/>
    <cellStyle name="Comma 2 3 3 12 2" xfId="5272" xr:uid="{00000000-0005-0000-0000-0000F40C0000}"/>
    <cellStyle name="Comma 2 3 3 12 2 2" xfId="19897" xr:uid="{00000000-0005-0000-0000-0000F50C0000}"/>
    <cellStyle name="Comma 2 3 3 12 2 3" xfId="14613" xr:uid="{00000000-0005-0000-0000-0000F60C0000}"/>
    <cellStyle name="Comma 2 3 3 12 3" xfId="9109" xr:uid="{00000000-0005-0000-0000-0000F70C0000}"/>
    <cellStyle name="Comma 2 3 3 12 3 2" xfId="17267" xr:uid="{00000000-0005-0000-0000-0000F80C0000}"/>
    <cellStyle name="Comma 2 3 3 12 4" xfId="11941" xr:uid="{00000000-0005-0000-0000-0000F90C0000}"/>
    <cellStyle name="Comma 2 3 3 13" xfId="488" xr:uid="{00000000-0005-0000-0000-0000FA0C0000}"/>
    <cellStyle name="Comma 2 3 3 13 2" xfId="3162" xr:uid="{00000000-0005-0000-0000-0000FB0C0000}"/>
    <cellStyle name="Comma 2 3 3 13 2 2" xfId="17787" xr:uid="{00000000-0005-0000-0000-0000FC0C0000}"/>
    <cellStyle name="Comma 2 3 3 13 2 3" xfId="12485" xr:uid="{00000000-0005-0000-0000-0000FD0C0000}"/>
    <cellStyle name="Comma 2 3 3 13 3" xfId="6999" xr:uid="{00000000-0005-0000-0000-0000FE0C0000}"/>
    <cellStyle name="Comma 2 3 3 13 3 2" xfId="15157" xr:uid="{00000000-0005-0000-0000-0000FF0C0000}"/>
    <cellStyle name="Comma 2 3 3 13 4" xfId="9828" xr:uid="{00000000-0005-0000-0000-0000000D0000}"/>
    <cellStyle name="Comma 2 3 3 14" xfId="6446" xr:uid="{00000000-0005-0000-0000-0000010D0000}"/>
    <cellStyle name="Comma 2 3 3 14 2" xfId="17378" xr:uid="{00000000-0005-0000-0000-0000020D0000}"/>
    <cellStyle name="Comma 2 3 3 14 3" xfId="12073" xr:uid="{00000000-0005-0000-0000-0000030D0000}"/>
    <cellStyle name="Comma 2 3 3 15" xfId="6554" xr:uid="{00000000-0005-0000-0000-0000040D0000}"/>
    <cellStyle name="Comma 2 3 3 15 2" xfId="14747" xr:uid="{00000000-0005-0000-0000-0000050D0000}"/>
    <cellStyle name="Comma 2 3 3 16" xfId="2753" xr:uid="{00000000-0005-0000-0000-0000060D0000}"/>
    <cellStyle name="Comma 2 3 3 17" xfId="6590" xr:uid="{00000000-0005-0000-0000-0000070D0000}"/>
    <cellStyle name="Comma 2 3 3 18" xfId="9419" xr:uid="{00000000-0005-0000-0000-0000080D0000}"/>
    <cellStyle name="Comma 2 3 3 2" xfId="95" xr:uid="{00000000-0005-0000-0000-0000090D0000}"/>
    <cellStyle name="Comma 2 3 3 2 10" xfId="2612" xr:uid="{00000000-0005-0000-0000-00000A0D0000}"/>
    <cellStyle name="Comma 2 3 3 2 10 2" xfId="5245" xr:uid="{00000000-0005-0000-0000-00000B0D0000}"/>
    <cellStyle name="Comma 2 3 3 2 10 2 2" xfId="19870" xr:uid="{00000000-0005-0000-0000-00000C0D0000}"/>
    <cellStyle name="Comma 2 3 3 2 10 2 3" xfId="14581" xr:uid="{00000000-0005-0000-0000-00000D0D0000}"/>
    <cellStyle name="Comma 2 3 3 2 10 3" xfId="9082" xr:uid="{00000000-0005-0000-0000-00000E0D0000}"/>
    <cellStyle name="Comma 2 3 3 2 10 3 2" xfId="17240" xr:uid="{00000000-0005-0000-0000-00000F0D0000}"/>
    <cellStyle name="Comma 2 3 3 2 10 4" xfId="11913" xr:uid="{00000000-0005-0000-0000-0000100D0000}"/>
    <cellStyle name="Comma 2 3 3 2 11" xfId="2671" xr:uid="{00000000-0005-0000-0000-0000110D0000}"/>
    <cellStyle name="Comma 2 3 3 2 11 2" xfId="5299" xr:uid="{00000000-0005-0000-0000-0000120D0000}"/>
    <cellStyle name="Comma 2 3 3 2 11 2 2" xfId="19924" xr:uid="{00000000-0005-0000-0000-0000130D0000}"/>
    <cellStyle name="Comma 2 3 3 2 11 2 3" xfId="14640" xr:uid="{00000000-0005-0000-0000-0000140D0000}"/>
    <cellStyle name="Comma 2 3 3 2 11 3" xfId="9136" xr:uid="{00000000-0005-0000-0000-0000150D0000}"/>
    <cellStyle name="Comma 2 3 3 2 11 3 2" xfId="17294" xr:uid="{00000000-0005-0000-0000-0000160D0000}"/>
    <cellStyle name="Comma 2 3 3 2 11 4" xfId="11968" xr:uid="{00000000-0005-0000-0000-0000170D0000}"/>
    <cellStyle name="Comma 2 3 3 2 12" xfId="490" xr:uid="{00000000-0005-0000-0000-0000180D0000}"/>
    <cellStyle name="Comma 2 3 3 2 12 2" xfId="3164" xr:uid="{00000000-0005-0000-0000-0000190D0000}"/>
    <cellStyle name="Comma 2 3 3 2 12 2 2" xfId="17789" xr:uid="{00000000-0005-0000-0000-00001A0D0000}"/>
    <cellStyle name="Comma 2 3 3 2 12 2 3" xfId="12487" xr:uid="{00000000-0005-0000-0000-00001B0D0000}"/>
    <cellStyle name="Comma 2 3 3 2 12 3" xfId="7001" xr:uid="{00000000-0005-0000-0000-00001C0D0000}"/>
    <cellStyle name="Comma 2 3 3 2 12 3 2" xfId="15159" xr:uid="{00000000-0005-0000-0000-00001D0D0000}"/>
    <cellStyle name="Comma 2 3 3 2 12 4" xfId="9830" xr:uid="{00000000-0005-0000-0000-00001E0D0000}"/>
    <cellStyle name="Comma 2 3 3 2 13" xfId="6475" xr:uid="{00000000-0005-0000-0000-00001F0D0000}"/>
    <cellStyle name="Comma 2 3 3 2 13 2" xfId="17405" xr:uid="{00000000-0005-0000-0000-0000200D0000}"/>
    <cellStyle name="Comma 2 3 3 2 13 3" xfId="12102" xr:uid="{00000000-0005-0000-0000-0000210D0000}"/>
    <cellStyle name="Comma 2 3 3 2 14" xfId="2780" xr:uid="{00000000-0005-0000-0000-0000220D0000}"/>
    <cellStyle name="Comma 2 3 3 2 14 2" xfId="14775" xr:uid="{00000000-0005-0000-0000-0000230D0000}"/>
    <cellStyle name="Comma 2 3 3 2 15" xfId="6617" xr:uid="{00000000-0005-0000-0000-0000240D0000}"/>
    <cellStyle name="Comma 2 3 3 2 16" xfId="9446" xr:uid="{00000000-0005-0000-0000-0000250D0000}"/>
    <cellStyle name="Comma 2 3 3 2 2" xfId="149" xr:uid="{00000000-0005-0000-0000-0000260D0000}"/>
    <cellStyle name="Comma 2 3 3 2 2 10" xfId="9500" xr:uid="{00000000-0005-0000-0000-0000270D0000}"/>
    <cellStyle name="Comma 2 3 3 2 2 2" xfId="492" xr:uid="{00000000-0005-0000-0000-0000280D0000}"/>
    <cellStyle name="Comma 2 3 3 2 2 2 2" xfId="493" xr:uid="{00000000-0005-0000-0000-0000290D0000}"/>
    <cellStyle name="Comma 2 3 3 2 2 2 2 2" xfId="3167" xr:uid="{00000000-0005-0000-0000-00002A0D0000}"/>
    <cellStyle name="Comma 2 3 3 2 2 2 2 2 2" xfId="17792" xr:uid="{00000000-0005-0000-0000-00002B0D0000}"/>
    <cellStyle name="Comma 2 3 3 2 2 2 2 2 3" xfId="12490" xr:uid="{00000000-0005-0000-0000-00002C0D0000}"/>
    <cellStyle name="Comma 2 3 3 2 2 2 2 3" xfId="7004" xr:uid="{00000000-0005-0000-0000-00002D0D0000}"/>
    <cellStyle name="Comma 2 3 3 2 2 2 2 3 2" xfId="15162" xr:uid="{00000000-0005-0000-0000-00002E0D0000}"/>
    <cellStyle name="Comma 2 3 3 2 2 2 2 4" xfId="9833" xr:uid="{00000000-0005-0000-0000-00002F0D0000}"/>
    <cellStyle name="Comma 2 3 3 2 2 2 3" xfId="3166" xr:uid="{00000000-0005-0000-0000-0000300D0000}"/>
    <cellStyle name="Comma 2 3 3 2 2 2 3 2" xfId="17791" xr:uid="{00000000-0005-0000-0000-0000310D0000}"/>
    <cellStyle name="Comma 2 3 3 2 2 2 3 3" xfId="12489" xr:uid="{00000000-0005-0000-0000-0000320D0000}"/>
    <cellStyle name="Comma 2 3 3 2 2 2 4" xfId="7003" xr:uid="{00000000-0005-0000-0000-0000330D0000}"/>
    <cellStyle name="Comma 2 3 3 2 2 2 4 2" xfId="15161" xr:uid="{00000000-0005-0000-0000-0000340D0000}"/>
    <cellStyle name="Comma 2 3 3 2 2 2 5" xfId="9832" xr:uid="{00000000-0005-0000-0000-0000350D0000}"/>
    <cellStyle name="Comma 2 3 3 2 2 3" xfId="494" xr:uid="{00000000-0005-0000-0000-0000360D0000}"/>
    <cellStyle name="Comma 2 3 3 2 2 3 2" xfId="3168" xr:uid="{00000000-0005-0000-0000-0000370D0000}"/>
    <cellStyle name="Comma 2 3 3 2 2 3 2 2" xfId="17793" xr:uid="{00000000-0005-0000-0000-0000380D0000}"/>
    <cellStyle name="Comma 2 3 3 2 2 3 2 3" xfId="12491" xr:uid="{00000000-0005-0000-0000-0000390D0000}"/>
    <cellStyle name="Comma 2 3 3 2 2 3 3" xfId="7005" xr:uid="{00000000-0005-0000-0000-00003A0D0000}"/>
    <cellStyle name="Comma 2 3 3 2 2 3 3 2" xfId="15163" xr:uid="{00000000-0005-0000-0000-00003B0D0000}"/>
    <cellStyle name="Comma 2 3 3 2 2 3 4" xfId="9834" xr:uid="{00000000-0005-0000-0000-00003C0D0000}"/>
    <cellStyle name="Comma 2 3 3 2 2 4" xfId="495" xr:uid="{00000000-0005-0000-0000-00003D0D0000}"/>
    <cellStyle name="Comma 2 3 3 2 2 4 2" xfId="3169" xr:uid="{00000000-0005-0000-0000-00003E0D0000}"/>
    <cellStyle name="Comma 2 3 3 2 2 4 2 2" xfId="17794" xr:uid="{00000000-0005-0000-0000-00003F0D0000}"/>
    <cellStyle name="Comma 2 3 3 2 2 4 2 3" xfId="12492" xr:uid="{00000000-0005-0000-0000-0000400D0000}"/>
    <cellStyle name="Comma 2 3 3 2 2 4 3" xfId="7006" xr:uid="{00000000-0005-0000-0000-0000410D0000}"/>
    <cellStyle name="Comma 2 3 3 2 2 4 3 2" xfId="15164" xr:uid="{00000000-0005-0000-0000-0000420D0000}"/>
    <cellStyle name="Comma 2 3 3 2 2 4 4" xfId="9835" xr:uid="{00000000-0005-0000-0000-0000430D0000}"/>
    <cellStyle name="Comma 2 3 3 2 2 5" xfId="2725" xr:uid="{00000000-0005-0000-0000-0000440D0000}"/>
    <cellStyle name="Comma 2 3 3 2 2 5 2" xfId="5353" xr:uid="{00000000-0005-0000-0000-0000450D0000}"/>
    <cellStyle name="Comma 2 3 3 2 2 5 2 2" xfId="19978" xr:uid="{00000000-0005-0000-0000-0000460D0000}"/>
    <cellStyle name="Comma 2 3 3 2 2 5 2 3" xfId="14694" xr:uid="{00000000-0005-0000-0000-0000470D0000}"/>
    <cellStyle name="Comma 2 3 3 2 2 5 3" xfId="9190" xr:uid="{00000000-0005-0000-0000-0000480D0000}"/>
    <cellStyle name="Comma 2 3 3 2 2 5 3 2" xfId="17348" xr:uid="{00000000-0005-0000-0000-0000490D0000}"/>
    <cellStyle name="Comma 2 3 3 2 2 5 4" xfId="12022" xr:uid="{00000000-0005-0000-0000-00004A0D0000}"/>
    <cellStyle name="Comma 2 3 3 2 2 6" xfId="491" xr:uid="{00000000-0005-0000-0000-00004B0D0000}"/>
    <cellStyle name="Comma 2 3 3 2 2 6 2" xfId="3165" xr:uid="{00000000-0005-0000-0000-00004C0D0000}"/>
    <cellStyle name="Comma 2 3 3 2 2 6 2 2" xfId="17790" xr:uid="{00000000-0005-0000-0000-00004D0D0000}"/>
    <cellStyle name="Comma 2 3 3 2 2 6 2 3" xfId="12488" xr:uid="{00000000-0005-0000-0000-00004E0D0000}"/>
    <cellStyle name="Comma 2 3 3 2 2 6 3" xfId="7002" xr:uid="{00000000-0005-0000-0000-00004F0D0000}"/>
    <cellStyle name="Comma 2 3 3 2 2 6 3 2" xfId="15160" xr:uid="{00000000-0005-0000-0000-0000500D0000}"/>
    <cellStyle name="Comma 2 3 3 2 2 6 4" xfId="9831" xr:uid="{00000000-0005-0000-0000-0000510D0000}"/>
    <cellStyle name="Comma 2 3 3 2 2 7" xfId="6527" xr:uid="{00000000-0005-0000-0000-0000520D0000}"/>
    <cellStyle name="Comma 2 3 3 2 2 7 2" xfId="17459" xr:uid="{00000000-0005-0000-0000-0000530D0000}"/>
    <cellStyle name="Comma 2 3 3 2 2 7 3" xfId="12156" xr:uid="{00000000-0005-0000-0000-0000540D0000}"/>
    <cellStyle name="Comma 2 3 3 2 2 8" xfId="2834" xr:uid="{00000000-0005-0000-0000-0000550D0000}"/>
    <cellStyle name="Comma 2 3 3 2 2 8 2" xfId="14829" xr:uid="{00000000-0005-0000-0000-0000560D0000}"/>
    <cellStyle name="Comma 2 3 3 2 2 9" xfId="6671" xr:uid="{00000000-0005-0000-0000-0000570D0000}"/>
    <cellStyle name="Comma 2 3 3 2 3" xfId="496" xr:uid="{00000000-0005-0000-0000-0000580D0000}"/>
    <cellStyle name="Comma 2 3 3 2 3 2" xfId="497" xr:uid="{00000000-0005-0000-0000-0000590D0000}"/>
    <cellStyle name="Comma 2 3 3 2 3 2 2" xfId="498" xr:uid="{00000000-0005-0000-0000-00005A0D0000}"/>
    <cellStyle name="Comma 2 3 3 2 3 2 2 2" xfId="3172" xr:uid="{00000000-0005-0000-0000-00005B0D0000}"/>
    <cellStyle name="Comma 2 3 3 2 3 2 2 2 2" xfId="17797" xr:uid="{00000000-0005-0000-0000-00005C0D0000}"/>
    <cellStyle name="Comma 2 3 3 2 3 2 2 2 3" xfId="12495" xr:uid="{00000000-0005-0000-0000-00005D0D0000}"/>
    <cellStyle name="Comma 2 3 3 2 3 2 2 3" xfId="7009" xr:uid="{00000000-0005-0000-0000-00005E0D0000}"/>
    <cellStyle name="Comma 2 3 3 2 3 2 2 3 2" xfId="15167" xr:uid="{00000000-0005-0000-0000-00005F0D0000}"/>
    <cellStyle name="Comma 2 3 3 2 3 2 2 4" xfId="9838" xr:uid="{00000000-0005-0000-0000-0000600D0000}"/>
    <cellStyle name="Comma 2 3 3 2 3 2 3" xfId="3171" xr:uid="{00000000-0005-0000-0000-0000610D0000}"/>
    <cellStyle name="Comma 2 3 3 2 3 2 3 2" xfId="17796" xr:uid="{00000000-0005-0000-0000-0000620D0000}"/>
    <cellStyle name="Comma 2 3 3 2 3 2 3 3" xfId="12494" xr:uid="{00000000-0005-0000-0000-0000630D0000}"/>
    <cellStyle name="Comma 2 3 3 2 3 2 4" xfId="7008" xr:uid="{00000000-0005-0000-0000-0000640D0000}"/>
    <cellStyle name="Comma 2 3 3 2 3 2 4 2" xfId="15166" xr:uid="{00000000-0005-0000-0000-0000650D0000}"/>
    <cellStyle name="Comma 2 3 3 2 3 2 5" xfId="9837" xr:uid="{00000000-0005-0000-0000-0000660D0000}"/>
    <cellStyle name="Comma 2 3 3 2 3 3" xfId="499" xr:uid="{00000000-0005-0000-0000-0000670D0000}"/>
    <cellStyle name="Comma 2 3 3 2 3 3 2" xfId="3173" xr:uid="{00000000-0005-0000-0000-0000680D0000}"/>
    <cellStyle name="Comma 2 3 3 2 3 3 2 2" xfId="17798" xr:uid="{00000000-0005-0000-0000-0000690D0000}"/>
    <cellStyle name="Comma 2 3 3 2 3 3 2 3" xfId="12496" xr:uid="{00000000-0005-0000-0000-00006A0D0000}"/>
    <cellStyle name="Comma 2 3 3 2 3 3 3" xfId="7010" xr:uid="{00000000-0005-0000-0000-00006B0D0000}"/>
    <cellStyle name="Comma 2 3 3 2 3 3 3 2" xfId="15168" xr:uid="{00000000-0005-0000-0000-00006C0D0000}"/>
    <cellStyle name="Comma 2 3 3 2 3 3 4" xfId="9839" xr:uid="{00000000-0005-0000-0000-00006D0D0000}"/>
    <cellStyle name="Comma 2 3 3 2 3 4" xfId="500" xr:uid="{00000000-0005-0000-0000-00006E0D0000}"/>
    <cellStyle name="Comma 2 3 3 2 3 4 2" xfId="3174" xr:uid="{00000000-0005-0000-0000-00006F0D0000}"/>
    <cellStyle name="Comma 2 3 3 2 3 4 2 2" xfId="17799" xr:uid="{00000000-0005-0000-0000-0000700D0000}"/>
    <cellStyle name="Comma 2 3 3 2 3 4 2 3" xfId="12497" xr:uid="{00000000-0005-0000-0000-0000710D0000}"/>
    <cellStyle name="Comma 2 3 3 2 3 4 3" xfId="7011" xr:uid="{00000000-0005-0000-0000-0000720D0000}"/>
    <cellStyle name="Comma 2 3 3 2 3 4 3 2" xfId="15169" xr:uid="{00000000-0005-0000-0000-0000730D0000}"/>
    <cellStyle name="Comma 2 3 3 2 3 4 4" xfId="9840" xr:uid="{00000000-0005-0000-0000-0000740D0000}"/>
    <cellStyle name="Comma 2 3 3 2 3 5" xfId="3170" xr:uid="{00000000-0005-0000-0000-0000750D0000}"/>
    <cellStyle name="Comma 2 3 3 2 3 5 2" xfId="17795" xr:uid="{00000000-0005-0000-0000-0000760D0000}"/>
    <cellStyle name="Comma 2 3 3 2 3 5 3" xfId="12493" xr:uid="{00000000-0005-0000-0000-0000770D0000}"/>
    <cellStyle name="Comma 2 3 3 2 3 6" xfId="7007" xr:uid="{00000000-0005-0000-0000-0000780D0000}"/>
    <cellStyle name="Comma 2 3 3 2 3 6 2" xfId="15165" xr:uid="{00000000-0005-0000-0000-0000790D0000}"/>
    <cellStyle name="Comma 2 3 3 2 3 7" xfId="9836" xr:uid="{00000000-0005-0000-0000-00007A0D0000}"/>
    <cellStyle name="Comma 2 3 3 2 4" xfId="501" xr:uid="{00000000-0005-0000-0000-00007B0D0000}"/>
    <cellStyle name="Comma 2 3 3 2 4 2" xfId="502" xr:uid="{00000000-0005-0000-0000-00007C0D0000}"/>
    <cellStyle name="Comma 2 3 3 2 4 2 2" xfId="503" xr:uid="{00000000-0005-0000-0000-00007D0D0000}"/>
    <cellStyle name="Comma 2 3 3 2 4 2 2 2" xfId="3177" xr:uid="{00000000-0005-0000-0000-00007E0D0000}"/>
    <cellStyle name="Comma 2 3 3 2 4 2 2 2 2" xfId="17802" xr:uid="{00000000-0005-0000-0000-00007F0D0000}"/>
    <cellStyle name="Comma 2 3 3 2 4 2 2 2 3" xfId="12500" xr:uid="{00000000-0005-0000-0000-0000800D0000}"/>
    <cellStyle name="Comma 2 3 3 2 4 2 2 3" xfId="7014" xr:uid="{00000000-0005-0000-0000-0000810D0000}"/>
    <cellStyle name="Comma 2 3 3 2 4 2 2 3 2" xfId="15172" xr:uid="{00000000-0005-0000-0000-0000820D0000}"/>
    <cellStyle name="Comma 2 3 3 2 4 2 2 4" xfId="9843" xr:uid="{00000000-0005-0000-0000-0000830D0000}"/>
    <cellStyle name="Comma 2 3 3 2 4 2 3" xfId="3176" xr:uid="{00000000-0005-0000-0000-0000840D0000}"/>
    <cellStyle name="Comma 2 3 3 2 4 2 3 2" xfId="17801" xr:uid="{00000000-0005-0000-0000-0000850D0000}"/>
    <cellStyle name="Comma 2 3 3 2 4 2 3 3" xfId="12499" xr:uid="{00000000-0005-0000-0000-0000860D0000}"/>
    <cellStyle name="Comma 2 3 3 2 4 2 4" xfId="7013" xr:uid="{00000000-0005-0000-0000-0000870D0000}"/>
    <cellStyle name="Comma 2 3 3 2 4 2 4 2" xfId="15171" xr:uid="{00000000-0005-0000-0000-0000880D0000}"/>
    <cellStyle name="Comma 2 3 3 2 4 2 5" xfId="9842" xr:uid="{00000000-0005-0000-0000-0000890D0000}"/>
    <cellStyle name="Comma 2 3 3 2 4 3" xfId="504" xr:uid="{00000000-0005-0000-0000-00008A0D0000}"/>
    <cellStyle name="Comma 2 3 3 2 4 3 2" xfId="3178" xr:uid="{00000000-0005-0000-0000-00008B0D0000}"/>
    <cellStyle name="Comma 2 3 3 2 4 3 2 2" xfId="17803" xr:uid="{00000000-0005-0000-0000-00008C0D0000}"/>
    <cellStyle name="Comma 2 3 3 2 4 3 2 3" xfId="12501" xr:uid="{00000000-0005-0000-0000-00008D0D0000}"/>
    <cellStyle name="Comma 2 3 3 2 4 3 3" xfId="7015" xr:uid="{00000000-0005-0000-0000-00008E0D0000}"/>
    <cellStyle name="Comma 2 3 3 2 4 3 3 2" xfId="15173" xr:uid="{00000000-0005-0000-0000-00008F0D0000}"/>
    <cellStyle name="Comma 2 3 3 2 4 3 4" xfId="9844" xr:uid="{00000000-0005-0000-0000-0000900D0000}"/>
    <cellStyle name="Comma 2 3 3 2 4 4" xfId="505" xr:uid="{00000000-0005-0000-0000-0000910D0000}"/>
    <cellStyle name="Comma 2 3 3 2 4 4 2" xfId="3179" xr:uid="{00000000-0005-0000-0000-0000920D0000}"/>
    <cellStyle name="Comma 2 3 3 2 4 4 2 2" xfId="17804" xr:uid="{00000000-0005-0000-0000-0000930D0000}"/>
    <cellStyle name="Comma 2 3 3 2 4 4 2 3" xfId="12502" xr:uid="{00000000-0005-0000-0000-0000940D0000}"/>
    <cellStyle name="Comma 2 3 3 2 4 4 3" xfId="7016" xr:uid="{00000000-0005-0000-0000-0000950D0000}"/>
    <cellStyle name="Comma 2 3 3 2 4 4 3 2" xfId="15174" xr:uid="{00000000-0005-0000-0000-0000960D0000}"/>
    <cellStyle name="Comma 2 3 3 2 4 4 4" xfId="9845" xr:uid="{00000000-0005-0000-0000-0000970D0000}"/>
    <cellStyle name="Comma 2 3 3 2 4 5" xfId="3175" xr:uid="{00000000-0005-0000-0000-0000980D0000}"/>
    <cellStyle name="Comma 2 3 3 2 4 5 2" xfId="17800" xr:uid="{00000000-0005-0000-0000-0000990D0000}"/>
    <cellStyle name="Comma 2 3 3 2 4 5 3" xfId="12498" xr:uid="{00000000-0005-0000-0000-00009A0D0000}"/>
    <cellStyle name="Comma 2 3 3 2 4 6" xfId="7012" xr:uid="{00000000-0005-0000-0000-00009B0D0000}"/>
    <cellStyle name="Comma 2 3 3 2 4 6 2" xfId="15170" xr:uid="{00000000-0005-0000-0000-00009C0D0000}"/>
    <cellStyle name="Comma 2 3 3 2 4 7" xfId="9841" xr:uid="{00000000-0005-0000-0000-00009D0D0000}"/>
    <cellStyle name="Comma 2 3 3 2 5" xfId="506" xr:uid="{00000000-0005-0000-0000-00009E0D0000}"/>
    <cellStyle name="Comma 2 3 3 2 5 2" xfId="507" xr:uid="{00000000-0005-0000-0000-00009F0D0000}"/>
    <cellStyle name="Comma 2 3 3 2 5 2 2" xfId="508" xr:uid="{00000000-0005-0000-0000-0000A00D0000}"/>
    <cellStyle name="Comma 2 3 3 2 5 2 2 2" xfId="3182" xr:uid="{00000000-0005-0000-0000-0000A10D0000}"/>
    <cellStyle name="Comma 2 3 3 2 5 2 2 2 2" xfId="17807" xr:uid="{00000000-0005-0000-0000-0000A20D0000}"/>
    <cellStyle name="Comma 2 3 3 2 5 2 2 2 3" xfId="12505" xr:uid="{00000000-0005-0000-0000-0000A30D0000}"/>
    <cellStyle name="Comma 2 3 3 2 5 2 2 3" xfId="7019" xr:uid="{00000000-0005-0000-0000-0000A40D0000}"/>
    <cellStyle name="Comma 2 3 3 2 5 2 2 3 2" xfId="15177" xr:uid="{00000000-0005-0000-0000-0000A50D0000}"/>
    <cellStyle name="Comma 2 3 3 2 5 2 2 4" xfId="9848" xr:uid="{00000000-0005-0000-0000-0000A60D0000}"/>
    <cellStyle name="Comma 2 3 3 2 5 2 3" xfId="3181" xr:uid="{00000000-0005-0000-0000-0000A70D0000}"/>
    <cellStyle name="Comma 2 3 3 2 5 2 3 2" xfId="17806" xr:uid="{00000000-0005-0000-0000-0000A80D0000}"/>
    <cellStyle name="Comma 2 3 3 2 5 2 3 3" xfId="12504" xr:uid="{00000000-0005-0000-0000-0000A90D0000}"/>
    <cellStyle name="Comma 2 3 3 2 5 2 4" xfId="7018" xr:uid="{00000000-0005-0000-0000-0000AA0D0000}"/>
    <cellStyle name="Comma 2 3 3 2 5 2 4 2" xfId="15176" xr:uid="{00000000-0005-0000-0000-0000AB0D0000}"/>
    <cellStyle name="Comma 2 3 3 2 5 2 5" xfId="9847" xr:uid="{00000000-0005-0000-0000-0000AC0D0000}"/>
    <cellStyle name="Comma 2 3 3 2 5 3" xfId="509" xr:uid="{00000000-0005-0000-0000-0000AD0D0000}"/>
    <cellStyle name="Comma 2 3 3 2 5 3 2" xfId="3183" xr:uid="{00000000-0005-0000-0000-0000AE0D0000}"/>
    <cellStyle name="Comma 2 3 3 2 5 3 2 2" xfId="17808" xr:uid="{00000000-0005-0000-0000-0000AF0D0000}"/>
    <cellStyle name="Comma 2 3 3 2 5 3 2 3" xfId="12506" xr:uid="{00000000-0005-0000-0000-0000B00D0000}"/>
    <cellStyle name="Comma 2 3 3 2 5 3 3" xfId="7020" xr:uid="{00000000-0005-0000-0000-0000B10D0000}"/>
    <cellStyle name="Comma 2 3 3 2 5 3 3 2" xfId="15178" xr:uid="{00000000-0005-0000-0000-0000B20D0000}"/>
    <cellStyle name="Comma 2 3 3 2 5 3 4" xfId="9849" xr:uid="{00000000-0005-0000-0000-0000B30D0000}"/>
    <cellStyle name="Comma 2 3 3 2 5 4" xfId="510" xr:uid="{00000000-0005-0000-0000-0000B40D0000}"/>
    <cellStyle name="Comma 2 3 3 2 5 4 2" xfId="3184" xr:uid="{00000000-0005-0000-0000-0000B50D0000}"/>
    <cellStyle name="Comma 2 3 3 2 5 4 2 2" xfId="17809" xr:uid="{00000000-0005-0000-0000-0000B60D0000}"/>
    <cellStyle name="Comma 2 3 3 2 5 4 2 3" xfId="12507" xr:uid="{00000000-0005-0000-0000-0000B70D0000}"/>
    <cellStyle name="Comma 2 3 3 2 5 4 3" xfId="7021" xr:uid="{00000000-0005-0000-0000-0000B80D0000}"/>
    <cellStyle name="Comma 2 3 3 2 5 4 3 2" xfId="15179" xr:uid="{00000000-0005-0000-0000-0000B90D0000}"/>
    <cellStyle name="Comma 2 3 3 2 5 4 4" xfId="9850" xr:uid="{00000000-0005-0000-0000-0000BA0D0000}"/>
    <cellStyle name="Comma 2 3 3 2 5 5" xfId="3180" xr:uid="{00000000-0005-0000-0000-0000BB0D0000}"/>
    <cellStyle name="Comma 2 3 3 2 5 5 2" xfId="17805" xr:uid="{00000000-0005-0000-0000-0000BC0D0000}"/>
    <cellStyle name="Comma 2 3 3 2 5 5 3" xfId="12503" xr:uid="{00000000-0005-0000-0000-0000BD0D0000}"/>
    <cellStyle name="Comma 2 3 3 2 5 6" xfId="7017" xr:uid="{00000000-0005-0000-0000-0000BE0D0000}"/>
    <cellStyle name="Comma 2 3 3 2 5 6 2" xfId="15175" xr:uid="{00000000-0005-0000-0000-0000BF0D0000}"/>
    <cellStyle name="Comma 2 3 3 2 5 7" xfId="9846" xr:uid="{00000000-0005-0000-0000-0000C00D0000}"/>
    <cellStyle name="Comma 2 3 3 2 6" xfId="511" xr:uid="{00000000-0005-0000-0000-0000C10D0000}"/>
    <cellStyle name="Comma 2 3 3 2 6 2" xfId="512" xr:uid="{00000000-0005-0000-0000-0000C20D0000}"/>
    <cellStyle name="Comma 2 3 3 2 6 2 2" xfId="3186" xr:uid="{00000000-0005-0000-0000-0000C30D0000}"/>
    <cellStyle name="Comma 2 3 3 2 6 2 2 2" xfId="17811" xr:uid="{00000000-0005-0000-0000-0000C40D0000}"/>
    <cellStyle name="Comma 2 3 3 2 6 2 2 3" xfId="12509" xr:uid="{00000000-0005-0000-0000-0000C50D0000}"/>
    <cellStyle name="Comma 2 3 3 2 6 2 3" xfId="7023" xr:uid="{00000000-0005-0000-0000-0000C60D0000}"/>
    <cellStyle name="Comma 2 3 3 2 6 2 3 2" xfId="15181" xr:uid="{00000000-0005-0000-0000-0000C70D0000}"/>
    <cellStyle name="Comma 2 3 3 2 6 2 4" xfId="9852" xr:uid="{00000000-0005-0000-0000-0000C80D0000}"/>
    <cellStyle name="Comma 2 3 3 2 6 3" xfId="513" xr:uid="{00000000-0005-0000-0000-0000C90D0000}"/>
    <cellStyle name="Comma 2 3 3 2 6 3 2" xfId="3187" xr:uid="{00000000-0005-0000-0000-0000CA0D0000}"/>
    <cellStyle name="Comma 2 3 3 2 6 3 2 2" xfId="17812" xr:uid="{00000000-0005-0000-0000-0000CB0D0000}"/>
    <cellStyle name="Comma 2 3 3 2 6 3 2 3" xfId="12510" xr:uid="{00000000-0005-0000-0000-0000CC0D0000}"/>
    <cellStyle name="Comma 2 3 3 2 6 3 3" xfId="7024" xr:uid="{00000000-0005-0000-0000-0000CD0D0000}"/>
    <cellStyle name="Comma 2 3 3 2 6 3 3 2" xfId="15182" xr:uid="{00000000-0005-0000-0000-0000CE0D0000}"/>
    <cellStyle name="Comma 2 3 3 2 6 3 4" xfId="9853" xr:uid="{00000000-0005-0000-0000-0000CF0D0000}"/>
    <cellStyle name="Comma 2 3 3 2 6 4" xfId="3185" xr:uid="{00000000-0005-0000-0000-0000D00D0000}"/>
    <cellStyle name="Comma 2 3 3 2 6 4 2" xfId="17810" xr:uid="{00000000-0005-0000-0000-0000D10D0000}"/>
    <cellStyle name="Comma 2 3 3 2 6 4 3" xfId="12508" xr:uid="{00000000-0005-0000-0000-0000D20D0000}"/>
    <cellStyle name="Comma 2 3 3 2 6 5" xfId="7022" xr:uid="{00000000-0005-0000-0000-0000D30D0000}"/>
    <cellStyle name="Comma 2 3 3 2 6 5 2" xfId="15180" xr:uid="{00000000-0005-0000-0000-0000D40D0000}"/>
    <cellStyle name="Comma 2 3 3 2 6 6" xfId="9851" xr:uid="{00000000-0005-0000-0000-0000D50D0000}"/>
    <cellStyle name="Comma 2 3 3 2 7" xfId="514" xr:uid="{00000000-0005-0000-0000-0000D60D0000}"/>
    <cellStyle name="Comma 2 3 3 2 7 2" xfId="515" xr:uid="{00000000-0005-0000-0000-0000D70D0000}"/>
    <cellStyle name="Comma 2 3 3 2 7 2 2" xfId="3189" xr:uid="{00000000-0005-0000-0000-0000D80D0000}"/>
    <cellStyle name="Comma 2 3 3 2 7 2 2 2" xfId="17814" xr:uid="{00000000-0005-0000-0000-0000D90D0000}"/>
    <cellStyle name="Comma 2 3 3 2 7 2 2 3" xfId="12512" xr:uid="{00000000-0005-0000-0000-0000DA0D0000}"/>
    <cellStyle name="Comma 2 3 3 2 7 2 3" xfId="7026" xr:uid="{00000000-0005-0000-0000-0000DB0D0000}"/>
    <cellStyle name="Comma 2 3 3 2 7 2 3 2" xfId="15184" xr:uid="{00000000-0005-0000-0000-0000DC0D0000}"/>
    <cellStyle name="Comma 2 3 3 2 7 2 4" xfId="9855" xr:uid="{00000000-0005-0000-0000-0000DD0D0000}"/>
    <cellStyle name="Comma 2 3 3 2 7 3" xfId="3188" xr:uid="{00000000-0005-0000-0000-0000DE0D0000}"/>
    <cellStyle name="Comma 2 3 3 2 7 3 2" xfId="17813" xr:uid="{00000000-0005-0000-0000-0000DF0D0000}"/>
    <cellStyle name="Comma 2 3 3 2 7 3 3" xfId="12511" xr:uid="{00000000-0005-0000-0000-0000E00D0000}"/>
    <cellStyle name="Comma 2 3 3 2 7 4" xfId="7025" xr:uid="{00000000-0005-0000-0000-0000E10D0000}"/>
    <cellStyle name="Comma 2 3 3 2 7 4 2" xfId="15183" xr:uid="{00000000-0005-0000-0000-0000E20D0000}"/>
    <cellStyle name="Comma 2 3 3 2 7 5" xfId="9854" xr:uid="{00000000-0005-0000-0000-0000E30D0000}"/>
    <cellStyle name="Comma 2 3 3 2 8" xfId="516" xr:uid="{00000000-0005-0000-0000-0000E40D0000}"/>
    <cellStyle name="Comma 2 3 3 2 8 2" xfId="3190" xr:uid="{00000000-0005-0000-0000-0000E50D0000}"/>
    <cellStyle name="Comma 2 3 3 2 8 2 2" xfId="17815" xr:uid="{00000000-0005-0000-0000-0000E60D0000}"/>
    <cellStyle name="Comma 2 3 3 2 8 2 3" xfId="12513" xr:uid="{00000000-0005-0000-0000-0000E70D0000}"/>
    <cellStyle name="Comma 2 3 3 2 8 3" xfId="7027" xr:uid="{00000000-0005-0000-0000-0000E80D0000}"/>
    <cellStyle name="Comma 2 3 3 2 8 3 2" xfId="15185" xr:uid="{00000000-0005-0000-0000-0000E90D0000}"/>
    <cellStyle name="Comma 2 3 3 2 8 4" xfId="9856" xr:uid="{00000000-0005-0000-0000-0000EA0D0000}"/>
    <cellStyle name="Comma 2 3 3 2 9" xfId="517" xr:uid="{00000000-0005-0000-0000-0000EB0D0000}"/>
    <cellStyle name="Comma 2 3 3 2 9 2" xfId="3191" xr:uid="{00000000-0005-0000-0000-0000EC0D0000}"/>
    <cellStyle name="Comma 2 3 3 2 9 2 2" xfId="17816" xr:uid="{00000000-0005-0000-0000-0000ED0D0000}"/>
    <cellStyle name="Comma 2 3 3 2 9 2 3" xfId="12514" xr:uid="{00000000-0005-0000-0000-0000EE0D0000}"/>
    <cellStyle name="Comma 2 3 3 2 9 3" xfId="7028" xr:uid="{00000000-0005-0000-0000-0000EF0D0000}"/>
    <cellStyle name="Comma 2 3 3 2 9 3 2" xfId="15186" xr:uid="{00000000-0005-0000-0000-0000F00D0000}"/>
    <cellStyle name="Comma 2 3 3 2 9 4" xfId="9857" xr:uid="{00000000-0005-0000-0000-0000F10D0000}"/>
    <cellStyle name="Comma 2 3 3 3" xfId="122" xr:uid="{00000000-0005-0000-0000-0000F20D0000}"/>
    <cellStyle name="Comma 2 3 3 3 10" xfId="9473" xr:uid="{00000000-0005-0000-0000-0000F30D0000}"/>
    <cellStyle name="Comma 2 3 3 3 2" xfId="519" xr:uid="{00000000-0005-0000-0000-0000F40D0000}"/>
    <cellStyle name="Comma 2 3 3 3 2 2" xfId="520" xr:uid="{00000000-0005-0000-0000-0000F50D0000}"/>
    <cellStyle name="Comma 2 3 3 3 2 2 2" xfId="3194" xr:uid="{00000000-0005-0000-0000-0000F60D0000}"/>
    <cellStyle name="Comma 2 3 3 3 2 2 2 2" xfId="17819" xr:uid="{00000000-0005-0000-0000-0000F70D0000}"/>
    <cellStyle name="Comma 2 3 3 3 2 2 2 3" xfId="12517" xr:uid="{00000000-0005-0000-0000-0000F80D0000}"/>
    <cellStyle name="Comma 2 3 3 3 2 2 3" xfId="7031" xr:uid="{00000000-0005-0000-0000-0000F90D0000}"/>
    <cellStyle name="Comma 2 3 3 3 2 2 3 2" xfId="15189" xr:uid="{00000000-0005-0000-0000-0000FA0D0000}"/>
    <cellStyle name="Comma 2 3 3 3 2 2 4" xfId="9860" xr:uid="{00000000-0005-0000-0000-0000FB0D0000}"/>
    <cellStyle name="Comma 2 3 3 3 2 3" xfId="3193" xr:uid="{00000000-0005-0000-0000-0000FC0D0000}"/>
    <cellStyle name="Comma 2 3 3 3 2 3 2" xfId="17818" xr:uid="{00000000-0005-0000-0000-0000FD0D0000}"/>
    <cellStyle name="Comma 2 3 3 3 2 3 3" xfId="12516" xr:uid="{00000000-0005-0000-0000-0000FE0D0000}"/>
    <cellStyle name="Comma 2 3 3 3 2 4" xfId="7030" xr:uid="{00000000-0005-0000-0000-0000FF0D0000}"/>
    <cellStyle name="Comma 2 3 3 3 2 4 2" xfId="15188" xr:uid="{00000000-0005-0000-0000-0000000E0000}"/>
    <cellStyle name="Comma 2 3 3 3 2 5" xfId="9859" xr:uid="{00000000-0005-0000-0000-0000010E0000}"/>
    <cellStyle name="Comma 2 3 3 3 3" xfId="521" xr:uid="{00000000-0005-0000-0000-0000020E0000}"/>
    <cellStyle name="Comma 2 3 3 3 3 2" xfId="3195" xr:uid="{00000000-0005-0000-0000-0000030E0000}"/>
    <cellStyle name="Comma 2 3 3 3 3 2 2" xfId="17820" xr:uid="{00000000-0005-0000-0000-0000040E0000}"/>
    <cellStyle name="Comma 2 3 3 3 3 2 3" xfId="12518" xr:uid="{00000000-0005-0000-0000-0000050E0000}"/>
    <cellStyle name="Comma 2 3 3 3 3 3" xfId="7032" xr:uid="{00000000-0005-0000-0000-0000060E0000}"/>
    <cellStyle name="Comma 2 3 3 3 3 3 2" xfId="15190" xr:uid="{00000000-0005-0000-0000-0000070E0000}"/>
    <cellStyle name="Comma 2 3 3 3 3 4" xfId="9861" xr:uid="{00000000-0005-0000-0000-0000080E0000}"/>
    <cellStyle name="Comma 2 3 3 3 4" xfId="522" xr:uid="{00000000-0005-0000-0000-0000090E0000}"/>
    <cellStyle name="Comma 2 3 3 3 4 2" xfId="3196" xr:uid="{00000000-0005-0000-0000-00000A0E0000}"/>
    <cellStyle name="Comma 2 3 3 3 4 2 2" xfId="17821" xr:uid="{00000000-0005-0000-0000-00000B0E0000}"/>
    <cellStyle name="Comma 2 3 3 3 4 2 3" xfId="12519" xr:uid="{00000000-0005-0000-0000-00000C0E0000}"/>
    <cellStyle name="Comma 2 3 3 3 4 3" xfId="7033" xr:uid="{00000000-0005-0000-0000-00000D0E0000}"/>
    <cellStyle name="Comma 2 3 3 3 4 3 2" xfId="15191" xr:uid="{00000000-0005-0000-0000-00000E0E0000}"/>
    <cellStyle name="Comma 2 3 3 3 4 4" xfId="9862" xr:uid="{00000000-0005-0000-0000-00000F0E0000}"/>
    <cellStyle name="Comma 2 3 3 3 5" xfId="2698" xr:uid="{00000000-0005-0000-0000-0000100E0000}"/>
    <cellStyle name="Comma 2 3 3 3 5 2" xfId="5326" xr:uid="{00000000-0005-0000-0000-0000110E0000}"/>
    <cellStyle name="Comma 2 3 3 3 5 2 2" xfId="19951" xr:uid="{00000000-0005-0000-0000-0000120E0000}"/>
    <cellStyle name="Comma 2 3 3 3 5 2 3" xfId="14667" xr:uid="{00000000-0005-0000-0000-0000130E0000}"/>
    <cellStyle name="Comma 2 3 3 3 5 3" xfId="9163" xr:uid="{00000000-0005-0000-0000-0000140E0000}"/>
    <cellStyle name="Comma 2 3 3 3 5 3 2" xfId="17321" xr:uid="{00000000-0005-0000-0000-0000150E0000}"/>
    <cellStyle name="Comma 2 3 3 3 5 4" xfId="11995" xr:uid="{00000000-0005-0000-0000-0000160E0000}"/>
    <cellStyle name="Comma 2 3 3 3 6" xfId="518" xr:uid="{00000000-0005-0000-0000-0000170E0000}"/>
    <cellStyle name="Comma 2 3 3 3 6 2" xfId="3192" xr:uid="{00000000-0005-0000-0000-0000180E0000}"/>
    <cellStyle name="Comma 2 3 3 3 6 2 2" xfId="17817" xr:uid="{00000000-0005-0000-0000-0000190E0000}"/>
    <cellStyle name="Comma 2 3 3 3 6 2 3" xfId="12515" xr:uid="{00000000-0005-0000-0000-00001A0E0000}"/>
    <cellStyle name="Comma 2 3 3 3 6 3" xfId="7029" xr:uid="{00000000-0005-0000-0000-00001B0E0000}"/>
    <cellStyle name="Comma 2 3 3 3 6 3 2" xfId="15187" xr:uid="{00000000-0005-0000-0000-00001C0E0000}"/>
    <cellStyle name="Comma 2 3 3 3 6 4" xfId="9858" xr:uid="{00000000-0005-0000-0000-00001D0E0000}"/>
    <cellStyle name="Comma 2 3 3 3 7" xfId="6501" xr:uid="{00000000-0005-0000-0000-00001E0E0000}"/>
    <cellStyle name="Comma 2 3 3 3 7 2" xfId="17432" xr:uid="{00000000-0005-0000-0000-00001F0E0000}"/>
    <cellStyle name="Comma 2 3 3 3 7 3" xfId="12129" xr:uid="{00000000-0005-0000-0000-0000200E0000}"/>
    <cellStyle name="Comma 2 3 3 3 8" xfId="2807" xr:uid="{00000000-0005-0000-0000-0000210E0000}"/>
    <cellStyle name="Comma 2 3 3 3 8 2" xfId="14802" xr:uid="{00000000-0005-0000-0000-0000220E0000}"/>
    <cellStyle name="Comma 2 3 3 3 9" xfId="6644" xr:uid="{00000000-0005-0000-0000-0000230E0000}"/>
    <cellStyle name="Comma 2 3 3 4" xfId="523" xr:uid="{00000000-0005-0000-0000-0000240E0000}"/>
    <cellStyle name="Comma 2 3 3 4 2" xfId="524" xr:uid="{00000000-0005-0000-0000-0000250E0000}"/>
    <cellStyle name="Comma 2 3 3 4 2 2" xfId="525" xr:uid="{00000000-0005-0000-0000-0000260E0000}"/>
    <cellStyle name="Comma 2 3 3 4 2 2 2" xfId="3199" xr:uid="{00000000-0005-0000-0000-0000270E0000}"/>
    <cellStyle name="Comma 2 3 3 4 2 2 2 2" xfId="17824" xr:uid="{00000000-0005-0000-0000-0000280E0000}"/>
    <cellStyle name="Comma 2 3 3 4 2 2 2 3" xfId="12522" xr:uid="{00000000-0005-0000-0000-0000290E0000}"/>
    <cellStyle name="Comma 2 3 3 4 2 2 3" xfId="7036" xr:uid="{00000000-0005-0000-0000-00002A0E0000}"/>
    <cellStyle name="Comma 2 3 3 4 2 2 3 2" xfId="15194" xr:uid="{00000000-0005-0000-0000-00002B0E0000}"/>
    <cellStyle name="Comma 2 3 3 4 2 2 4" xfId="9865" xr:uid="{00000000-0005-0000-0000-00002C0E0000}"/>
    <cellStyle name="Comma 2 3 3 4 2 3" xfId="3198" xr:uid="{00000000-0005-0000-0000-00002D0E0000}"/>
    <cellStyle name="Comma 2 3 3 4 2 3 2" xfId="17823" xr:uid="{00000000-0005-0000-0000-00002E0E0000}"/>
    <cellStyle name="Comma 2 3 3 4 2 3 3" xfId="12521" xr:uid="{00000000-0005-0000-0000-00002F0E0000}"/>
    <cellStyle name="Comma 2 3 3 4 2 4" xfId="7035" xr:uid="{00000000-0005-0000-0000-0000300E0000}"/>
    <cellStyle name="Comma 2 3 3 4 2 4 2" xfId="15193" xr:uid="{00000000-0005-0000-0000-0000310E0000}"/>
    <cellStyle name="Comma 2 3 3 4 2 5" xfId="9864" xr:uid="{00000000-0005-0000-0000-0000320E0000}"/>
    <cellStyle name="Comma 2 3 3 4 3" xfId="526" xr:uid="{00000000-0005-0000-0000-0000330E0000}"/>
    <cellStyle name="Comma 2 3 3 4 3 2" xfId="3200" xr:uid="{00000000-0005-0000-0000-0000340E0000}"/>
    <cellStyle name="Comma 2 3 3 4 3 2 2" xfId="17825" xr:uid="{00000000-0005-0000-0000-0000350E0000}"/>
    <cellStyle name="Comma 2 3 3 4 3 2 3" xfId="12523" xr:uid="{00000000-0005-0000-0000-0000360E0000}"/>
    <cellStyle name="Comma 2 3 3 4 3 3" xfId="7037" xr:uid="{00000000-0005-0000-0000-0000370E0000}"/>
    <cellStyle name="Comma 2 3 3 4 3 3 2" xfId="15195" xr:uid="{00000000-0005-0000-0000-0000380E0000}"/>
    <cellStyle name="Comma 2 3 3 4 3 4" xfId="9866" xr:uid="{00000000-0005-0000-0000-0000390E0000}"/>
    <cellStyle name="Comma 2 3 3 4 4" xfId="527" xr:uid="{00000000-0005-0000-0000-00003A0E0000}"/>
    <cellStyle name="Comma 2 3 3 4 4 2" xfId="3201" xr:uid="{00000000-0005-0000-0000-00003B0E0000}"/>
    <cellStyle name="Comma 2 3 3 4 4 2 2" xfId="17826" xr:uid="{00000000-0005-0000-0000-00003C0E0000}"/>
    <cellStyle name="Comma 2 3 3 4 4 2 3" xfId="12524" xr:uid="{00000000-0005-0000-0000-00003D0E0000}"/>
    <cellStyle name="Comma 2 3 3 4 4 3" xfId="7038" xr:uid="{00000000-0005-0000-0000-00003E0E0000}"/>
    <cellStyle name="Comma 2 3 3 4 4 3 2" xfId="15196" xr:uid="{00000000-0005-0000-0000-00003F0E0000}"/>
    <cellStyle name="Comma 2 3 3 4 4 4" xfId="9867" xr:uid="{00000000-0005-0000-0000-0000400E0000}"/>
    <cellStyle name="Comma 2 3 3 4 5" xfId="3197" xr:uid="{00000000-0005-0000-0000-0000410E0000}"/>
    <cellStyle name="Comma 2 3 3 4 5 2" xfId="17822" xr:uid="{00000000-0005-0000-0000-0000420E0000}"/>
    <cellStyle name="Comma 2 3 3 4 5 3" xfId="12520" xr:uid="{00000000-0005-0000-0000-0000430E0000}"/>
    <cellStyle name="Comma 2 3 3 4 6" xfId="7034" xr:uid="{00000000-0005-0000-0000-0000440E0000}"/>
    <cellStyle name="Comma 2 3 3 4 6 2" xfId="15192" xr:uid="{00000000-0005-0000-0000-0000450E0000}"/>
    <cellStyle name="Comma 2 3 3 4 7" xfId="9863" xr:uid="{00000000-0005-0000-0000-0000460E0000}"/>
    <cellStyle name="Comma 2 3 3 5" xfId="528" xr:uid="{00000000-0005-0000-0000-0000470E0000}"/>
    <cellStyle name="Comma 2 3 3 5 2" xfId="529" xr:uid="{00000000-0005-0000-0000-0000480E0000}"/>
    <cellStyle name="Comma 2 3 3 5 2 2" xfId="530" xr:uid="{00000000-0005-0000-0000-0000490E0000}"/>
    <cellStyle name="Comma 2 3 3 5 2 2 2" xfId="3204" xr:uid="{00000000-0005-0000-0000-00004A0E0000}"/>
    <cellStyle name="Comma 2 3 3 5 2 2 2 2" xfId="17829" xr:uid="{00000000-0005-0000-0000-00004B0E0000}"/>
    <cellStyle name="Comma 2 3 3 5 2 2 2 3" xfId="12527" xr:uid="{00000000-0005-0000-0000-00004C0E0000}"/>
    <cellStyle name="Comma 2 3 3 5 2 2 3" xfId="7041" xr:uid="{00000000-0005-0000-0000-00004D0E0000}"/>
    <cellStyle name="Comma 2 3 3 5 2 2 3 2" xfId="15199" xr:uid="{00000000-0005-0000-0000-00004E0E0000}"/>
    <cellStyle name="Comma 2 3 3 5 2 2 4" xfId="9870" xr:uid="{00000000-0005-0000-0000-00004F0E0000}"/>
    <cellStyle name="Comma 2 3 3 5 2 3" xfId="3203" xr:uid="{00000000-0005-0000-0000-0000500E0000}"/>
    <cellStyle name="Comma 2 3 3 5 2 3 2" xfId="17828" xr:uid="{00000000-0005-0000-0000-0000510E0000}"/>
    <cellStyle name="Comma 2 3 3 5 2 3 3" xfId="12526" xr:uid="{00000000-0005-0000-0000-0000520E0000}"/>
    <cellStyle name="Comma 2 3 3 5 2 4" xfId="7040" xr:uid="{00000000-0005-0000-0000-0000530E0000}"/>
    <cellStyle name="Comma 2 3 3 5 2 4 2" xfId="15198" xr:uid="{00000000-0005-0000-0000-0000540E0000}"/>
    <cellStyle name="Comma 2 3 3 5 2 5" xfId="9869" xr:uid="{00000000-0005-0000-0000-0000550E0000}"/>
    <cellStyle name="Comma 2 3 3 5 3" xfId="531" xr:uid="{00000000-0005-0000-0000-0000560E0000}"/>
    <cellStyle name="Comma 2 3 3 5 3 2" xfId="3205" xr:uid="{00000000-0005-0000-0000-0000570E0000}"/>
    <cellStyle name="Comma 2 3 3 5 3 2 2" xfId="17830" xr:uid="{00000000-0005-0000-0000-0000580E0000}"/>
    <cellStyle name="Comma 2 3 3 5 3 2 3" xfId="12528" xr:uid="{00000000-0005-0000-0000-0000590E0000}"/>
    <cellStyle name="Comma 2 3 3 5 3 3" xfId="7042" xr:uid="{00000000-0005-0000-0000-00005A0E0000}"/>
    <cellStyle name="Comma 2 3 3 5 3 3 2" xfId="15200" xr:uid="{00000000-0005-0000-0000-00005B0E0000}"/>
    <cellStyle name="Comma 2 3 3 5 3 4" xfId="9871" xr:uid="{00000000-0005-0000-0000-00005C0E0000}"/>
    <cellStyle name="Comma 2 3 3 5 4" xfId="532" xr:uid="{00000000-0005-0000-0000-00005D0E0000}"/>
    <cellStyle name="Comma 2 3 3 5 4 2" xfId="3206" xr:uid="{00000000-0005-0000-0000-00005E0E0000}"/>
    <cellStyle name="Comma 2 3 3 5 4 2 2" xfId="17831" xr:uid="{00000000-0005-0000-0000-00005F0E0000}"/>
    <cellStyle name="Comma 2 3 3 5 4 2 3" xfId="12529" xr:uid="{00000000-0005-0000-0000-0000600E0000}"/>
    <cellStyle name="Comma 2 3 3 5 4 3" xfId="7043" xr:uid="{00000000-0005-0000-0000-0000610E0000}"/>
    <cellStyle name="Comma 2 3 3 5 4 3 2" xfId="15201" xr:uid="{00000000-0005-0000-0000-0000620E0000}"/>
    <cellStyle name="Comma 2 3 3 5 4 4" xfId="9872" xr:uid="{00000000-0005-0000-0000-0000630E0000}"/>
    <cellStyle name="Comma 2 3 3 5 5" xfId="3202" xr:uid="{00000000-0005-0000-0000-0000640E0000}"/>
    <cellStyle name="Comma 2 3 3 5 5 2" xfId="17827" xr:uid="{00000000-0005-0000-0000-0000650E0000}"/>
    <cellStyle name="Comma 2 3 3 5 5 3" xfId="12525" xr:uid="{00000000-0005-0000-0000-0000660E0000}"/>
    <cellStyle name="Comma 2 3 3 5 6" xfId="7039" xr:uid="{00000000-0005-0000-0000-0000670E0000}"/>
    <cellStyle name="Comma 2 3 3 5 6 2" xfId="15197" xr:uid="{00000000-0005-0000-0000-0000680E0000}"/>
    <cellStyle name="Comma 2 3 3 5 7" xfId="9868" xr:uid="{00000000-0005-0000-0000-0000690E0000}"/>
    <cellStyle name="Comma 2 3 3 6" xfId="533" xr:uid="{00000000-0005-0000-0000-00006A0E0000}"/>
    <cellStyle name="Comma 2 3 3 6 2" xfId="534" xr:uid="{00000000-0005-0000-0000-00006B0E0000}"/>
    <cellStyle name="Comma 2 3 3 6 2 2" xfId="535" xr:uid="{00000000-0005-0000-0000-00006C0E0000}"/>
    <cellStyle name="Comma 2 3 3 6 2 2 2" xfId="3209" xr:uid="{00000000-0005-0000-0000-00006D0E0000}"/>
    <cellStyle name="Comma 2 3 3 6 2 2 2 2" xfId="17834" xr:uid="{00000000-0005-0000-0000-00006E0E0000}"/>
    <cellStyle name="Comma 2 3 3 6 2 2 2 3" xfId="12532" xr:uid="{00000000-0005-0000-0000-00006F0E0000}"/>
    <cellStyle name="Comma 2 3 3 6 2 2 3" xfId="7046" xr:uid="{00000000-0005-0000-0000-0000700E0000}"/>
    <cellStyle name="Comma 2 3 3 6 2 2 3 2" xfId="15204" xr:uid="{00000000-0005-0000-0000-0000710E0000}"/>
    <cellStyle name="Comma 2 3 3 6 2 2 4" xfId="9875" xr:uid="{00000000-0005-0000-0000-0000720E0000}"/>
    <cellStyle name="Comma 2 3 3 6 2 3" xfId="3208" xr:uid="{00000000-0005-0000-0000-0000730E0000}"/>
    <cellStyle name="Comma 2 3 3 6 2 3 2" xfId="17833" xr:uid="{00000000-0005-0000-0000-0000740E0000}"/>
    <cellStyle name="Comma 2 3 3 6 2 3 3" xfId="12531" xr:uid="{00000000-0005-0000-0000-0000750E0000}"/>
    <cellStyle name="Comma 2 3 3 6 2 4" xfId="7045" xr:uid="{00000000-0005-0000-0000-0000760E0000}"/>
    <cellStyle name="Comma 2 3 3 6 2 4 2" xfId="15203" xr:uid="{00000000-0005-0000-0000-0000770E0000}"/>
    <cellStyle name="Comma 2 3 3 6 2 5" xfId="9874" xr:uid="{00000000-0005-0000-0000-0000780E0000}"/>
    <cellStyle name="Comma 2 3 3 6 3" xfId="536" xr:uid="{00000000-0005-0000-0000-0000790E0000}"/>
    <cellStyle name="Comma 2 3 3 6 3 2" xfId="3210" xr:uid="{00000000-0005-0000-0000-00007A0E0000}"/>
    <cellStyle name="Comma 2 3 3 6 3 2 2" xfId="17835" xr:uid="{00000000-0005-0000-0000-00007B0E0000}"/>
    <cellStyle name="Comma 2 3 3 6 3 2 3" xfId="12533" xr:uid="{00000000-0005-0000-0000-00007C0E0000}"/>
    <cellStyle name="Comma 2 3 3 6 3 3" xfId="7047" xr:uid="{00000000-0005-0000-0000-00007D0E0000}"/>
    <cellStyle name="Comma 2 3 3 6 3 3 2" xfId="15205" xr:uid="{00000000-0005-0000-0000-00007E0E0000}"/>
    <cellStyle name="Comma 2 3 3 6 3 4" xfId="9876" xr:uid="{00000000-0005-0000-0000-00007F0E0000}"/>
    <cellStyle name="Comma 2 3 3 6 4" xfId="537" xr:uid="{00000000-0005-0000-0000-0000800E0000}"/>
    <cellStyle name="Comma 2 3 3 6 4 2" xfId="3211" xr:uid="{00000000-0005-0000-0000-0000810E0000}"/>
    <cellStyle name="Comma 2 3 3 6 4 2 2" xfId="17836" xr:uid="{00000000-0005-0000-0000-0000820E0000}"/>
    <cellStyle name="Comma 2 3 3 6 4 2 3" xfId="12534" xr:uid="{00000000-0005-0000-0000-0000830E0000}"/>
    <cellStyle name="Comma 2 3 3 6 4 3" xfId="7048" xr:uid="{00000000-0005-0000-0000-0000840E0000}"/>
    <cellStyle name="Comma 2 3 3 6 4 3 2" xfId="15206" xr:uid="{00000000-0005-0000-0000-0000850E0000}"/>
    <cellStyle name="Comma 2 3 3 6 4 4" xfId="9877" xr:uid="{00000000-0005-0000-0000-0000860E0000}"/>
    <cellStyle name="Comma 2 3 3 6 5" xfId="3207" xr:uid="{00000000-0005-0000-0000-0000870E0000}"/>
    <cellStyle name="Comma 2 3 3 6 5 2" xfId="17832" xr:uid="{00000000-0005-0000-0000-0000880E0000}"/>
    <cellStyle name="Comma 2 3 3 6 5 3" xfId="12530" xr:uid="{00000000-0005-0000-0000-0000890E0000}"/>
    <cellStyle name="Comma 2 3 3 6 6" xfId="7044" xr:uid="{00000000-0005-0000-0000-00008A0E0000}"/>
    <cellStyle name="Comma 2 3 3 6 6 2" xfId="15202" xr:uid="{00000000-0005-0000-0000-00008B0E0000}"/>
    <cellStyle name="Comma 2 3 3 6 7" xfId="9873" xr:uid="{00000000-0005-0000-0000-00008C0E0000}"/>
    <cellStyle name="Comma 2 3 3 7" xfId="538" xr:uid="{00000000-0005-0000-0000-00008D0E0000}"/>
    <cellStyle name="Comma 2 3 3 7 2" xfId="539" xr:uid="{00000000-0005-0000-0000-00008E0E0000}"/>
    <cellStyle name="Comma 2 3 3 7 2 2" xfId="3213" xr:uid="{00000000-0005-0000-0000-00008F0E0000}"/>
    <cellStyle name="Comma 2 3 3 7 2 2 2" xfId="17838" xr:uid="{00000000-0005-0000-0000-0000900E0000}"/>
    <cellStyle name="Comma 2 3 3 7 2 2 3" xfId="12536" xr:uid="{00000000-0005-0000-0000-0000910E0000}"/>
    <cellStyle name="Comma 2 3 3 7 2 3" xfId="7050" xr:uid="{00000000-0005-0000-0000-0000920E0000}"/>
    <cellStyle name="Comma 2 3 3 7 2 3 2" xfId="15208" xr:uid="{00000000-0005-0000-0000-0000930E0000}"/>
    <cellStyle name="Comma 2 3 3 7 2 4" xfId="9879" xr:uid="{00000000-0005-0000-0000-0000940E0000}"/>
    <cellStyle name="Comma 2 3 3 7 3" xfId="540" xr:uid="{00000000-0005-0000-0000-0000950E0000}"/>
    <cellStyle name="Comma 2 3 3 7 3 2" xfId="3214" xr:uid="{00000000-0005-0000-0000-0000960E0000}"/>
    <cellStyle name="Comma 2 3 3 7 3 2 2" xfId="17839" xr:uid="{00000000-0005-0000-0000-0000970E0000}"/>
    <cellStyle name="Comma 2 3 3 7 3 2 3" xfId="12537" xr:uid="{00000000-0005-0000-0000-0000980E0000}"/>
    <cellStyle name="Comma 2 3 3 7 3 3" xfId="7051" xr:uid="{00000000-0005-0000-0000-0000990E0000}"/>
    <cellStyle name="Comma 2 3 3 7 3 3 2" xfId="15209" xr:uid="{00000000-0005-0000-0000-00009A0E0000}"/>
    <cellStyle name="Comma 2 3 3 7 3 4" xfId="9880" xr:uid="{00000000-0005-0000-0000-00009B0E0000}"/>
    <cellStyle name="Comma 2 3 3 7 4" xfId="3212" xr:uid="{00000000-0005-0000-0000-00009C0E0000}"/>
    <cellStyle name="Comma 2 3 3 7 4 2" xfId="17837" xr:uid="{00000000-0005-0000-0000-00009D0E0000}"/>
    <cellStyle name="Comma 2 3 3 7 4 3" xfId="12535" xr:uid="{00000000-0005-0000-0000-00009E0E0000}"/>
    <cellStyle name="Comma 2 3 3 7 5" xfId="7049" xr:uid="{00000000-0005-0000-0000-00009F0E0000}"/>
    <cellStyle name="Comma 2 3 3 7 5 2" xfId="15207" xr:uid="{00000000-0005-0000-0000-0000A00E0000}"/>
    <cellStyle name="Comma 2 3 3 7 6" xfId="9878" xr:uid="{00000000-0005-0000-0000-0000A10E0000}"/>
    <cellStyle name="Comma 2 3 3 8" xfId="541" xr:uid="{00000000-0005-0000-0000-0000A20E0000}"/>
    <cellStyle name="Comma 2 3 3 8 2" xfId="542" xr:uid="{00000000-0005-0000-0000-0000A30E0000}"/>
    <cellStyle name="Comma 2 3 3 8 2 2" xfId="3216" xr:uid="{00000000-0005-0000-0000-0000A40E0000}"/>
    <cellStyle name="Comma 2 3 3 8 2 2 2" xfId="17841" xr:uid="{00000000-0005-0000-0000-0000A50E0000}"/>
    <cellStyle name="Comma 2 3 3 8 2 2 3" xfId="12539" xr:uid="{00000000-0005-0000-0000-0000A60E0000}"/>
    <cellStyle name="Comma 2 3 3 8 2 3" xfId="7053" xr:uid="{00000000-0005-0000-0000-0000A70E0000}"/>
    <cellStyle name="Comma 2 3 3 8 2 3 2" xfId="15211" xr:uid="{00000000-0005-0000-0000-0000A80E0000}"/>
    <cellStyle name="Comma 2 3 3 8 2 4" xfId="9882" xr:uid="{00000000-0005-0000-0000-0000A90E0000}"/>
    <cellStyle name="Comma 2 3 3 8 3" xfId="3215" xr:uid="{00000000-0005-0000-0000-0000AA0E0000}"/>
    <cellStyle name="Comma 2 3 3 8 3 2" xfId="17840" xr:uid="{00000000-0005-0000-0000-0000AB0E0000}"/>
    <cellStyle name="Comma 2 3 3 8 3 3" xfId="12538" xr:uid="{00000000-0005-0000-0000-0000AC0E0000}"/>
    <cellStyle name="Comma 2 3 3 8 4" xfId="7052" xr:uid="{00000000-0005-0000-0000-0000AD0E0000}"/>
    <cellStyle name="Comma 2 3 3 8 4 2" xfId="15210" xr:uid="{00000000-0005-0000-0000-0000AE0E0000}"/>
    <cellStyle name="Comma 2 3 3 8 5" xfId="9881" xr:uid="{00000000-0005-0000-0000-0000AF0E0000}"/>
    <cellStyle name="Comma 2 3 3 9" xfId="543" xr:uid="{00000000-0005-0000-0000-0000B00E0000}"/>
    <cellStyle name="Comma 2 3 3 9 2" xfId="3217" xr:uid="{00000000-0005-0000-0000-0000B10E0000}"/>
    <cellStyle name="Comma 2 3 3 9 2 2" xfId="17842" xr:uid="{00000000-0005-0000-0000-0000B20E0000}"/>
    <cellStyle name="Comma 2 3 3 9 2 3" xfId="12540" xr:uid="{00000000-0005-0000-0000-0000B30E0000}"/>
    <cellStyle name="Comma 2 3 3 9 3" xfId="7054" xr:uid="{00000000-0005-0000-0000-0000B40E0000}"/>
    <cellStyle name="Comma 2 3 3 9 3 2" xfId="15212" xr:uid="{00000000-0005-0000-0000-0000B50E0000}"/>
    <cellStyle name="Comma 2 3 3 9 4" xfId="9883" xr:uid="{00000000-0005-0000-0000-0000B60E0000}"/>
    <cellStyle name="Comma 2 3 4" xfId="82" xr:uid="{00000000-0005-0000-0000-0000B70E0000}"/>
    <cellStyle name="Comma 2 3 4 10" xfId="545" xr:uid="{00000000-0005-0000-0000-0000B80E0000}"/>
    <cellStyle name="Comma 2 3 4 10 2" xfId="3219" xr:uid="{00000000-0005-0000-0000-0000B90E0000}"/>
    <cellStyle name="Comma 2 3 4 10 2 2" xfId="17844" xr:uid="{00000000-0005-0000-0000-0000BA0E0000}"/>
    <cellStyle name="Comma 2 3 4 10 2 3" xfId="12542" xr:uid="{00000000-0005-0000-0000-0000BB0E0000}"/>
    <cellStyle name="Comma 2 3 4 10 3" xfId="7056" xr:uid="{00000000-0005-0000-0000-0000BC0E0000}"/>
    <cellStyle name="Comma 2 3 4 10 3 2" xfId="15214" xr:uid="{00000000-0005-0000-0000-0000BD0E0000}"/>
    <cellStyle name="Comma 2 3 4 10 4" xfId="9885" xr:uid="{00000000-0005-0000-0000-0000BE0E0000}"/>
    <cellStyle name="Comma 2 3 4 11" xfId="2599" xr:uid="{00000000-0005-0000-0000-0000BF0E0000}"/>
    <cellStyle name="Comma 2 3 4 11 2" xfId="5232" xr:uid="{00000000-0005-0000-0000-0000C00E0000}"/>
    <cellStyle name="Comma 2 3 4 11 2 2" xfId="19857" xr:uid="{00000000-0005-0000-0000-0000C10E0000}"/>
    <cellStyle name="Comma 2 3 4 11 2 3" xfId="14568" xr:uid="{00000000-0005-0000-0000-0000C20E0000}"/>
    <cellStyle name="Comma 2 3 4 11 3" xfId="9069" xr:uid="{00000000-0005-0000-0000-0000C30E0000}"/>
    <cellStyle name="Comma 2 3 4 11 3 2" xfId="17227" xr:uid="{00000000-0005-0000-0000-0000C40E0000}"/>
    <cellStyle name="Comma 2 3 4 11 4" xfId="11900" xr:uid="{00000000-0005-0000-0000-0000C50E0000}"/>
    <cellStyle name="Comma 2 3 4 12" xfId="2658" xr:uid="{00000000-0005-0000-0000-0000C60E0000}"/>
    <cellStyle name="Comma 2 3 4 12 2" xfId="5286" xr:uid="{00000000-0005-0000-0000-0000C70E0000}"/>
    <cellStyle name="Comma 2 3 4 12 2 2" xfId="19911" xr:uid="{00000000-0005-0000-0000-0000C80E0000}"/>
    <cellStyle name="Comma 2 3 4 12 2 3" xfId="14627" xr:uid="{00000000-0005-0000-0000-0000C90E0000}"/>
    <cellStyle name="Comma 2 3 4 12 3" xfId="9123" xr:uid="{00000000-0005-0000-0000-0000CA0E0000}"/>
    <cellStyle name="Comma 2 3 4 12 3 2" xfId="17281" xr:uid="{00000000-0005-0000-0000-0000CB0E0000}"/>
    <cellStyle name="Comma 2 3 4 12 4" xfId="11955" xr:uid="{00000000-0005-0000-0000-0000CC0E0000}"/>
    <cellStyle name="Comma 2 3 4 13" xfId="544" xr:uid="{00000000-0005-0000-0000-0000CD0E0000}"/>
    <cellStyle name="Comma 2 3 4 13 2" xfId="3218" xr:uid="{00000000-0005-0000-0000-0000CE0E0000}"/>
    <cellStyle name="Comma 2 3 4 13 2 2" xfId="17843" xr:uid="{00000000-0005-0000-0000-0000CF0E0000}"/>
    <cellStyle name="Comma 2 3 4 13 2 3" xfId="12541" xr:uid="{00000000-0005-0000-0000-0000D00E0000}"/>
    <cellStyle name="Comma 2 3 4 13 3" xfId="7055" xr:uid="{00000000-0005-0000-0000-0000D10E0000}"/>
    <cellStyle name="Comma 2 3 4 13 3 2" xfId="15213" xr:uid="{00000000-0005-0000-0000-0000D20E0000}"/>
    <cellStyle name="Comma 2 3 4 13 4" xfId="9884" xr:uid="{00000000-0005-0000-0000-0000D30E0000}"/>
    <cellStyle name="Comma 2 3 4 14" xfId="6472" xr:uid="{00000000-0005-0000-0000-0000D40E0000}"/>
    <cellStyle name="Comma 2 3 4 14 2" xfId="17392" xr:uid="{00000000-0005-0000-0000-0000D50E0000}"/>
    <cellStyle name="Comma 2 3 4 14 3" xfId="12089" xr:uid="{00000000-0005-0000-0000-0000D60E0000}"/>
    <cellStyle name="Comma 2 3 4 15" xfId="2767" xr:uid="{00000000-0005-0000-0000-0000D70E0000}"/>
    <cellStyle name="Comma 2 3 4 15 2" xfId="14762" xr:uid="{00000000-0005-0000-0000-0000D80E0000}"/>
    <cellStyle name="Comma 2 3 4 16" xfId="6604" xr:uid="{00000000-0005-0000-0000-0000D90E0000}"/>
    <cellStyle name="Comma 2 3 4 17" xfId="9433" xr:uid="{00000000-0005-0000-0000-0000DA0E0000}"/>
    <cellStyle name="Comma 2 3 4 2" xfId="136" xr:uid="{00000000-0005-0000-0000-0000DB0E0000}"/>
    <cellStyle name="Comma 2 3 4 2 10" xfId="2712" xr:uid="{00000000-0005-0000-0000-0000DC0E0000}"/>
    <cellStyle name="Comma 2 3 4 2 10 2" xfId="5340" xr:uid="{00000000-0005-0000-0000-0000DD0E0000}"/>
    <cellStyle name="Comma 2 3 4 2 10 2 2" xfId="19965" xr:uid="{00000000-0005-0000-0000-0000DE0E0000}"/>
    <cellStyle name="Comma 2 3 4 2 10 2 3" xfId="14681" xr:uid="{00000000-0005-0000-0000-0000DF0E0000}"/>
    <cellStyle name="Comma 2 3 4 2 10 3" xfId="9177" xr:uid="{00000000-0005-0000-0000-0000E00E0000}"/>
    <cellStyle name="Comma 2 3 4 2 10 3 2" xfId="17335" xr:uid="{00000000-0005-0000-0000-0000E10E0000}"/>
    <cellStyle name="Comma 2 3 4 2 10 4" xfId="12009" xr:uid="{00000000-0005-0000-0000-0000E20E0000}"/>
    <cellStyle name="Comma 2 3 4 2 11" xfId="546" xr:uid="{00000000-0005-0000-0000-0000E30E0000}"/>
    <cellStyle name="Comma 2 3 4 2 11 2" xfId="3220" xr:uid="{00000000-0005-0000-0000-0000E40E0000}"/>
    <cellStyle name="Comma 2 3 4 2 11 2 2" xfId="17845" xr:uid="{00000000-0005-0000-0000-0000E50E0000}"/>
    <cellStyle name="Comma 2 3 4 2 11 2 3" xfId="12543" xr:uid="{00000000-0005-0000-0000-0000E60E0000}"/>
    <cellStyle name="Comma 2 3 4 2 11 3" xfId="7057" xr:uid="{00000000-0005-0000-0000-0000E70E0000}"/>
    <cellStyle name="Comma 2 3 4 2 11 3 2" xfId="15215" xr:uid="{00000000-0005-0000-0000-0000E80E0000}"/>
    <cellStyle name="Comma 2 3 4 2 11 4" xfId="9886" xr:uid="{00000000-0005-0000-0000-0000E90E0000}"/>
    <cellStyle name="Comma 2 3 4 2 12" xfId="6524" xr:uid="{00000000-0005-0000-0000-0000EA0E0000}"/>
    <cellStyle name="Comma 2 3 4 2 12 2" xfId="17446" xr:uid="{00000000-0005-0000-0000-0000EB0E0000}"/>
    <cellStyle name="Comma 2 3 4 2 12 3" xfId="12143" xr:uid="{00000000-0005-0000-0000-0000EC0E0000}"/>
    <cellStyle name="Comma 2 3 4 2 13" xfId="2821" xr:uid="{00000000-0005-0000-0000-0000ED0E0000}"/>
    <cellStyle name="Comma 2 3 4 2 13 2" xfId="14816" xr:uid="{00000000-0005-0000-0000-0000EE0E0000}"/>
    <cellStyle name="Comma 2 3 4 2 14" xfId="6658" xr:uid="{00000000-0005-0000-0000-0000EF0E0000}"/>
    <cellStyle name="Comma 2 3 4 2 15" xfId="9487" xr:uid="{00000000-0005-0000-0000-0000F00E0000}"/>
    <cellStyle name="Comma 2 3 4 2 2" xfId="547" xr:uid="{00000000-0005-0000-0000-0000F10E0000}"/>
    <cellStyle name="Comma 2 3 4 2 2 2" xfId="548" xr:uid="{00000000-0005-0000-0000-0000F20E0000}"/>
    <cellStyle name="Comma 2 3 4 2 2 2 2" xfId="549" xr:uid="{00000000-0005-0000-0000-0000F30E0000}"/>
    <cellStyle name="Comma 2 3 4 2 2 2 2 2" xfId="3223" xr:uid="{00000000-0005-0000-0000-0000F40E0000}"/>
    <cellStyle name="Comma 2 3 4 2 2 2 2 2 2" xfId="17848" xr:uid="{00000000-0005-0000-0000-0000F50E0000}"/>
    <cellStyle name="Comma 2 3 4 2 2 2 2 2 3" xfId="12546" xr:uid="{00000000-0005-0000-0000-0000F60E0000}"/>
    <cellStyle name="Comma 2 3 4 2 2 2 2 3" xfId="7060" xr:uid="{00000000-0005-0000-0000-0000F70E0000}"/>
    <cellStyle name="Comma 2 3 4 2 2 2 2 3 2" xfId="15218" xr:uid="{00000000-0005-0000-0000-0000F80E0000}"/>
    <cellStyle name="Comma 2 3 4 2 2 2 2 4" xfId="9889" xr:uid="{00000000-0005-0000-0000-0000F90E0000}"/>
    <cellStyle name="Comma 2 3 4 2 2 2 3" xfId="3222" xr:uid="{00000000-0005-0000-0000-0000FA0E0000}"/>
    <cellStyle name="Comma 2 3 4 2 2 2 3 2" xfId="17847" xr:uid="{00000000-0005-0000-0000-0000FB0E0000}"/>
    <cellStyle name="Comma 2 3 4 2 2 2 3 3" xfId="12545" xr:uid="{00000000-0005-0000-0000-0000FC0E0000}"/>
    <cellStyle name="Comma 2 3 4 2 2 2 4" xfId="7059" xr:uid="{00000000-0005-0000-0000-0000FD0E0000}"/>
    <cellStyle name="Comma 2 3 4 2 2 2 4 2" xfId="15217" xr:uid="{00000000-0005-0000-0000-0000FE0E0000}"/>
    <cellStyle name="Comma 2 3 4 2 2 2 5" xfId="9888" xr:uid="{00000000-0005-0000-0000-0000FF0E0000}"/>
    <cellStyle name="Comma 2 3 4 2 2 3" xfId="550" xr:uid="{00000000-0005-0000-0000-0000000F0000}"/>
    <cellStyle name="Comma 2 3 4 2 2 3 2" xfId="3224" xr:uid="{00000000-0005-0000-0000-0000010F0000}"/>
    <cellStyle name="Comma 2 3 4 2 2 3 2 2" xfId="17849" xr:uid="{00000000-0005-0000-0000-0000020F0000}"/>
    <cellStyle name="Comma 2 3 4 2 2 3 2 3" xfId="12547" xr:uid="{00000000-0005-0000-0000-0000030F0000}"/>
    <cellStyle name="Comma 2 3 4 2 2 3 3" xfId="7061" xr:uid="{00000000-0005-0000-0000-0000040F0000}"/>
    <cellStyle name="Comma 2 3 4 2 2 3 3 2" xfId="15219" xr:uid="{00000000-0005-0000-0000-0000050F0000}"/>
    <cellStyle name="Comma 2 3 4 2 2 3 4" xfId="9890" xr:uid="{00000000-0005-0000-0000-0000060F0000}"/>
    <cellStyle name="Comma 2 3 4 2 2 4" xfId="551" xr:uid="{00000000-0005-0000-0000-0000070F0000}"/>
    <cellStyle name="Comma 2 3 4 2 2 4 2" xfId="3225" xr:uid="{00000000-0005-0000-0000-0000080F0000}"/>
    <cellStyle name="Comma 2 3 4 2 2 4 2 2" xfId="17850" xr:uid="{00000000-0005-0000-0000-0000090F0000}"/>
    <cellStyle name="Comma 2 3 4 2 2 4 2 3" xfId="12548" xr:uid="{00000000-0005-0000-0000-00000A0F0000}"/>
    <cellStyle name="Comma 2 3 4 2 2 4 3" xfId="7062" xr:uid="{00000000-0005-0000-0000-00000B0F0000}"/>
    <cellStyle name="Comma 2 3 4 2 2 4 3 2" xfId="15220" xr:uid="{00000000-0005-0000-0000-00000C0F0000}"/>
    <cellStyle name="Comma 2 3 4 2 2 4 4" xfId="9891" xr:uid="{00000000-0005-0000-0000-00000D0F0000}"/>
    <cellStyle name="Comma 2 3 4 2 2 5" xfId="3221" xr:uid="{00000000-0005-0000-0000-00000E0F0000}"/>
    <cellStyle name="Comma 2 3 4 2 2 5 2" xfId="17846" xr:uid="{00000000-0005-0000-0000-00000F0F0000}"/>
    <cellStyle name="Comma 2 3 4 2 2 5 3" xfId="12544" xr:uid="{00000000-0005-0000-0000-0000100F0000}"/>
    <cellStyle name="Comma 2 3 4 2 2 6" xfId="7058" xr:uid="{00000000-0005-0000-0000-0000110F0000}"/>
    <cellStyle name="Comma 2 3 4 2 2 6 2" xfId="15216" xr:uid="{00000000-0005-0000-0000-0000120F0000}"/>
    <cellStyle name="Comma 2 3 4 2 2 7" xfId="9887" xr:uid="{00000000-0005-0000-0000-0000130F0000}"/>
    <cellStyle name="Comma 2 3 4 2 3" xfId="552" xr:uid="{00000000-0005-0000-0000-0000140F0000}"/>
    <cellStyle name="Comma 2 3 4 2 3 2" xfId="553" xr:uid="{00000000-0005-0000-0000-0000150F0000}"/>
    <cellStyle name="Comma 2 3 4 2 3 2 2" xfId="554" xr:uid="{00000000-0005-0000-0000-0000160F0000}"/>
    <cellStyle name="Comma 2 3 4 2 3 2 2 2" xfId="3228" xr:uid="{00000000-0005-0000-0000-0000170F0000}"/>
    <cellStyle name="Comma 2 3 4 2 3 2 2 2 2" xfId="17853" xr:uid="{00000000-0005-0000-0000-0000180F0000}"/>
    <cellStyle name="Comma 2 3 4 2 3 2 2 2 3" xfId="12551" xr:uid="{00000000-0005-0000-0000-0000190F0000}"/>
    <cellStyle name="Comma 2 3 4 2 3 2 2 3" xfId="7065" xr:uid="{00000000-0005-0000-0000-00001A0F0000}"/>
    <cellStyle name="Comma 2 3 4 2 3 2 2 3 2" xfId="15223" xr:uid="{00000000-0005-0000-0000-00001B0F0000}"/>
    <cellStyle name="Comma 2 3 4 2 3 2 2 4" xfId="9894" xr:uid="{00000000-0005-0000-0000-00001C0F0000}"/>
    <cellStyle name="Comma 2 3 4 2 3 2 3" xfId="3227" xr:uid="{00000000-0005-0000-0000-00001D0F0000}"/>
    <cellStyle name="Comma 2 3 4 2 3 2 3 2" xfId="17852" xr:uid="{00000000-0005-0000-0000-00001E0F0000}"/>
    <cellStyle name="Comma 2 3 4 2 3 2 3 3" xfId="12550" xr:uid="{00000000-0005-0000-0000-00001F0F0000}"/>
    <cellStyle name="Comma 2 3 4 2 3 2 4" xfId="7064" xr:uid="{00000000-0005-0000-0000-0000200F0000}"/>
    <cellStyle name="Comma 2 3 4 2 3 2 4 2" xfId="15222" xr:uid="{00000000-0005-0000-0000-0000210F0000}"/>
    <cellStyle name="Comma 2 3 4 2 3 2 5" xfId="9893" xr:uid="{00000000-0005-0000-0000-0000220F0000}"/>
    <cellStyle name="Comma 2 3 4 2 3 3" xfId="555" xr:uid="{00000000-0005-0000-0000-0000230F0000}"/>
    <cellStyle name="Comma 2 3 4 2 3 3 2" xfId="3229" xr:uid="{00000000-0005-0000-0000-0000240F0000}"/>
    <cellStyle name="Comma 2 3 4 2 3 3 2 2" xfId="17854" xr:uid="{00000000-0005-0000-0000-0000250F0000}"/>
    <cellStyle name="Comma 2 3 4 2 3 3 2 3" xfId="12552" xr:uid="{00000000-0005-0000-0000-0000260F0000}"/>
    <cellStyle name="Comma 2 3 4 2 3 3 3" xfId="7066" xr:uid="{00000000-0005-0000-0000-0000270F0000}"/>
    <cellStyle name="Comma 2 3 4 2 3 3 3 2" xfId="15224" xr:uid="{00000000-0005-0000-0000-0000280F0000}"/>
    <cellStyle name="Comma 2 3 4 2 3 3 4" xfId="9895" xr:uid="{00000000-0005-0000-0000-0000290F0000}"/>
    <cellStyle name="Comma 2 3 4 2 3 4" xfId="556" xr:uid="{00000000-0005-0000-0000-00002A0F0000}"/>
    <cellStyle name="Comma 2 3 4 2 3 4 2" xfId="3230" xr:uid="{00000000-0005-0000-0000-00002B0F0000}"/>
    <cellStyle name="Comma 2 3 4 2 3 4 2 2" xfId="17855" xr:uid="{00000000-0005-0000-0000-00002C0F0000}"/>
    <cellStyle name="Comma 2 3 4 2 3 4 2 3" xfId="12553" xr:uid="{00000000-0005-0000-0000-00002D0F0000}"/>
    <cellStyle name="Comma 2 3 4 2 3 4 3" xfId="7067" xr:uid="{00000000-0005-0000-0000-00002E0F0000}"/>
    <cellStyle name="Comma 2 3 4 2 3 4 3 2" xfId="15225" xr:uid="{00000000-0005-0000-0000-00002F0F0000}"/>
    <cellStyle name="Comma 2 3 4 2 3 4 4" xfId="9896" xr:uid="{00000000-0005-0000-0000-0000300F0000}"/>
    <cellStyle name="Comma 2 3 4 2 3 5" xfId="3226" xr:uid="{00000000-0005-0000-0000-0000310F0000}"/>
    <cellStyle name="Comma 2 3 4 2 3 5 2" xfId="17851" xr:uid="{00000000-0005-0000-0000-0000320F0000}"/>
    <cellStyle name="Comma 2 3 4 2 3 5 3" xfId="12549" xr:uid="{00000000-0005-0000-0000-0000330F0000}"/>
    <cellStyle name="Comma 2 3 4 2 3 6" xfId="7063" xr:uid="{00000000-0005-0000-0000-0000340F0000}"/>
    <cellStyle name="Comma 2 3 4 2 3 6 2" xfId="15221" xr:uid="{00000000-0005-0000-0000-0000350F0000}"/>
    <cellStyle name="Comma 2 3 4 2 3 7" xfId="9892" xr:uid="{00000000-0005-0000-0000-0000360F0000}"/>
    <cellStyle name="Comma 2 3 4 2 4" xfId="557" xr:uid="{00000000-0005-0000-0000-0000370F0000}"/>
    <cellStyle name="Comma 2 3 4 2 4 2" xfId="558" xr:uid="{00000000-0005-0000-0000-0000380F0000}"/>
    <cellStyle name="Comma 2 3 4 2 4 2 2" xfId="559" xr:uid="{00000000-0005-0000-0000-0000390F0000}"/>
    <cellStyle name="Comma 2 3 4 2 4 2 2 2" xfId="3233" xr:uid="{00000000-0005-0000-0000-00003A0F0000}"/>
    <cellStyle name="Comma 2 3 4 2 4 2 2 2 2" xfId="17858" xr:uid="{00000000-0005-0000-0000-00003B0F0000}"/>
    <cellStyle name="Comma 2 3 4 2 4 2 2 2 3" xfId="12556" xr:uid="{00000000-0005-0000-0000-00003C0F0000}"/>
    <cellStyle name="Comma 2 3 4 2 4 2 2 3" xfId="7070" xr:uid="{00000000-0005-0000-0000-00003D0F0000}"/>
    <cellStyle name="Comma 2 3 4 2 4 2 2 3 2" xfId="15228" xr:uid="{00000000-0005-0000-0000-00003E0F0000}"/>
    <cellStyle name="Comma 2 3 4 2 4 2 2 4" xfId="9899" xr:uid="{00000000-0005-0000-0000-00003F0F0000}"/>
    <cellStyle name="Comma 2 3 4 2 4 2 3" xfId="3232" xr:uid="{00000000-0005-0000-0000-0000400F0000}"/>
    <cellStyle name="Comma 2 3 4 2 4 2 3 2" xfId="17857" xr:uid="{00000000-0005-0000-0000-0000410F0000}"/>
    <cellStyle name="Comma 2 3 4 2 4 2 3 3" xfId="12555" xr:uid="{00000000-0005-0000-0000-0000420F0000}"/>
    <cellStyle name="Comma 2 3 4 2 4 2 4" xfId="7069" xr:uid="{00000000-0005-0000-0000-0000430F0000}"/>
    <cellStyle name="Comma 2 3 4 2 4 2 4 2" xfId="15227" xr:uid="{00000000-0005-0000-0000-0000440F0000}"/>
    <cellStyle name="Comma 2 3 4 2 4 2 5" xfId="9898" xr:uid="{00000000-0005-0000-0000-0000450F0000}"/>
    <cellStyle name="Comma 2 3 4 2 4 3" xfId="560" xr:uid="{00000000-0005-0000-0000-0000460F0000}"/>
    <cellStyle name="Comma 2 3 4 2 4 3 2" xfId="3234" xr:uid="{00000000-0005-0000-0000-0000470F0000}"/>
    <cellStyle name="Comma 2 3 4 2 4 3 2 2" xfId="17859" xr:uid="{00000000-0005-0000-0000-0000480F0000}"/>
    <cellStyle name="Comma 2 3 4 2 4 3 2 3" xfId="12557" xr:uid="{00000000-0005-0000-0000-0000490F0000}"/>
    <cellStyle name="Comma 2 3 4 2 4 3 3" xfId="7071" xr:uid="{00000000-0005-0000-0000-00004A0F0000}"/>
    <cellStyle name="Comma 2 3 4 2 4 3 3 2" xfId="15229" xr:uid="{00000000-0005-0000-0000-00004B0F0000}"/>
    <cellStyle name="Comma 2 3 4 2 4 3 4" xfId="9900" xr:uid="{00000000-0005-0000-0000-00004C0F0000}"/>
    <cellStyle name="Comma 2 3 4 2 4 4" xfId="561" xr:uid="{00000000-0005-0000-0000-00004D0F0000}"/>
    <cellStyle name="Comma 2 3 4 2 4 4 2" xfId="3235" xr:uid="{00000000-0005-0000-0000-00004E0F0000}"/>
    <cellStyle name="Comma 2 3 4 2 4 4 2 2" xfId="17860" xr:uid="{00000000-0005-0000-0000-00004F0F0000}"/>
    <cellStyle name="Comma 2 3 4 2 4 4 2 3" xfId="12558" xr:uid="{00000000-0005-0000-0000-0000500F0000}"/>
    <cellStyle name="Comma 2 3 4 2 4 4 3" xfId="7072" xr:uid="{00000000-0005-0000-0000-0000510F0000}"/>
    <cellStyle name="Comma 2 3 4 2 4 4 3 2" xfId="15230" xr:uid="{00000000-0005-0000-0000-0000520F0000}"/>
    <cellStyle name="Comma 2 3 4 2 4 4 4" xfId="9901" xr:uid="{00000000-0005-0000-0000-0000530F0000}"/>
    <cellStyle name="Comma 2 3 4 2 4 5" xfId="3231" xr:uid="{00000000-0005-0000-0000-0000540F0000}"/>
    <cellStyle name="Comma 2 3 4 2 4 5 2" xfId="17856" xr:uid="{00000000-0005-0000-0000-0000550F0000}"/>
    <cellStyle name="Comma 2 3 4 2 4 5 3" xfId="12554" xr:uid="{00000000-0005-0000-0000-0000560F0000}"/>
    <cellStyle name="Comma 2 3 4 2 4 6" xfId="7068" xr:uid="{00000000-0005-0000-0000-0000570F0000}"/>
    <cellStyle name="Comma 2 3 4 2 4 6 2" xfId="15226" xr:uid="{00000000-0005-0000-0000-0000580F0000}"/>
    <cellStyle name="Comma 2 3 4 2 4 7" xfId="9897" xr:uid="{00000000-0005-0000-0000-0000590F0000}"/>
    <cellStyle name="Comma 2 3 4 2 5" xfId="562" xr:uid="{00000000-0005-0000-0000-00005A0F0000}"/>
    <cellStyle name="Comma 2 3 4 2 5 2" xfId="563" xr:uid="{00000000-0005-0000-0000-00005B0F0000}"/>
    <cellStyle name="Comma 2 3 4 2 5 2 2" xfId="564" xr:uid="{00000000-0005-0000-0000-00005C0F0000}"/>
    <cellStyle name="Comma 2 3 4 2 5 2 2 2" xfId="3238" xr:uid="{00000000-0005-0000-0000-00005D0F0000}"/>
    <cellStyle name="Comma 2 3 4 2 5 2 2 2 2" xfId="17863" xr:uid="{00000000-0005-0000-0000-00005E0F0000}"/>
    <cellStyle name="Comma 2 3 4 2 5 2 2 2 3" xfId="12561" xr:uid="{00000000-0005-0000-0000-00005F0F0000}"/>
    <cellStyle name="Comma 2 3 4 2 5 2 2 3" xfId="7075" xr:uid="{00000000-0005-0000-0000-0000600F0000}"/>
    <cellStyle name="Comma 2 3 4 2 5 2 2 3 2" xfId="15233" xr:uid="{00000000-0005-0000-0000-0000610F0000}"/>
    <cellStyle name="Comma 2 3 4 2 5 2 2 4" xfId="9904" xr:uid="{00000000-0005-0000-0000-0000620F0000}"/>
    <cellStyle name="Comma 2 3 4 2 5 2 3" xfId="3237" xr:uid="{00000000-0005-0000-0000-0000630F0000}"/>
    <cellStyle name="Comma 2 3 4 2 5 2 3 2" xfId="17862" xr:uid="{00000000-0005-0000-0000-0000640F0000}"/>
    <cellStyle name="Comma 2 3 4 2 5 2 3 3" xfId="12560" xr:uid="{00000000-0005-0000-0000-0000650F0000}"/>
    <cellStyle name="Comma 2 3 4 2 5 2 4" xfId="7074" xr:uid="{00000000-0005-0000-0000-0000660F0000}"/>
    <cellStyle name="Comma 2 3 4 2 5 2 4 2" xfId="15232" xr:uid="{00000000-0005-0000-0000-0000670F0000}"/>
    <cellStyle name="Comma 2 3 4 2 5 2 5" xfId="9903" xr:uid="{00000000-0005-0000-0000-0000680F0000}"/>
    <cellStyle name="Comma 2 3 4 2 5 3" xfId="565" xr:uid="{00000000-0005-0000-0000-0000690F0000}"/>
    <cellStyle name="Comma 2 3 4 2 5 3 2" xfId="3239" xr:uid="{00000000-0005-0000-0000-00006A0F0000}"/>
    <cellStyle name="Comma 2 3 4 2 5 3 2 2" xfId="17864" xr:uid="{00000000-0005-0000-0000-00006B0F0000}"/>
    <cellStyle name="Comma 2 3 4 2 5 3 2 3" xfId="12562" xr:uid="{00000000-0005-0000-0000-00006C0F0000}"/>
    <cellStyle name="Comma 2 3 4 2 5 3 3" xfId="7076" xr:uid="{00000000-0005-0000-0000-00006D0F0000}"/>
    <cellStyle name="Comma 2 3 4 2 5 3 3 2" xfId="15234" xr:uid="{00000000-0005-0000-0000-00006E0F0000}"/>
    <cellStyle name="Comma 2 3 4 2 5 3 4" xfId="9905" xr:uid="{00000000-0005-0000-0000-00006F0F0000}"/>
    <cellStyle name="Comma 2 3 4 2 5 4" xfId="566" xr:uid="{00000000-0005-0000-0000-0000700F0000}"/>
    <cellStyle name="Comma 2 3 4 2 5 4 2" xfId="3240" xr:uid="{00000000-0005-0000-0000-0000710F0000}"/>
    <cellStyle name="Comma 2 3 4 2 5 4 2 2" xfId="17865" xr:uid="{00000000-0005-0000-0000-0000720F0000}"/>
    <cellStyle name="Comma 2 3 4 2 5 4 2 3" xfId="12563" xr:uid="{00000000-0005-0000-0000-0000730F0000}"/>
    <cellStyle name="Comma 2 3 4 2 5 4 3" xfId="7077" xr:uid="{00000000-0005-0000-0000-0000740F0000}"/>
    <cellStyle name="Comma 2 3 4 2 5 4 3 2" xfId="15235" xr:uid="{00000000-0005-0000-0000-0000750F0000}"/>
    <cellStyle name="Comma 2 3 4 2 5 4 4" xfId="9906" xr:uid="{00000000-0005-0000-0000-0000760F0000}"/>
    <cellStyle name="Comma 2 3 4 2 5 5" xfId="3236" xr:uid="{00000000-0005-0000-0000-0000770F0000}"/>
    <cellStyle name="Comma 2 3 4 2 5 5 2" xfId="17861" xr:uid="{00000000-0005-0000-0000-0000780F0000}"/>
    <cellStyle name="Comma 2 3 4 2 5 5 3" xfId="12559" xr:uid="{00000000-0005-0000-0000-0000790F0000}"/>
    <cellStyle name="Comma 2 3 4 2 5 6" xfId="7073" xr:uid="{00000000-0005-0000-0000-00007A0F0000}"/>
    <cellStyle name="Comma 2 3 4 2 5 6 2" xfId="15231" xr:uid="{00000000-0005-0000-0000-00007B0F0000}"/>
    <cellStyle name="Comma 2 3 4 2 5 7" xfId="9902" xr:uid="{00000000-0005-0000-0000-00007C0F0000}"/>
    <cellStyle name="Comma 2 3 4 2 6" xfId="567" xr:uid="{00000000-0005-0000-0000-00007D0F0000}"/>
    <cellStyle name="Comma 2 3 4 2 6 2" xfId="568" xr:uid="{00000000-0005-0000-0000-00007E0F0000}"/>
    <cellStyle name="Comma 2 3 4 2 6 2 2" xfId="3242" xr:uid="{00000000-0005-0000-0000-00007F0F0000}"/>
    <cellStyle name="Comma 2 3 4 2 6 2 2 2" xfId="17867" xr:uid="{00000000-0005-0000-0000-0000800F0000}"/>
    <cellStyle name="Comma 2 3 4 2 6 2 2 3" xfId="12565" xr:uid="{00000000-0005-0000-0000-0000810F0000}"/>
    <cellStyle name="Comma 2 3 4 2 6 2 3" xfId="7079" xr:uid="{00000000-0005-0000-0000-0000820F0000}"/>
    <cellStyle name="Comma 2 3 4 2 6 2 3 2" xfId="15237" xr:uid="{00000000-0005-0000-0000-0000830F0000}"/>
    <cellStyle name="Comma 2 3 4 2 6 2 4" xfId="9908" xr:uid="{00000000-0005-0000-0000-0000840F0000}"/>
    <cellStyle name="Comma 2 3 4 2 6 3" xfId="569" xr:uid="{00000000-0005-0000-0000-0000850F0000}"/>
    <cellStyle name="Comma 2 3 4 2 6 3 2" xfId="3243" xr:uid="{00000000-0005-0000-0000-0000860F0000}"/>
    <cellStyle name="Comma 2 3 4 2 6 3 2 2" xfId="17868" xr:uid="{00000000-0005-0000-0000-0000870F0000}"/>
    <cellStyle name="Comma 2 3 4 2 6 3 2 3" xfId="12566" xr:uid="{00000000-0005-0000-0000-0000880F0000}"/>
    <cellStyle name="Comma 2 3 4 2 6 3 3" xfId="7080" xr:uid="{00000000-0005-0000-0000-0000890F0000}"/>
    <cellStyle name="Comma 2 3 4 2 6 3 3 2" xfId="15238" xr:uid="{00000000-0005-0000-0000-00008A0F0000}"/>
    <cellStyle name="Comma 2 3 4 2 6 3 4" xfId="9909" xr:uid="{00000000-0005-0000-0000-00008B0F0000}"/>
    <cellStyle name="Comma 2 3 4 2 6 4" xfId="3241" xr:uid="{00000000-0005-0000-0000-00008C0F0000}"/>
    <cellStyle name="Comma 2 3 4 2 6 4 2" xfId="17866" xr:uid="{00000000-0005-0000-0000-00008D0F0000}"/>
    <cellStyle name="Comma 2 3 4 2 6 4 3" xfId="12564" xr:uid="{00000000-0005-0000-0000-00008E0F0000}"/>
    <cellStyle name="Comma 2 3 4 2 6 5" xfId="7078" xr:uid="{00000000-0005-0000-0000-00008F0F0000}"/>
    <cellStyle name="Comma 2 3 4 2 6 5 2" xfId="15236" xr:uid="{00000000-0005-0000-0000-0000900F0000}"/>
    <cellStyle name="Comma 2 3 4 2 6 6" xfId="9907" xr:uid="{00000000-0005-0000-0000-0000910F0000}"/>
    <cellStyle name="Comma 2 3 4 2 7" xfId="570" xr:uid="{00000000-0005-0000-0000-0000920F0000}"/>
    <cellStyle name="Comma 2 3 4 2 7 2" xfId="571" xr:uid="{00000000-0005-0000-0000-0000930F0000}"/>
    <cellStyle name="Comma 2 3 4 2 7 2 2" xfId="3245" xr:uid="{00000000-0005-0000-0000-0000940F0000}"/>
    <cellStyle name="Comma 2 3 4 2 7 2 2 2" xfId="17870" xr:uid="{00000000-0005-0000-0000-0000950F0000}"/>
    <cellStyle name="Comma 2 3 4 2 7 2 2 3" xfId="12568" xr:uid="{00000000-0005-0000-0000-0000960F0000}"/>
    <cellStyle name="Comma 2 3 4 2 7 2 3" xfId="7082" xr:uid="{00000000-0005-0000-0000-0000970F0000}"/>
    <cellStyle name="Comma 2 3 4 2 7 2 3 2" xfId="15240" xr:uid="{00000000-0005-0000-0000-0000980F0000}"/>
    <cellStyle name="Comma 2 3 4 2 7 2 4" xfId="9911" xr:uid="{00000000-0005-0000-0000-0000990F0000}"/>
    <cellStyle name="Comma 2 3 4 2 7 3" xfId="3244" xr:uid="{00000000-0005-0000-0000-00009A0F0000}"/>
    <cellStyle name="Comma 2 3 4 2 7 3 2" xfId="17869" xr:uid="{00000000-0005-0000-0000-00009B0F0000}"/>
    <cellStyle name="Comma 2 3 4 2 7 3 3" xfId="12567" xr:uid="{00000000-0005-0000-0000-00009C0F0000}"/>
    <cellStyle name="Comma 2 3 4 2 7 4" xfId="7081" xr:uid="{00000000-0005-0000-0000-00009D0F0000}"/>
    <cellStyle name="Comma 2 3 4 2 7 4 2" xfId="15239" xr:uid="{00000000-0005-0000-0000-00009E0F0000}"/>
    <cellStyle name="Comma 2 3 4 2 7 5" xfId="9910" xr:uid="{00000000-0005-0000-0000-00009F0F0000}"/>
    <cellStyle name="Comma 2 3 4 2 8" xfId="572" xr:uid="{00000000-0005-0000-0000-0000A00F0000}"/>
    <cellStyle name="Comma 2 3 4 2 8 2" xfId="3246" xr:uid="{00000000-0005-0000-0000-0000A10F0000}"/>
    <cellStyle name="Comma 2 3 4 2 8 2 2" xfId="17871" xr:uid="{00000000-0005-0000-0000-0000A20F0000}"/>
    <cellStyle name="Comma 2 3 4 2 8 2 3" xfId="12569" xr:uid="{00000000-0005-0000-0000-0000A30F0000}"/>
    <cellStyle name="Comma 2 3 4 2 8 3" xfId="7083" xr:uid="{00000000-0005-0000-0000-0000A40F0000}"/>
    <cellStyle name="Comma 2 3 4 2 8 3 2" xfId="15241" xr:uid="{00000000-0005-0000-0000-0000A50F0000}"/>
    <cellStyle name="Comma 2 3 4 2 8 4" xfId="9912" xr:uid="{00000000-0005-0000-0000-0000A60F0000}"/>
    <cellStyle name="Comma 2 3 4 2 9" xfId="573" xr:uid="{00000000-0005-0000-0000-0000A70F0000}"/>
    <cellStyle name="Comma 2 3 4 2 9 2" xfId="3247" xr:uid="{00000000-0005-0000-0000-0000A80F0000}"/>
    <cellStyle name="Comma 2 3 4 2 9 2 2" xfId="17872" xr:uid="{00000000-0005-0000-0000-0000A90F0000}"/>
    <cellStyle name="Comma 2 3 4 2 9 2 3" xfId="12570" xr:uid="{00000000-0005-0000-0000-0000AA0F0000}"/>
    <cellStyle name="Comma 2 3 4 2 9 3" xfId="7084" xr:uid="{00000000-0005-0000-0000-0000AB0F0000}"/>
    <cellStyle name="Comma 2 3 4 2 9 3 2" xfId="15242" xr:uid="{00000000-0005-0000-0000-0000AC0F0000}"/>
    <cellStyle name="Comma 2 3 4 2 9 4" xfId="9913" xr:uid="{00000000-0005-0000-0000-0000AD0F0000}"/>
    <cellStyle name="Comma 2 3 4 3" xfId="574" xr:uid="{00000000-0005-0000-0000-0000AE0F0000}"/>
    <cellStyle name="Comma 2 3 4 3 2" xfId="575" xr:uid="{00000000-0005-0000-0000-0000AF0F0000}"/>
    <cellStyle name="Comma 2 3 4 3 2 2" xfId="576" xr:uid="{00000000-0005-0000-0000-0000B00F0000}"/>
    <cellStyle name="Comma 2 3 4 3 2 2 2" xfId="3250" xr:uid="{00000000-0005-0000-0000-0000B10F0000}"/>
    <cellStyle name="Comma 2 3 4 3 2 2 2 2" xfId="17875" xr:uid="{00000000-0005-0000-0000-0000B20F0000}"/>
    <cellStyle name="Comma 2 3 4 3 2 2 2 3" xfId="12573" xr:uid="{00000000-0005-0000-0000-0000B30F0000}"/>
    <cellStyle name="Comma 2 3 4 3 2 2 3" xfId="7087" xr:uid="{00000000-0005-0000-0000-0000B40F0000}"/>
    <cellStyle name="Comma 2 3 4 3 2 2 3 2" xfId="15245" xr:uid="{00000000-0005-0000-0000-0000B50F0000}"/>
    <cellStyle name="Comma 2 3 4 3 2 2 4" xfId="9916" xr:uid="{00000000-0005-0000-0000-0000B60F0000}"/>
    <cellStyle name="Comma 2 3 4 3 2 3" xfId="3249" xr:uid="{00000000-0005-0000-0000-0000B70F0000}"/>
    <cellStyle name="Comma 2 3 4 3 2 3 2" xfId="17874" xr:uid="{00000000-0005-0000-0000-0000B80F0000}"/>
    <cellStyle name="Comma 2 3 4 3 2 3 3" xfId="12572" xr:uid="{00000000-0005-0000-0000-0000B90F0000}"/>
    <cellStyle name="Comma 2 3 4 3 2 4" xfId="7086" xr:uid="{00000000-0005-0000-0000-0000BA0F0000}"/>
    <cellStyle name="Comma 2 3 4 3 2 4 2" xfId="15244" xr:uid="{00000000-0005-0000-0000-0000BB0F0000}"/>
    <cellStyle name="Comma 2 3 4 3 2 5" xfId="9915" xr:uid="{00000000-0005-0000-0000-0000BC0F0000}"/>
    <cellStyle name="Comma 2 3 4 3 3" xfId="577" xr:uid="{00000000-0005-0000-0000-0000BD0F0000}"/>
    <cellStyle name="Comma 2 3 4 3 3 2" xfId="3251" xr:uid="{00000000-0005-0000-0000-0000BE0F0000}"/>
    <cellStyle name="Comma 2 3 4 3 3 2 2" xfId="17876" xr:uid="{00000000-0005-0000-0000-0000BF0F0000}"/>
    <cellStyle name="Comma 2 3 4 3 3 2 3" xfId="12574" xr:uid="{00000000-0005-0000-0000-0000C00F0000}"/>
    <cellStyle name="Comma 2 3 4 3 3 3" xfId="7088" xr:uid="{00000000-0005-0000-0000-0000C10F0000}"/>
    <cellStyle name="Comma 2 3 4 3 3 3 2" xfId="15246" xr:uid="{00000000-0005-0000-0000-0000C20F0000}"/>
    <cellStyle name="Comma 2 3 4 3 3 4" xfId="9917" xr:uid="{00000000-0005-0000-0000-0000C30F0000}"/>
    <cellStyle name="Comma 2 3 4 3 4" xfId="578" xr:uid="{00000000-0005-0000-0000-0000C40F0000}"/>
    <cellStyle name="Comma 2 3 4 3 4 2" xfId="3252" xr:uid="{00000000-0005-0000-0000-0000C50F0000}"/>
    <cellStyle name="Comma 2 3 4 3 4 2 2" xfId="17877" xr:uid="{00000000-0005-0000-0000-0000C60F0000}"/>
    <cellStyle name="Comma 2 3 4 3 4 2 3" xfId="12575" xr:uid="{00000000-0005-0000-0000-0000C70F0000}"/>
    <cellStyle name="Comma 2 3 4 3 4 3" xfId="7089" xr:uid="{00000000-0005-0000-0000-0000C80F0000}"/>
    <cellStyle name="Comma 2 3 4 3 4 3 2" xfId="15247" xr:uid="{00000000-0005-0000-0000-0000C90F0000}"/>
    <cellStyle name="Comma 2 3 4 3 4 4" xfId="9918" xr:uid="{00000000-0005-0000-0000-0000CA0F0000}"/>
    <cellStyle name="Comma 2 3 4 3 5" xfId="3248" xr:uid="{00000000-0005-0000-0000-0000CB0F0000}"/>
    <cellStyle name="Comma 2 3 4 3 5 2" xfId="17873" xr:uid="{00000000-0005-0000-0000-0000CC0F0000}"/>
    <cellStyle name="Comma 2 3 4 3 5 3" xfId="12571" xr:uid="{00000000-0005-0000-0000-0000CD0F0000}"/>
    <cellStyle name="Comma 2 3 4 3 6" xfId="7085" xr:uid="{00000000-0005-0000-0000-0000CE0F0000}"/>
    <cellStyle name="Comma 2 3 4 3 6 2" xfId="15243" xr:uid="{00000000-0005-0000-0000-0000CF0F0000}"/>
    <cellStyle name="Comma 2 3 4 3 7" xfId="9914" xr:uid="{00000000-0005-0000-0000-0000D00F0000}"/>
    <cellStyle name="Comma 2 3 4 4" xfId="579" xr:uid="{00000000-0005-0000-0000-0000D10F0000}"/>
    <cellStyle name="Comma 2 3 4 4 2" xfId="580" xr:uid="{00000000-0005-0000-0000-0000D20F0000}"/>
    <cellStyle name="Comma 2 3 4 4 2 2" xfId="581" xr:uid="{00000000-0005-0000-0000-0000D30F0000}"/>
    <cellStyle name="Comma 2 3 4 4 2 2 2" xfId="3255" xr:uid="{00000000-0005-0000-0000-0000D40F0000}"/>
    <cellStyle name="Comma 2 3 4 4 2 2 2 2" xfId="17880" xr:uid="{00000000-0005-0000-0000-0000D50F0000}"/>
    <cellStyle name="Comma 2 3 4 4 2 2 2 3" xfId="12578" xr:uid="{00000000-0005-0000-0000-0000D60F0000}"/>
    <cellStyle name="Comma 2 3 4 4 2 2 3" xfId="7092" xr:uid="{00000000-0005-0000-0000-0000D70F0000}"/>
    <cellStyle name="Comma 2 3 4 4 2 2 3 2" xfId="15250" xr:uid="{00000000-0005-0000-0000-0000D80F0000}"/>
    <cellStyle name="Comma 2 3 4 4 2 2 4" xfId="9921" xr:uid="{00000000-0005-0000-0000-0000D90F0000}"/>
    <cellStyle name="Comma 2 3 4 4 2 3" xfId="3254" xr:uid="{00000000-0005-0000-0000-0000DA0F0000}"/>
    <cellStyle name="Comma 2 3 4 4 2 3 2" xfId="17879" xr:uid="{00000000-0005-0000-0000-0000DB0F0000}"/>
    <cellStyle name="Comma 2 3 4 4 2 3 3" xfId="12577" xr:uid="{00000000-0005-0000-0000-0000DC0F0000}"/>
    <cellStyle name="Comma 2 3 4 4 2 4" xfId="7091" xr:uid="{00000000-0005-0000-0000-0000DD0F0000}"/>
    <cellStyle name="Comma 2 3 4 4 2 4 2" xfId="15249" xr:uid="{00000000-0005-0000-0000-0000DE0F0000}"/>
    <cellStyle name="Comma 2 3 4 4 2 5" xfId="9920" xr:uid="{00000000-0005-0000-0000-0000DF0F0000}"/>
    <cellStyle name="Comma 2 3 4 4 3" xfId="582" xr:uid="{00000000-0005-0000-0000-0000E00F0000}"/>
    <cellStyle name="Comma 2 3 4 4 3 2" xfId="3256" xr:uid="{00000000-0005-0000-0000-0000E10F0000}"/>
    <cellStyle name="Comma 2 3 4 4 3 2 2" xfId="17881" xr:uid="{00000000-0005-0000-0000-0000E20F0000}"/>
    <cellStyle name="Comma 2 3 4 4 3 2 3" xfId="12579" xr:uid="{00000000-0005-0000-0000-0000E30F0000}"/>
    <cellStyle name="Comma 2 3 4 4 3 3" xfId="7093" xr:uid="{00000000-0005-0000-0000-0000E40F0000}"/>
    <cellStyle name="Comma 2 3 4 4 3 3 2" xfId="15251" xr:uid="{00000000-0005-0000-0000-0000E50F0000}"/>
    <cellStyle name="Comma 2 3 4 4 3 4" xfId="9922" xr:uid="{00000000-0005-0000-0000-0000E60F0000}"/>
    <cellStyle name="Comma 2 3 4 4 4" xfId="583" xr:uid="{00000000-0005-0000-0000-0000E70F0000}"/>
    <cellStyle name="Comma 2 3 4 4 4 2" xfId="3257" xr:uid="{00000000-0005-0000-0000-0000E80F0000}"/>
    <cellStyle name="Comma 2 3 4 4 4 2 2" xfId="17882" xr:uid="{00000000-0005-0000-0000-0000E90F0000}"/>
    <cellStyle name="Comma 2 3 4 4 4 2 3" xfId="12580" xr:uid="{00000000-0005-0000-0000-0000EA0F0000}"/>
    <cellStyle name="Comma 2 3 4 4 4 3" xfId="7094" xr:uid="{00000000-0005-0000-0000-0000EB0F0000}"/>
    <cellStyle name="Comma 2 3 4 4 4 3 2" xfId="15252" xr:uid="{00000000-0005-0000-0000-0000EC0F0000}"/>
    <cellStyle name="Comma 2 3 4 4 4 4" xfId="9923" xr:uid="{00000000-0005-0000-0000-0000ED0F0000}"/>
    <cellStyle name="Comma 2 3 4 4 5" xfId="3253" xr:uid="{00000000-0005-0000-0000-0000EE0F0000}"/>
    <cellStyle name="Comma 2 3 4 4 5 2" xfId="17878" xr:uid="{00000000-0005-0000-0000-0000EF0F0000}"/>
    <cellStyle name="Comma 2 3 4 4 5 3" xfId="12576" xr:uid="{00000000-0005-0000-0000-0000F00F0000}"/>
    <cellStyle name="Comma 2 3 4 4 6" xfId="7090" xr:uid="{00000000-0005-0000-0000-0000F10F0000}"/>
    <cellStyle name="Comma 2 3 4 4 6 2" xfId="15248" xr:uid="{00000000-0005-0000-0000-0000F20F0000}"/>
    <cellStyle name="Comma 2 3 4 4 7" xfId="9919" xr:uid="{00000000-0005-0000-0000-0000F30F0000}"/>
    <cellStyle name="Comma 2 3 4 5" xfId="584" xr:uid="{00000000-0005-0000-0000-0000F40F0000}"/>
    <cellStyle name="Comma 2 3 4 5 2" xfId="585" xr:uid="{00000000-0005-0000-0000-0000F50F0000}"/>
    <cellStyle name="Comma 2 3 4 5 2 2" xfId="586" xr:uid="{00000000-0005-0000-0000-0000F60F0000}"/>
    <cellStyle name="Comma 2 3 4 5 2 2 2" xfId="3260" xr:uid="{00000000-0005-0000-0000-0000F70F0000}"/>
    <cellStyle name="Comma 2 3 4 5 2 2 2 2" xfId="17885" xr:uid="{00000000-0005-0000-0000-0000F80F0000}"/>
    <cellStyle name="Comma 2 3 4 5 2 2 2 3" xfId="12583" xr:uid="{00000000-0005-0000-0000-0000F90F0000}"/>
    <cellStyle name="Comma 2 3 4 5 2 2 3" xfId="7097" xr:uid="{00000000-0005-0000-0000-0000FA0F0000}"/>
    <cellStyle name="Comma 2 3 4 5 2 2 3 2" xfId="15255" xr:uid="{00000000-0005-0000-0000-0000FB0F0000}"/>
    <cellStyle name="Comma 2 3 4 5 2 2 4" xfId="9926" xr:uid="{00000000-0005-0000-0000-0000FC0F0000}"/>
    <cellStyle name="Comma 2 3 4 5 2 3" xfId="3259" xr:uid="{00000000-0005-0000-0000-0000FD0F0000}"/>
    <cellStyle name="Comma 2 3 4 5 2 3 2" xfId="17884" xr:uid="{00000000-0005-0000-0000-0000FE0F0000}"/>
    <cellStyle name="Comma 2 3 4 5 2 3 3" xfId="12582" xr:uid="{00000000-0005-0000-0000-0000FF0F0000}"/>
    <cellStyle name="Comma 2 3 4 5 2 4" xfId="7096" xr:uid="{00000000-0005-0000-0000-000000100000}"/>
    <cellStyle name="Comma 2 3 4 5 2 4 2" xfId="15254" xr:uid="{00000000-0005-0000-0000-000001100000}"/>
    <cellStyle name="Comma 2 3 4 5 2 5" xfId="9925" xr:uid="{00000000-0005-0000-0000-000002100000}"/>
    <cellStyle name="Comma 2 3 4 5 3" xfId="587" xr:uid="{00000000-0005-0000-0000-000003100000}"/>
    <cellStyle name="Comma 2 3 4 5 3 2" xfId="3261" xr:uid="{00000000-0005-0000-0000-000004100000}"/>
    <cellStyle name="Comma 2 3 4 5 3 2 2" xfId="17886" xr:uid="{00000000-0005-0000-0000-000005100000}"/>
    <cellStyle name="Comma 2 3 4 5 3 2 3" xfId="12584" xr:uid="{00000000-0005-0000-0000-000006100000}"/>
    <cellStyle name="Comma 2 3 4 5 3 3" xfId="7098" xr:uid="{00000000-0005-0000-0000-000007100000}"/>
    <cellStyle name="Comma 2 3 4 5 3 3 2" xfId="15256" xr:uid="{00000000-0005-0000-0000-000008100000}"/>
    <cellStyle name="Comma 2 3 4 5 3 4" xfId="9927" xr:uid="{00000000-0005-0000-0000-000009100000}"/>
    <cellStyle name="Comma 2 3 4 5 4" xfId="588" xr:uid="{00000000-0005-0000-0000-00000A100000}"/>
    <cellStyle name="Comma 2 3 4 5 4 2" xfId="3262" xr:uid="{00000000-0005-0000-0000-00000B100000}"/>
    <cellStyle name="Comma 2 3 4 5 4 2 2" xfId="17887" xr:uid="{00000000-0005-0000-0000-00000C100000}"/>
    <cellStyle name="Comma 2 3 4 5 4 2 3" xfId="12585" xr:uid="{00000000-0005-0000-0000-00000D100000}"/>
    <cellStyle name="Comma 2 3 4 5 4 3" xfId="7099" xr:uid="{00000000-0005-0000-0000-00000E100000}"/>
    <cellStyle name="Comma 2 3 4 5 4 3 2" xfId="15257" xr:uid="{00000000-0005-0000-0000-00000F100000}"/>
    <cellStyle name="Comma 2 3 4 5 4 4" xfId="9928" xr:uid="{00000000-0005-0000-0000-000010100000}"/>
    <cellStyle name="Comma 2 3 4 5 5" xfId="3258" xr:uid="{00000000-0005-0000-0000-000011100000}"/>
    <cellStyle name="Comma 2 3 4 5 5 2" xfId="17883" xr:uid="{00000000-0005-0000-0000-000012100000}"/>
    <cellStyle name="Comma 2 3 4 5 5 3" xfId="12581" xr:uid="{00000000-0005-0000-0000-000013100000}"/>
    <cellStyle name="Comma 2 3 4 5 6" xfId="7095" xr:uid="{00000000-0005-0000-0000-000014100000}"/>
    <cellStyle name="Comma 2 3 4 5 6 2" xfId="15253" xr:uid="{00000000-0005-0000-0000-000015100000}"/>
    <cellStyle name="Comma 2 3 4 5 7" xfId="9924" xr:uid="{00000000-0005-0000-0000-000016100000}"/>
    <cellStyle name="Comma 2 3 4 6" xfId="589" xr:uid="{00000000-0005-0000-0000-000017100000}"/>
    <cellStyle name="Comma 2 3 4 6 2" xfId="590" xr:uid="{00000000-0005-0000-0000-000018100000}"/>
    <cellStyle name="Comma 2 3 4 6 2 2" xfId="591" xr:uid="{00000000-0005-0000-0000-000019100000}"/>
    <cellStyle name="Comma 2 3 4 6 2 2 2" xfId="3265" xr:uid="{00000000-0005-0000-0000-00001A100000}"/>
    <cellStyle name="Comma 2 3 4 6 2 2 2 2" xfId="17890" xr:uid="{00000000-0005-0000-0000-00001B100000}"/>
    <cellStyle name="Comma 2 3 4 6 2 2 2 3" xfId="12588" xr:uid="{00000000-0005-0000-0000-00001C100000}"/>
    <cellStyle name="Comma 2 3 4 6 2 2 3" xfId="7102" xr:uid="{00000000-0005-0000-0000-00001D100000}"/>
    <cellStyle name="Comma 2 3 4 6 2 2 3 2" xfId="15260" xr:uid="{00000000-0005-0000-0000-00001E100000}"/>
    <cellStyle name="Comma 2 3 4 6 2 2 4" xfId="9931" xr:uid="{00000000-0005-0000-0000-00001F100000}"/>
    <cellStyle name="Comma 2 3 4 6 2 3" xfId="3264" xr:uid="{00000000-0005-0000-0000-000020100000}"/>
    <cellStyle name="Comma 2 3 4 6 2 3 2" xfId="17889" xr:uid="{00000000-0005-0000-0000-000021100000}"/>
    <cellStyle name="Comma 2 3 4 6 2 3 3" xfId="12587" xr:uid="{00000000-0005-0000-0000-000022100000}"/>
    <cellStyle name="Comma 2 3 4 6 2 4" xfId="7101" xr:uid="{00000000-0005-0000-0000-000023100000}"/>
    <cellStyle name="Comma 2 3 4 6 2 4 2" xfId="15259" xr:uid="{00000000-0005-0000-0000-000024100000}"/>
    <cellStyle name="Comma 2 3 4 6 2 5" xfId="9930" xr:uid="{00000000-0005-0000-0000-000025100000}"/>
    <cellStyle name="Comma 2 3 4 6 3" xfId="592" xr:uid="{00000000-0005-0000-0000-000026100000}"/>
    <cellStyle name="Comma 2 3 4 6 3 2" xfId="3266" xr:uid="{00000000-0005-0000-0000-000027100000}"/>
    <cellStyle name="Comma 2 3 4 6 3 2 2" xfId="17891" xr:uid="{00000000-0005-0000-0000-000028100000}"/>
    <cellStyle name="Comma 2 3 4 6 3 2 3" xfId="12589" xr:uid="{00000000-0005-0000-0000-000029100000}"/>
    <cellStyle name="Comma 2 3 4 6 3 3" xfId="7103" xr:uid="{00000000-0005-0000-0000-00002A100000}"/>
    <cellStyle name="Comma 2 3 4 6 3 3 2" xfId="15261" xr:uid="{00000000-0005-0000-0000-00002B100000}"/>
    <cellStyle name="Comma 2 3 4 6 3 4" xfId="9932" xr:uid="{00000000-0005-0000-0000-00002C100000}"/>
    <cellStyle name="Comma 2 3 4 6 4" xfId="593" xr:uid="{00000000-0005-0000-0000-00002D100000}"/>
    <cellStyle name="Comma 2 3 4 6 4 2" xfId="3267" xr:uid="{00000000-0005-0000-0000-00002E100000}"/>
    <cellStyle name="Comma 2 3 4 6 4 2 2" xfId="17892" xr:uid="{00000000-0005-0000-0000-00002F100000}"/>
    <cellStyle name="Comma 2 3 4 6 4 2 3" xfId="12590" xr:uid="{00000000-0005-0000-0000-000030100000}"/>
    <cellStyle name="Comma 2 3 4 6 4 3" xfId="7104" xr:uid="{00000000-0005-0000-0000-000031100000}"/>
    <cellStyle name="Comma 2 3 4 6 4 3 2" xfId="15262" xr:uid="{00000000-0005-0000-0000-000032100000}"/>
    <cellStyle name="Comma 2 3 4 6 4 4" xfId="9933" xr:uid="{00000000-0005-0000-0000-000033100000}"/>
    <cellStyle name="Comma 2 3 4 6 5" xfId="3263" xr:uid="{00000000-0005-0000-0000-000034100000}"/>
    <cellStyle name="Comma 2 3 4 6 5 2" xfId="17888" xr:uid="{00000000-0005-0000-0000-000035100000}"/>
    <cellStyle name="Comma 2 3 4 6 5 3" xfId="12586" xr:uid="{00000000-0005-0000-0000-000036100000}"/>
    <cellStyle name="Comma 2 3 4 6 6" xfId="7100" xr:uid="{00000000-0005-0000-0000-000037100000}"/>
    <cellStyle name="Comma 2 3 4 6 6 2" xfId="15258" xr:uid="{00000000-0005-0000-0000-000038100000}"/>
    <cellStyle name="Comma 2 3 4 6 7" xfId="9929" xr:uid="{00000000-0005-0000-0000-000039100000}"/>
    <cellStyle name="Comma 2 3 4 7" xfId="594" xr:uid="{00000000-0005-0000-0000-00003A100000}"/>
    <cellStyle name="Comma 2 3 4 7 2" xfId="595" xr:uid="{00000000-0005-0000-0000-00003B100000}"/>
    <cellStyle name="Comma 2 3 4 7 2 2" xfId="3269" xr:uid="{00000000-0005-0000-0000-00003C100000}"/>
    <cellStyle name="Comma 2 3 4 7 2 2 2" xfId="17894" xr:uid="{00000000-0005-0000-0000-00003D100000}"/>
    <cellStyle name="Comma 2 3 4 7 2 2 3" xfId="12592" xr:uid="{00000000-0005-0000-0000-00003E100000}"/>
    <cellStyle name="Comma 2 3 4 7 2 3" xfId="7106" xr:uid="{00000000-0005-0000-0000-00003F100000}"/>
    <cellStyle name="Comma 2 3 4 7 2 3 2" xfId="15264" xr:uid="{00000000-0005-0000-0000-000040100000}"/>
    <cellStyle name="Comma 2 3 4 7 2 4" xfId="9935" xr:uid="{00000000-0005-0000-0000-000041100000}"/>
    <cellStyle name="Comma 2 3 4 7 3" xfId="596" xr:uid="{00000000-0005-0000-0000-000042100000}"/>
    <cellStyle name="Comma 2 3 4 7 3 2" xfId="3270" xr:uid="{00000000-0005-0000-0000-000043100000}"/>
    <cellStyle name="Comma 2 3 4 7 3 2 2" xfId="17895" xr:uid="{00000000-0005-0000-0000-000044100000}"/>
    <cellStyle name="Comma 2 3 4 7 3 2 3" xfId="12593" xr:uid="{00000000-0005-0000-0000-000045100000}"/>
    <cellStyle name="Comma 2 3 4 7 3 3" xfId="7107" xr:uid="{00000000-0005-0000-0000-000046100000}"/>
    <cellStyle name="Comma 2 3 4 7 3 3 2" xfId="15265" xr:uid="{00000000-0005-0000-0000-000047100000}"/>
    <cellStyle name="Comma 2 3 4 7 3 4" xfId="9936" xr:uid="{00000000-0005-0000-0000-000048100000}"/>
    <cellStyle name="Comma 2 3 4 7 4" xfId="3268" xr:uid="{00000000-0005-0000-0000-000049100000}"/>
    <cellStyle name="Comma 2 3 4 7 4 2" xfId="17893" xr:uid="{00000000-0005-0000-0000-00004A100000}"/>
    <cellStyle name="Comma 2 3 4 7 4 3" xfId="12591" xr:uid="{00000000-0005-0000-0000-00004B100000}"/>
    <cellStyle name="Comma 2 3 4 7 5" xfId="7105" xr:uid="{00000000-0005-0000-0000-00004C100000}"/>
    <cellStyle name="Comma 2 3 4 7 5 2" xfId="15263" xr:uid="{00000000-0005-0000-0000-00004D100000}"/>
    <cellStyle name="Comma 2 3 4 7 6" xfId="9934" xr:uid="{00000000-0005-0000-0000-00004E100000}"/>
    <cellStyle name="Comma 2 3 4 8" xfId="597" xr:uid="{00000000-0005-0000-0000-00004F100000}"/>
    <cellStyle name="Comma 2 3 4 8 2" xfId="598" xr:uid="{00000000-0005-0000-0000-000050100000}"/>
    <cellStyle name="Comma 2 3 4 8 2 2" xfId="3272" xr:uid="{00000000-0005-0000-0000-000051100000}"/>
    <cellStyle name="Comma 2 3 4 8 2 2 2" xfId="17897" xr:uid="{00000000-0005-0000-0000-000052100000}"/>
    <cellStyle name="Comma 2 3 4 8 2 2 3" xfId="12595" xr:uid="{00000000-0005-0000-0000-000053100000}"/>
    <cellStyle name="Comma 2 3 4 8 2 3" xfId="7109" xr:uid="{00000000-0005-0000-0000-000054100000}"/>
    <cellStyle name="Comma 2 3 4 8 2 3 2" xfId="15267" xr:uid="{00000000-0005-0000-0000-000055100000}"/>
    <cellStyle name="Comma 2 3 4 8 2 4" xfId="9938" xr:uid="{00000000-0005-0000-0000-000056100000}"/>
    <cellStyle name="Comma 2 3 4 8 3" xfId="3271" xr:uid="{00000000-0005-0000-0000-000057100000}"/>
    <cellStyle name="Comma 2 3 4 8 3 2" xfId="17896" xr:uid="{00000000-0005-0000-0000-000058100000}"/>
    <cellStyle name="Comma 2 3 4 8 3 3" xfId="12594" xr:uid="{00000000-0005-0000-0000-000059100000}"/>
    <cellStyle name="Comma 2 3 4 8 4" xfId="7108" xr:uid="{00000000-0005-0000-0000-00005A100000}"/>
    <cellStyle name="Comma 2 3 4 8 4 2" xfId="15266" xr:uid="{00000000-0005-0000-0000-00005B100000}"/>
    <cellStyle name="Comma 2 3 4 8 5" xfId="9937" xr:uid="{00000000-0005-0000-0000-00005C100000}"/>
    <cellStyle name="Comma 2 3 4 9" xfId="599" xr:uid="{00000000-0005-0000-0000-00005D100000}"/>
    <cellStyle name="Comma 2 3 4 9 2" xfId="3273" xr:uid="{00000000-0005-0000-0000-00005E100000}"/>
    <cellStyle name="Comma 2 3 4 9 2 2" xfId="17898" xr:uid="{00000000-0005-0000-0000-00005F100000}"/>
    <cellStyle name="Comma 2 3 4 9 2 3" xfId="12596" xr:uid="{00000000-0005-0000-0000-000060100000}"/>
    <cellStyle name="Comma 2 3 4 9 3" xfId="7110" xr:uid="{00000000-0005-0000-0000-000061100000}"/>
    <cellStyle name="Comma 2 3 4 9 3 2" xfId="15268" xr:uid="{00000000-0005-0000-0000-000062100000}"/>
    <cellStyle name="Comma 2 3 4 9 4" xfId="9939" xr:uid="{00000000-0005-0000-0000-000063100000}"/>
    <cellStyle name="Comma 2 3 5" xfId="109" xr:uid="{00000000-0005-0000-0000-000064100000}"/>
    <cellStyle name="Comma 2 3 5 10" xfId="2685" xr:uid="{00000000-0005-0000-0000-000065100000}"/>
    <cellStyle name="Comma 2 3 5 10 2" xfId="5313" xr:uid="{00000000-0005-0000-0000-000066100000}"/>
    <cellStyle name="Comma 2 3 5 10 2 2" xfId="19938" xr:uid="{00000000-0005-0000-0000-000067100000}"/>
    <cellStyle name="Comma 2 3 5 10 2 3" xfId="14654" xr:uid="{00000000-0005-0000-0000-000068100000}"/>
    <cellStyle name="Comma 2 3 5 10 3" xfId="9150" xr:uid="{00000000-0005-0000-0000-000069100000}"/>
    <cellStyle name="Comma 2 3 5 10 3 2" xfId="17308" xr:uid="{00000000-0005-0000-0000-00006A100000}"/>
    <cellStyle name="Comma 2 3 5 10 4" xfId="11982" xr:uid="{00000000-0005-0000-0000-00006B100000}"/>
    <cellStyle name="Comma 2 3 5 11" xfId="600" xr:uid="{00000000-0005-0000-0000-00006C100000}"/>
    <cellStyle name="Comma 2 3 5 11 2" xfId="3274" xr:uid="{00000000-0005-0000-0000-00006D100000}"/>
    <cellStyle name="Comma 2 3 5 11 2 2" xfId="17899" xr:uid="{00000000-0005-0000-0000-00006E100000}"/>
    <cellStyle name="Comma 2 3 5 11 2 3" xfId="12597" xr:uid="{00000000-0005-0000-0000-00006F100000}"/>
    <cellStyle name="Comma 2 3 5 11 3" xfId="7111" xr:uid="{00000000-0005-0000-0000-000070100000}"/>
    <cellStyle name="Comma 2 3 5 11 3 2" xfId="15269" xr:uid="{00000000-0005-0000-0000-000071100000}"/>
    <cellStyle name="Comma 2 3 5 11 4" xfId="9940" xr:uid="{00000000-0005-0000-0000-000072100000}"/>
    <cellStyle name="Comma 2 3 5 12" xfId="6498" xr:uid="{00000000-0005-0000-0000-000073100000}"/>
    <cellStyle name="Comma 2 3 5 12 2" xfId="17419" xr:uid="{00000000-0005-0000-0000-000074100000}"/>
    <cellStyle name="Comma 2 3 5 12 3" xfId="12116" xr:uid="{00000000-0005-0000-0000-000075100000}"/>
    <cellStyle name="Comma 2 3 5 13" xfId="2794" xr:uid="{00000000-0005-0000-0000-000076100000}"/>
    <cellStyle name="Comma 2 3 5 13 2" xfId="14789" xr:uid="{00000000-0005-0000-0000-000077100000}"/>
    <cellStyle name="Comma 2 3 5 14" xfId="6631" xr:uid="{00000000-0005-0000-0000-000078100000}"/>
    <cellStyle name="Comma 2 3 5 15" xfId="9460" xr:uid="{00000000-0005-0000-0000-000079100000}"/>
    <cellStyle name="Comma 2 3 5 2" xfId="601" xr:uid="{00000000-0005-0000-0000-00007A100000}"/>
    <cellStyle name="Comma 2 3 5 2 2" xfId="602" xr:uid="{00000000-0005-0000-0000-00007B100000}"/>
    <cellStyle name="Comma 2 3 5 2 2 2" xfId="603" xr:uid="{00000000-0005-0000-0000-00007C100000}"/>
    <cellStyle name="Comma 2 3 5 2 2 2 2" xfId="3277" xr:uid="{00000000-0005-0000-0000-00007D100000}"/>
    <cellStyle name="Comma 2 3 5 2 2 2 2 2" xfId="17902" xr:uid="{00000000-0005-0000-0000-00007E100000}"/>
    <cellStyle name="Comma 2 3 5 2 2 2 2 3" xfId="12600" xr:uid="{00000000-0005-0000-0000-00007F100000}"/>
    <cellStyle name="Comma 2 3 5 2 2 2 3" xfId="7114" xr:uid="{00000000-0005-0000-0000-000080100000}"/>
    <cellStyle name="Comma 2 3 5 2 2 2 3 2" xfId="15272" xr:uid="{00000000-0005-0000-0000-000081100000}"/>
    <cellStyle name="Comma 2 3 5 2 2 2 4" xfId="9943" xr:uid="{00000000-0005-0000-0000-000082100000}"/>
    <cellStyle name="Comma 2 3 5 2 2 3" xfId="3276" xr:uid="{00000000-0005-0000-0000-000083100000}"/>
    <cellStyle name="Comma 2 3 5 2 2 3 2" xfId="17901" xr:uid="{00000000-0005-0000-0000-000084100000}"/>
    <cellStyle name="Comma 2 3 5 2 2 3 3" xfId="12599" xr:uid="{00000000-0005-0000-0000-000085100000}"/>
    <cellStyle name="Comma 2 3 5 2 2 4" xfId="7113" xr:uid="{00000000-0005-0000-0000-000086100000}"/>
    <cellStyle name="Comma 2 3 5 2 2 4 2" xfId="15271" xr:uid="{00000000-0005-0000-0000-000087100000}"/>
    <cellStyle name="Comma 2 3 5 2 2 5" xfId="9942" xr:uid="{00000000-0005-0000-0000-000088100000}"/>
    <cellStyle name="Comma 2 3 5 2 3" xfId="604" xr:uid="{00000000-0005-0000-0000-000089100000}"/>
    <cellStyle name="Comma 2 3 5 2 3 2" xfId="3278" xr:uid="{00000000-0005-0000-0000-00008A100000}"/>
    <cellStyle name="Comma 2 3 5 2 3 2 2" xfId="17903" xr:uid="{00000000-0005-0000-0000-00008B100000}"/>
    <cellStyle name="Comma 2 3 5 2 3 2 3" xfId="12601" xr:uid="{00000000-0005-0000-0000-00008C100000}"/>
    <cellStyle name="Comma 2 3 5 2 3 3" xfId="7115" xr:uid="{00000000-0005-0000-0000-00008D100000}"/>
    <cellStyle name="Comma 2 3 5 2 3 3 2" xfId="15273" xr:uid="{00000000-0005-0000-0000-00008E100000}"/>
    <cellStyle name="Comma 2 3 5 2 3 4" xfId="9944" xr:uid="{00000000-0005-0000-0000-00008F100000}"/>
    <cellStyle name="Comma 2 3 5 2 4" xfId="605" xr:uid="{00000000-0005-0000-0000-000090100000}"/>
    <cellStyle name="Comma 2 3 5 2 4 2" xfId="3279" xr:uid="{00000000-0005-0000-0000-000091100000}"/>
    <cellStyle name="Comma 2 3 5 2 4 2 2" xfId="17904" xr:uid="{00000000-0005-0000-0000-000092100000}"/>
    <cellStyle name="Comma 2 3 5 2 4 2 3" xfId="12602" xr:uid="{00000000-0005-0000-0000-000093100000}"/>
    <cellStyle name="Comma 2 3 5 2 4 3" xfId="7116" xr:uid="{00000000-0005-0000-0000-000094100000}"/>
    <cellStyle name="Comma 2 3 5 2 4 3 2" xfId="15274" xr:uid="{00000000-0005-0000-0000-000095100000}"/>
    <cellStyle name="Comma 2 3 5 2 4 4" xfId="9945" xr:uid="{00000000-0005-0000-0000-000096100000}"/>
    <cellStyle name="Comma 2 3 5 2 5" xfId="3275" xr:uid="{00000000-0005-0000-0000-000097100000}"/>
    <cellStyle name="Comma 2 3 5 2 5 2" xfId="17900" xr:uid="{00000000-0005-0000-0000-000098100000}"/>
    <cellStyle name="Comma 2 3 5 2 5 3" xfId="12598" xr:uid="{00000000-0005-0000-0000-000099100000}"/>
    <cellStyle name="Comma 2 3 5 2 6" xfId="7112" xr:uid="{00000000-0005-0000-0000-00009A100000}"/>
    <cellStyle name="Comma 2 3 5 2 6 2" xfId="15270" xr:uid="{00000000-0005-0000-0000-00009B100000}"/>
    <cellStyle name="Comma 2 3 5 2 7" xfId="9941" xr:uid="{00000000-0005-0000-0000-00009C100000}"/>
    <cellStyle name="Comma 2 3 5 3" xfId="606" xr:uid="{00000000-0005-0000-0000-00009D100000}"/>
    <cellStyle name="Comma 2 3 5 3 2" xfId="607" xr:uid="{00000000-0005-0000-0000-00009E100000}"/>
    <cellStyle name="Comma 2 3 5 3 2 2" xfId="608" xr:uid="{00000000-0005-0000-0000-00009F100000}"/>
    <cellStyle name="Comma 2 3 5 3 2 2 2" xfId="3282" xr:uid="{00000000-0005-0000-0000-0000A0100000}"/>
    <cellStyle name="Comma 2 3 5 3 2 2 2 2" xfId="17907" xr:uid="{00000000-0005-0000-0000-0000A1100000}"/>
    <cellStyle name="Comma 2 3 5 3 2 2 2 3" xfId="12605" xr:uid="{00000000-0005-0000-0000-0000A2100000}"/>
    <cellStyle name="Comma 2 3 5 3 2 2 3" xfId="7119" xr:uid="{00000000-0005-0000-0000-0000A3100000}"/>
    <cellStyle name="Comma 2 3 5 3 2 2 3 2" xfId="15277" xr:uid="{00000000-0005-0000-0000-0000A4100000}"/>
    <cellStyle name="Comma 2 3 5 3 2 2 4" xfId="9948" xr:uid="{00000000-0005-0000-0000-0000A5100000}"/>
    <cellStyle name="Comma 2 3 5 3 2 3" xfId="3281" xr:uid="{00000000-0005-0000-0000-0000A6100000}"/>
    <cellStyle name="Comma 2 3 5 3 2 3 2" xfId="17906" xr:uid="{00000000-0005-0000-0000-0000A7100000}"/>
    <cellStyle name="Comma 2 3 5 3 2 3 3" xfId="12604" xr:uid="{00000000-0005-0000-0000-0000A8100000}"/>
    <cellStyle name="Comma 2 3 5 3 2 4" xfId="7118" xr:uid="{00000000-0005-0000-0000-0000A9100000}"/>
    <cellStyle name="Comma 2 3 5 3 2 4 2" xfId="15276" xr:uid="{00000000-0005-0000-0000-0000AA100000}"/>
    <cellStyle name="Comma 2 3 5 3 2 5" xfId="9947" xr:uid="{00000000-0005-0000-0000-0000AB100000}"/>
    <cellStyle name="Comma 2 3 5 3 3" xfId="609" xr:uid="{00000000-0005-0000-0000-0000AC100000}"/>
    <cellStyle name="Comma 2 3 5 3 3 2" xfId="3283" xr:uid="{00000000-0005-0000-0000-0000AD100000}"/>
    <cellStyle name="Comma 2 3 5 3 3 2 2" xfId="17908" xr:uid="{00000000-0005-0000-0000-0000AE100000}"/>
    <cellStyle name="Comma 2 3 5 3 3 2 3" xfId="12606" xr:uid="{00000000-0005-0000-0000-0000AF100000}"/>
    <cellStyle name="Comma 2 3 5 3 3 3" xfId="7120" xr:uid="{00000000-0005-0000-0000-0000B0100000}"/>
    <cellStyle name="Comma 2 3 5 3 3 3 2" xfId="15278" xr:uid="{00000000-0005-0000-0000-0000B1100000}"/>
    <cellStyle name="Comma 2 3 5 3 3 4" xfId="9949" xr:uid="{00000000-0005-0000-0000-0000B2100000}"/>
    <cellStyle name="Comma 2 3 5 3 4" xfId="610" xr:uid="{00000000-0005-0000-0000-0000B3100000}"/>
    <cellStyle name="Comma 2 3 5 3 4 2" xfId="3284" xr:uid="{00000000-0005-0000-0000-0000B4100000}"/>
    <cellStyle name="Comma 2 3 5 3 4 2 2" xfId="17909" xr:uid="{00000000-0005-0000-0000-0000B5100000}"/>
    <cellStyle name="Comma 2 3 5 3 4 2 3" xfId="12607" xr:uid="{00000000-0005-0000-0000-0000B6100000}"/>
    <cellStyle name="Comma 2 3 5 3 4 3" xfId="7121" xr:uid="{00000000-0005-0000-0000-0000B7100000}"/>
    <cellStyle name="Comma 2 3 5 3 4 3 2" xfId="15279" xr:uid="{00000000-0005-0000-0000-0000B8100000}"/>
    <cellStyle name="Comma 2 3 5 3 4 4" xfId="9950" xr:uid="{00000000-0005-0000-0000-0000B9100000}"/>
    <cellStyle name="Comma 2 3 5 3 5" xfId="3280" xr:uid="{00000000-0005-0000-0000-0000BA100000}"/>
    <cellStyle name="Comma 2 3 5 3 5 2" xfId="17905" xr:uid="{00000000-0005-0000-0000-0000BB100000}"/>
    <cellStyle name="Comma 2 3 5 3 5 3" xfId="12603" xr:uid="{00000000-0005-0000-0000-0000BC100000}"/>
    <cellStyle name="Comma 2 3 5 3 6" xfId="7117" xr:uid="{00000000-0005-0000-0000-0000BD100000}"/>
    <cellStyle name="Comma 2 3 5 3 6 2" xfId="15275" xr:uid="{00000000-0005-0000-0000-0000BE100000}"/>
    <cellStyle name="Comma 2 3 5 3 7" xfId="9946" xr:uid="{00000000-0005-0000-0000-0000BF100000}"/>
    <cellStyle name="Comma 2 3 5 4" xfId="611" xr:uid="{00000000-0005-0000-0000-0000C0100000}"/>
    <cellStyle name="Comma 2 3 5 4 2" xfId="612" xr:uid="{00000000-0005-0000-0000-0000C1100000}"/>
    <cellStyle name="Comma 2 3 5 4 2 2" xfId="613" xr:uid="{00000000-0005-0000-0000-0000C2100000}"/>
    <cellStyle name="Comma 2 3 5 4 2 2 2" xfId="3287" xr:uid="{00000000-0005-0000-0000-0000C3100000}"/>
    <cellStyle name="Comma 2 3 5 4 2 2 2 2" xfId="17912" xr:uid="{00000000-0005-0000-0000-0000C4100000}"/>
    <cellStyle name="Comma 2 3 5 4 2 2 2 3" xfId="12610" xr:uid="{00000000-0005-0000-0000-0000C5100000}"/>
    <cellStyle name="Comma 2 3 5 4 2 2 3" xfId="7124" xr:uid="{00000000-0005-0000-0000-0000C6100000}"/>
    <cellStyle name="Comma 2 3 5 4 2 2 3 2" xfId="15282" xr:uid="{00000000-0005-0000-0000-0000C7100000}"/>
    <cellStyle name="Comma 2 3 5 4 2 2 4" xfId="9953" xr:uid="{00000000-0005-0000-0000-0000C8100000}"/>
    <cellStyle name="Comma 2 3 5 4 2 3" xfId="3286" xr:uid="{00000000-0005-0000-0000-0000C9100000}"/>
    <cellStyle name="Comma 2 3 5 4 2 3 2" xfId="17911" xr:uid="{00000000-0005-0000-0000-0000CA100000}"/>
    <cellStyle name="Comma 2 3 5 4 2 3 3" xfId="12609" xr:uid="{00000000-0005-0000-0000-0000CB100000}"/>
    <cellStyle name="Comma 2 3 5 4 2 4" xfId="7123" xr:uid="{00000000-0005-0000-0000-0000CC100000}"/>
    <cellStyle name="Comma 2 3 5 4 2 4 2" xfId="15281" xr:uid="{00000000-0005-0000-0000-0000CD100000}"/>
    <cellStyle name="Comma 2 3 5 4 2 5" xfId="9952" xr:uid="{00000000-0005-0000-0000-0000CE100000}"/>
    <cellStyle name="Comma 2 3 5 4 3" xfId="614" xr:uid="{00000000-0005-0000-0000-0000CF100000}"/>
    <cellStyle name="Comma 2 3 5 4 3 2" xfId="3288" xr:uid="{00000000-0005-0000-0000-0000D0100000}"/>
    <cellStyle name="Comma 2 3 5 4 3 2 2" xfId="17913" xr:uid="{00000000-0005-0000-0000-0000D1100000}"/>
    <cellStyle name="Comma 2 3 5 4 3 2 3" xfId="12611" xr:uid="{00000000-0005-0000-0000-0000D2100000}"/>
    <cellStyle name="Comma 2 3 5 4 3 3" xfId="7125" xr:uid="{00000000-0005-0000-0000-0000D3100000}"/>
    <cellStyle name="Comma 2 3 5 4 3 3 2" xfId="15283" xr:uid="{00000000-0005-0000-0000-0000D4100000}"/>
    <cellStyle name="Comma 2 3 5 4 3 4" xfId="9954" xr:uid="{00000000-0005-0000-0000-0000D5100000}"/>
    <cellStyle name="Comma 2 3 5 4 4" xfId="615" xr:uid="{00000000-0005-0000-0000-0000D6100000}"/>
    <cellStyle name="Comma 2 3 5 4 4 2" xfId="3289" xr:uid="{00000000-0005-0000-0000-0000D7100000}"/>
    <cellStyle name="Comma 2 3 5 4 4 2 2" xfId="17914" xr:uid="{00000000-0005-0000-0000-0000D8100000}"/>
    <cellStyle name="Comma 2 3 5 4 4 2 3" xfId="12612" xr:uid="{00000000-0005-0000-0000-0000D9100000}"/>
    <cellStyle name="Comma 2 3 5 4 4 3" xfId="7126" xr:uid="{00000000-0005-0000-0000-0000DA100000}"/>
    <cellStyle name="Comma 2 3 5 4 4 3 2" xfId="15284" xr:uid="{00000000-0005-0000-0000-0000DB100000}"/>
    <cellStyle name="Comma 2 3 5 4 4 4" xfId="9955" xr:uid="{00000000-0005-0000-0000-0000DC100000}"/>
    <cellStyle name="Comma 2 3 5 4 5" xfId="3285" xr:uid="{00000000-0005-0000-0000-0000DD100000}"/>
    <cellStyle name="Comma 2 3 5 4 5 2" xfId="17910" xr:uid="{00000000-0005-0000-0000-0000DE100000}"/>
    <cellStyle name="Comma 2 3 5 4 5 3" xfId="12608" xr:uid="{00000000-0005-0000-0000-0000DF100000}"/>
    <cellStyle name="Comma 2 3 5 4 6" xfId="7122" xr:uid="{00000000-0005-0000-0000-0000E0100000}"/>
    <cellStyle name="Comma 2 3 5 4 6 2" xfId="15280" xr:uid="{00000000-0005-0000-0000-0000E1100000}"/>
    <cellStyle name="Comma 2 3 5 4 7" xfId="9951" xr:uid="{00000000-0005-0000-0000-0000E2100000}"/>
    <cellStyle name="Comma 2 3 5 5" xfId="616" xr:uid="{00000000-0005-0000-0000-0000E3100000}"/>
    <cellStyle name="Comma 2 3 5 5 2" xfId="617" xr:uid="{00000000-0005-0000-0000-0000E4100000}"/>
    <cellStyle name="Comma 2 3 5 5 2 2" xfId="618" xr:uid="{00000000-0005-0000-0000-0000E5100000}"/>
    <cellStyle name="Comma 2 3 5 5 2 2 2" xfId="3292" xr:uid="{00000000-0005-0000-0000-0000E6100000}"/>
    <cellStyle name="Comma 2 3 5 5 2 2 2 2" xfId="17917" xr:uid="{00000000-0005-0000-0000-0000E7100000}"/>
    <cellStyle name="Comma 2 3 5 5 2 2 2 3" xfId="12615" xr:uid="{00000000-0005-0000-0000-0000E8100000}"/>
    <cellStyle name="Comma 2 3 5 5 2 2 3" xfId="7129" xr:uid="{00000000-0005-0000-0000-0000E9100000}"/>
    <cellStyle name="Comma 2 3 5 5 2 2 3 2" xfId="15287" xr:uid="{00000000-0005-0000-0000-0000EA100000}"/>
    <cellStyle name="Comma 2 3 5 5 2 2 4" xfId="9958" xr:uid="{00000000-0005-0000-0000-0000EB100000}"/>
    <cellStyle name="Comma 2 3 5 5 2 3" xfId="3291" xr:uid="{00000000-0005-0000-0000-0000EC100000}"/>
    <cellStyle name="Comma 2 3 5 5 2 3 2" xfId="17916" xr:uid="{00000000-0005-0000-0000-0000ED100000}"/>
    <cellStyle name="Comma 2 3 5 5 2 3 3" xfId="12614" xr:uid="{00000000-0005-0000-0000-0000EE100000}"/>
    <cellStyle name="Comma 2 3 5 5 2 4" xfId="7128" xr:uid="{00000000-0005-0000-0000-0000EF100000}"/>
    <cellStyle name="Comma 2 3 5 5 2 4 2" xfId="15286" xr:uid="{00000000-0005-0000-0000-0000F0100000}"/>
    <cellStyle name="Comma 2 3 5 5 2 5" xfId="9957" xr:uid="{00000000-0005-0000-0000-0000F1100000}"/>
    <cellStyle name="Comma 2 3 5 5 3" xfId="619" xr:uid="{00000000-0005-0000-0000-0000F2100000}"/>
    <cellStyle name="Comma 2 3 5 5 3 2" xfId="3293" xr:uid="{00000000-0005-0000-0000-0000F3100000}"/>
    <cellStyle name="Comma 2 3 5 5 3 2 2" xfId="17918" xr:uid="{00000000-0005-0000-0000-0000F4100000}"/>
    <cellStyle name="Comma 2 3 5 5 3 2 3" xfId="12616" xr:uid="{00000000-0005-0000-0000-0000F5100000}"/>
    <cellStyle name="Comma 2 3 5 5 3 3" xfId="7130" xr:uid="{00000000-0005-0000-0000-0000F6100000}"/>
    <cellStyle name="Comma 2 3 5 5 3 3 2" xfId="15288" xr:uid="{00000000-0005-0000-0000-0000F7100000}"/>
    <cellStyle name="Comma 2 3 5 5 3 4" xfId="9959" xr:uid="{00000000-0005-0000-0000-0000F8100000}"/>
    <cellStyle name="Comma 2 3 5 5 4" xfId="620" xr:uid="{00000000-0005-0000-0000-0000F9100000}"/>
    <cellStyle name="Comma 2 3 5 5 4 2" xfId="3294" xr:uid="{00000000-0005-0000-0000-0000FA100000}"/>
    <cellStyle name="Comma 2 3 5 5 4 2 2" xfId="17919" xr:uid="{00000000-0005-0000-0000-0000FB100000}"/>
    <cellStyle name="Comma 2 3 5 5 4 2 3" xfId="12617" xr:uid="{00000000-0005-0000-0000-0000FC100000}"/>
    <cellStyle name="Comma 2 3 5 5 4 3" xfId="7131" xr:uid="{00000000-0005-0000-0000-0000FD100000}"/>
    <cellStyle name="Comma 2 3 5 5 4 3 2" xfId="15289" xr:uid="{00000000-0005-0000-0000-0000FE100000}"/>
    <cellStyle name="Comma 2 3 5 5 4 4" xfId="9960" xr:uid="{00000000-0005-0000-0000-0000FF100000}"/>
    <cellStyle name="Comma 2 3 5 5 5" xfId="3290" xr:uid="{00000000-0005-0000-0000-000000110000}"/>
    <cellStyle name="Comma 2 3 5 5 5 2" xfId="17915" xr:uid="{00000000-0005-0000-0000-000001110000}"/>
    <cellStyle name="Comma 2 3 5 5 5 3" xfId="12613" xr:uid="{00000000-0005-0000-0000-000002110000}"/>
    <cellStyle name="Comma 2 3 5 5 6" xfId="7127" xr:uid="{00000000-0005-0000-0000-000003110000}"/>
    <cellStyle name="Comma 2 3 5 5 6 2" xfId="15285" xr:uid="{00000000-0005-0000-0000-000004110000}"/>
    <cellStyle name="Comma 2 3 5 5 7" xfId="9956" xr:uid="{00000000-0005-0000-0000-000005110000}"/>
    <cellStyle name="Comma 2 3 5 6" xfId="621" xr:uid="{00000000-0005-0000-0000-000006110000}"/>
    <cellStyle name="Comma 2 3 5 6 2" xfId="622" xr:uid="{00000000-0005-0000-0000-000007110000}"/>
    <cellStyle name="Comma 2 3 5 6 2 2" xfId="3296" xr:uid="{00000000-0005-0000-0000-000008110000}"/>
    <cellStyle name="Comma 2 3 5 6 2 2 2" xfId="17921" xr:uid="{00000000-0005-0000-0000-000009110000}"/>
    <cellStyle name="Comma 2 3 5 6 2 2 3" xfId="12619" xr:uid="{00000000-0005-0000-0000-00000A110000}"/>
    <cellStyle name="Comma 2 3 5 6 2 3" xfId="7133" xr:uid="{00000000-0005-0000-0000-00000B110000}"/>
    <cellStyle name="Comma 2 3 5 6 2 3 2" xfId="15291" xr:uid="{00000000-0005-0000-0000-00000C110000}"/>
    <cellStyle name="Comma 2 3 5 6 2 4" xfId="9962" xr:uid="{00000000-0005-0000-0000-00000D110000}"/>
    <cellStyle name="Comma 2 3 5 6 3" xfId="623" xr:uid="{00000000-0005-0000-0000-00000E110000}"/>
    <cellStyle name="Comma 2 3 5 6 3 2" xfId="3297" xr:uid="{00000000-0005-0000-0000-00000F110000}"/>
    <cellStyle name="Comma 2 3 5 6 3 2 2" xfId="17922" xr:uid="{00000000-0005-0000-0000-000010110000}"/>
    <cellStyle name="Comma 2 3 5 6 3 2 3" xfId="12620" xr:uid="{00000000-0005-0000-0000-000011110000}"/>
    <cellStyle name="Comma 2 3 5 6 3 3" xfId="7134" xr:uid="{00000000-0005-0000-0000-000012110000}"/>
    <cellStyle name="Comma 2 3 5 6 3 3 2" xfId="15292" xr:uid="{00000000-0005-0000-0000-000013110000}"/>
    <cellStyle name="Comma 2 3 5 6 3 4" xfId="9963" xr:uid="{00000000-0005-0000-0000-000014110000}"/>
    <cellStyle name="Comma 2 3 5 6 4" xfId="3295" xr:uid="{00000000-0005-0000-0000-000015110000}"/>
    <cellStyle name="Comma 2 3 5 6 4 2" xfId="17920" xr:uid="{00000000-0005-0000-0000-000016110000}"/>
    <cellStyle name="Comma 2 3 5 6 4 3" xfId="12618" xr:uid="{00000000-0005-0000-0000-000017110000}"/>
    <cellStyle name="Comma 2 3 5 6 5" xfId="7132" xr:uid="{00000000-0005-0000-0000-000018110000}"/>
    <cellStyle name="Comma 2 3 5 6 5 2" xfId="15290" xr:uid="{00000000-0005-0000-0000-000019110000}"/>
    <cellStyle name="Comma 2 3 5 6 6" xfId="9961" xr:uid="{00000000-0005-0000-0000-00001A110000}"/>
    <cellStyle name="Comma 2 3 5 7" xfId="624" xr:uid="{00000000-0005-0000-0000-00001B110000}"/>
    <cellStyle name="Comma 2 3 5 7 2" xfId="625" xr:uid="{00000000-0005-0000-0000-00001C110000}"/>
    <cellStyle name="Comma 2 3 5 7 2 2" xfId="3299" xr:uid="{00000000-0005-0000-0000-00001D110000}"/>
    <cellStyle name="Comma 2 3 5 7 2 2 2" xfId="17924" xr:uid="{00000000-0005-0000-0000-00001E110000}"/>
    <cellStyle name="Comma 2 3 5 7 2 2 3" xfId="12622" xr:uid="{00000000-0005-0000-0000-00001F110000}"/>
    <cellStyle name="Comma 2 3 5 7 2 3" xfId="7136" xr:uid="{00000000-0005-0000-0000-000020110000}"/>
    <cellStyle name="Comma 2 3 5 7 2 3 2" xfId="15294" xr:uid="{00000000-0005-0000-0000-000021110000}"/>
    <cellStyle name="Comma 2 3 5 7 2 4" xfId="9965" xr:uid="{00000000-0005-0000-0000-000022110000}"/>
    <cellStyle name="Comma 2 3 5 7 3" xfId="3298" xr:uid="{00000000-0005-0000-0000-000023110000}"/>
    <cellStyle name="Comma 2 3 5 7 3 2" xfId="17923" xr:uid="{00000000-0005-0000-0000-000024110000}"/>
    <cellStyle name="Comma 2 3 5 7 3 3" xfId="12621" xr:uid="{00000000-0005-0000-0000-000025110000}"/>
    <cellStyle name="Comma 2 3 5 7 4" xfId="7135" xr:uid="{00000000-0005-0000-0000-000026110000}"/>
    <cellStyle name="Comma 2 3 5 7 4 2" xfId="15293" xr:uid="{00000000-0005-0000-0000-000027110000}"/>
    <cellStyle name="Comma 2 3 5 7 5" xfId="9964" xr:uid="{00000000-0005-0000-0000-000028110000}"/>
    <cellStyle name="Comma 2 3 5 8" xfId="626" xr:uid="{00000000-0005-0000-0000-000029110000}"/>
    <cellStyle name="Comma 2 3 5 8 2" xfId="3300" xr:uid="{00000000-0005-0000-0000-00002A110000}"/>
    <cellStyle name="Comma 2 3 5 8 2 2" xfId="17925" xr:uid="{00000000-0005-0000-0000-00002B110000}"/>
    <cellStyle name="Comma 2 3 5 8 2 3" xfId="12623" xr:uid="{00000000-0005-0000-0000-00002C110000}"/>
    <cellStyle name="Comma 2 3 5 8 3" xfId="7137" xr:uid="{00000000-0005-0000-0000-00002D110000}"/>
    <cellStyle name="Comma 2 3 5 8 3 2" xfId="15295" xr:uid="{00000000-0005-0000-0000-00002E110000}"/>
    <cellStyle name="Comma 2 3 5 8 4" xfId="9966" xr:uid="{00000000-0005-0000-0000-00002F110000}"/>
    <cellStyle name="Comma 2 3 5 9" xfId="627" xr:uid="{00000000-0005-0000-0000-000030110000}"/>
    <cellStyle name="Comma 2 3 5 9 2" xfId="3301" xr:uid="{00000000-0005-0000-0000-000031110000}"/>
    <cellStyle name="Comma 2 3 5 9 2 2" xfId="17926" xr:uid="{00000000-0005-0000-0000-000032110000}"/>
    <cellStyle name="Comma 2 3 5 9 2 3" xfId="12624" xr:uid="{00000000-0005-0000-0000-000033110000}"/>
    <cellStyle name="Comma 2 3 5 9 3" xfId="7138" xr:uid="{00000000-0005-0000-0000-000034110000}"/>
    <cellStyle name="Comma 2 3 5 9 3 2" xfId="15296" xr:uid="{00000000-0005-0000-0000-000035110000}"/>
    <cellStyle name="Comma 2 3 5 9 4" xfId="9967" xr:uid="{00000000-0005-0000-0000-000036110000}"/>
    <cellStyle name="Comma 2 3 6" xfId="628" xr:uid="{00000000-0005-0000-0000-000037110000}"/>
    <cellStyle name="Comma 2 3 6 2" xfId="629" xr:uid="{00000000-0005-0000-0000-000038110000}"/>
    <cellStyle name="Comma 2 3 6 2 2" xfId="630" xr:uid="{00000000-0005-0000-0000-000039110000}"/>
    <cellStyle name="Comma 2 3 6 2 2 2" xfId="3304" xr:uid="{00000000-0005-0000-0000-00003A110000}"/>
    <cellStyle name="Comma 2 3 6 2 2 2 2" xfId="17929" xr:uid="{00000000-0005-0000-0000-00003B110000}"/>
    <cellStyle name="Comma 2 3 6 2 2 2 3" xfId="12627" xr:uid="{00000000-0005-0000-0000-00003C110000}"/>
    <cellStyle name="Comma 2 3 6 2 2 3" xfId="7141" xr:uid="{00000000-0005-0000-0000-00003D110000}"/>
    <cellStyle name="Comma 2 3 6 2 2 3 2" xfId="15299" xr:uid="{00000000-0005-0000-0000-00003E110000}"/>
    <cellStyle name="Comma 2 3 6 2 2 4" xfId="9970" xr:uid="{00000000-0005-0000-0000-00003F110000}"/>
    <cellStyle name="Comma 2 3 6 2 3" xfId="3303" xr:uid="{00000000-0005-0000-0000-000040110000}"/>
    <cellStyle name="Comma 2 3 6 2 3 2" xfId="17928" xr:uid="{00000000-0005-0000-0000-000041110000}"/>
    <cellStyle name="Comma 2 3 6 2 3 3" xfId="12626" xr:uid="{00000000-0005-0000-0000-000042110000}"/>
    <cellStyle name="Comma 2 3 6 2 4" xfId="7140" xr:uid="{00000000-0005-0000-0000-000043110000}"/>
    <cellStyle name="Comma 2 3 6 2 4 2" xfId="15298" xr:uid="{00000000-0005-0000-0000-000044110000}"/>
    <cellStyle name="Comma 2 3 6 2 5" xfId="9969" xr:uid="{00000000-0005-0000-0000-000045110000}"/>
    <cellStyle name="Comma 2 3 6 3" xfId="631" xr:uid="{00000000-0005-0000-0000-000046110000}"/>
    <cellStyle name="Comma 2 3 6 3 2" xfId="3305" xr:uid="{00000000-0005-0000-0000-000047110000}"/>
    <cellStyle name="Comma 2 3 6 3 2 2" xfId="17930" xr:uid="{00000000-0005-0000-0000-000048110000}"/>
    <cellStyle name="Comma 2 3 6 3 2 3" xfId="12628" xr:uid="{00000000-0005-0000-0000-000049110000}"/>
    <cellStyle name="Comma 2 3 6 3 3" xfId="7142" xr:uid="{00000000-0005-0000-0000-00004A110000}"/>
    <cellStyle name="Comma 2 3 6 3 3 2" xfId="15300" xr:uid="{00000000-0005-0000-0000-00004B110000}"/>
    <cellStyle name="Comma 2 3 6 3 4" xfId="9971" xr:uid="{00000000-0005-0000-0000-00004C110000}"/>
    <cellStyle name="Comma 2 3 6 4" xfId="632" xr:uid="{00000000-0005-0000-0000-00004D110000}"/>
    <cellStyle name="Comma 2 3 6 4 2" xfId="3306" xr:uid="{00000000-0005-0000-0000-00004E110000}"/>
    <cellStyle name="Comma 2 3 6 4 2 2" xfId="17931" xr:uid="{00000000-0005-0000-0000-00004F110000}"/>
    <cellStyle name="Comma 2 3 6 4 2 3" xfId="12629" xr:uid="{00000000-0005-0000-0000-000050110000}"/>
    <cellStyle name="Comma 2 3 6 4 3" xfId="7143" xr:uid="{00000000-0005-0000-0000-000051110000}"/>
    <cellStyle name="Comma 2 3 6 4 3 2" xfId="15301" xr:uid="{00000000-0005-0000-0000-000052110000}"/>
    <cellStyle name="Comma 2 3 6 4 4" xfId="9972" xr:uid="{00000000-0005-0000-0000-000053110000}"/>
    <cellStyle name="Comma 2 3 6 5" xfId="3302" xr:uid="{00000000-0005-0000-0000-000054110000}"/>
    <cellStyle name="Comma 2 3 6 5 2" xfId="17927" xr:uid="{00000000-0005-0000-0000-000055110000}"/>
    <cellStyle name="Comma 2 3 6 5 3" xfId="12625" xr:uid="{00000000-0005-0000-0000-000056110000}"/>
    <cellStyle name="Comma 2 3 6 6" xfId="7139" xr:uid="{00000000-0005-0000-0000-000057110000}"/>
    <cellStyle name="Comma 2 3 6 6 2" xfId="15297" xr:uid="{00000000-0005-0000-0000-000058110000}"/>
    <cellStyle name="Comma 2 3 6 7" xfId="9968" xr:uid="{00000000-0005-0000-0000-000059110000}"/>
    <cellStyle name="Comma 2 3 7" xfId="633" xr:uid="{00000000-0005-0000-0000-00005A110000}"/>
    <cellStyle name="Comma 2 3 7 2" xfId="634" xr:uid="{00000000-0005-0000-0000-00005B110000}"/>
    <cellStyle name="Comma 2 3 7 2 2" xfId="635" xr:uid="{00000000-0005-0000-0000-00005C110000}"/>
    <cellStyle name="Comma 2 3 7 2 2 2" xfId="3309" xr:uid="{00000000-0005-0000-0000-00005D110000}"/>
    <cellStyle name="Comma 2 3 7 2 2 2 2" xfId="17934" xr:uid="{00000000-0005-0000-0000-00005E110000}"/>
    <cellStyle name="Comma 2 3 7 2 2 2 3" xfId="12632" xr:uid="{00000000-0005-0000-0000-00005F110000}"/>
    <cellStyle name="Comma 2 3 7 2 2 3" xfId="7146" xr:uid="{00000000-0005-0000-0000-000060110000}"/>
    <cellStyle name="Comma 2 3 7 2 2 3 2" xfId="15304" xr:uid="{00000000-0005-0000-0000-000061110000}"/>
    <cellStyle name="Comma 2 3 7 2 2 4" xfId="9975" xr:uid="{00000000-0005-0000-0000-000062110000}"/>
    <cellStyle name="Comma 2 3 7 2 3" xfId="3308" xr:uid="{00000000-0005-0000-0000-000063110000}"/>
    <cellStyle name="Comma 2 3 7 2 3 2" xfId="17933" xr:uid="{00000000-0005-0000-0000-000064110000}"/>
    <cellStyle name="Comma 2 3 7 2 3 3" xfId="12631" xr:uid="{00000000-0005-0000-0000-000065110000}"/>
    <cellStyle name="Comma 2 3 7 2 4" xfId="7145" xr:uid="{00000000-0005-0000-0000-000066110000}"/>
    <cellStyle name="Comma 2 3 7 2 4 2" xfId="15303" xr:uid="{00000000-0005-0000-0000-000067110000}"/>
    <cellStyle name="Comma 2 3 7 2 5" xfId="9974" xr:uid="{00000000-0005-0000-0000-000068110000}"/>
    <cellStyle name="Comma 2 3 7 3" xfId="636" xr:uid="{00000000-0005-0000-0000-000069110000}"/>
    <cellStyle name="Comma 2 3 7 3 2" xfId="3310" xr:uid="{00000000-0005-0000-0000-00006A110000}"/>
    <cellStyle name="Comma 2 3 7 3 2 2" xfId="17935" xr:uid="{00000000-0005-0000-0000-00006B110000}"/>
    <cellStyle name="Comma 2 3 7 3 2 3" xfId="12633" xr:uid="{00000000-0005-0000-0000-00006C110000}"/>
    <cellStyle name="Comma 2 3 7 3 3" xfId="7147" xr:uid="{00000000-0005-0000-0000-00006D110000}"/>
    <cellStyle name="Comma 2 3 7 3 3 2" xfId="15305" xr:uid="{00000000-0005-0000-0000-00006E110000}"/>
    <cellStyle name="Comma 2 3 7 3 4" xfId="9976" xr:uid="{00000000-0005-0000-0000-00006F110000}"/>
    <cellStyle name="Comma 2 3 7 4" xfId="637" xr:uid="{00000000-0005-0000-0000-000070110000}"/>
    <cellStyle name="Comma 2 3 7 4 2" xfId="3311" xr:uid="{00000000-0005-0000-0000-000071110000}"/>
    <cellStyle name="Comma 2 3 7 4 2 2" xfId="17936" xr:uid="{00000000-0005-0000-0000-000072110000}"/>
    <cellStyle name="Comma 2 3 7 4 2 3" xfId="12634" xr:uid="{00000000-0005-0000-0000-000073110000}"/>
    <cellStyle name="Comma 2 3 7 4 3" xfId="7148" xr:uid="{00000000-0005-0000-0000-000074110000}"/>
    <cellStyle name="Comma 2 3 7 4 3 2" xfId="15306" xr:uid="{00000000-0005-0000-0000-000075110000}"/>
    <cellStyle name="Comma 2 3 7 4 4" xfId="9977" xr:uid="{00000000-0005-0000-0000-000076110000}"/>
    <cellStyle name="Comma 2 3 7 5" xfId="3307" xr:uid="{00000000-0005-0000-0000-000077110000}"/>
    <cellStyle name="Comma 2 3 7 5 2" xfId="17932" xr:uid="{00000000-0005-0000-0000-000078110000}"/>
    <cellStyle name="Comma 2 3 7 5 3" xfId="12630" xr:uid="{00000000-0005-0000-0000-000079110000}"/>
    <cellStyle name="Comma 2 3 7 6" xfId="7144" xr:uid="{00000000-0005-0000-0000-00007A110000}"/>
    <cellStyle name="Comma 2 3 7 6 2" xfId="15302" xr:uid="{00000000-0005-0000-0000-00007B110000}"/>
    <cellStyle name="Comma 2 3 7 7" xfId="9973" xr:uid="{00000000-0005-0000-0000-00007C110000}"/>
    <cellStyle name="Comma 2 3 8" xfId="638" xr:uid="{00000000-0005-0000-0000-00007D110000}"/>
    <cellStyle name="Comma 2 3 8 2" xfId="639" xr:uid="{00000000-0005-0000-0000-00007E110000}"/>
    <cellStyle name="Comma 2 3 8 2 2" xfId="640" xr:uid="{00000000-0005-0000-0000-00007F110000}"/>
    <cellStyle name="Comma 2 3 8 2 2 2" xfId="3314" xr:uid="{00000000-0005-0000-0000-000080110000}"/>
    <cellStyle name="Comma 2 3 8 2 2 2 2" xfId="17939" xr:uid="{00000000-0005-0000-0000-000081110000}"/>
    <cellStyle name="Comma 2 3 8 2 2 2 3" xfId="12637" xr:uid="{00000000-0005-0000-0000-000082110000}"/>
    <cellStyle name="Comma 2 3 8 2 2 3" xfId="7151" xr:uid="{00000000-0005-0000-0000-000083110000}"/>
    <cellStyle name="Comma 2 3 8 2 2 3 2" xfId="15309" xr:uid="{00000000-0005-0000-0000-000084110000}"/>
    <cellStyle name="Comma 2 3 8 2 2 4" xfId="9980" xr:uid="{00000000-0005-0000-0000-000085110000}"/>
    <cellStyle name="Comma 2 3 8 2 3" xfId="3313" xr:uid="{00000000-0005-0000-0000-000086110000}"/>
    <cellStyle name="Comma 2 3 8 2 3 2" xfId="17938" xr:uid="{00000000-0005-0000-0000-000087110000}"/>
    <cellStyle name="Comma 2 3 8 2 3 3" xfId="12636" xr:uid="{00000000-0005-0000-0000-000088110000}"/>
    <cellStyle name="Comma 2 3 8 2 4" xfId="7150" xr:uid="{00000000-0005-0000-0000-000089110000}"/>
    <cellStyle name="Comma 2 3 8 2 4 2" xfId="15308" xr:uid="{00000000-0005-0000-0000-00008A110000}"/>
    <cellStyle name="Comma 2 3 8 2 5" xfId="9979" xr:uid="{00000000-0005-0000-0000-00008B110000}"/>
    <cellStyle name="Comma 2 3 8 3" xfId="641" xr:uid="{00000000-0005-0000-0000-00008C110000}"/>
    <cellStyle name="Comma 2 3 8 3 2" xfId="3315" xr:uid="{00000000-0005-0000-0000-00008D110000}"/>
    <cellStyle name="Comma 2 3 8 3 2 2" xfId="17940" xr:uid="{00000000-0005-0000-0000-00008E110000}"/>
    <cellStyle name="Comma 2 3 8 3 2 3" xfId="12638" xr:uid="{00000000-0005-0000-0000-00008F110000}"/>
    <cellStyle name="Comma 2 3 8 3 3" xfId="7152" xr:uid="{00000000-0005-0000-0000-000090110000}"/>
    <cellStyle name="Comma 2 3 8 3 3 2" xfId="15310" xr:uid="{00000000-0005-0000-0000-000091110000}"/>
    <cellStyle name="Comma 2 3 8 3 4" xfId="9981" xr:uid="{00000000-0005-0000-0000-000092110000}"/>
    <cellStyle name="Comma 2 3 8 4" xfId="642" xr:uid="{00000000-0005-0000-0000-000093110000}"/>
    <cellStyle name="Comma 2 3 8 4 2" xfId="3316" xr:uid="{00000000-0005-0000-0000-000094110000}"/>
    <cellStyle name="Comma 2 3 8 4 2 2" xfId="17941" xr:uid="{00000000-0005-0000-0000-000095110000}"/>
    <cellStyle name="Comma 2 3 8 4 2 3" xfId="12639" xr:uid="{00000000-0005-0000-0000-000096110000}"/>
    <cellStyle name="Comma 2 3 8 4 3" xfId="7153" xr:uid="{00000000-0005-0000-0000-000097110000}"/>
    <cellStyle name="Comma 2 3 8 4 3 2" xfId="15311" xr:uid="{00000000-0005-0000-0000-000098110000}"/>
    <cellStyle name="Comma 2 3 8 4 4" xfId="9982" xr:uid="{00000000-0005-0000-0000-000099110000}"/>
    <cellStyle name="Comma 2 3 8 5" xfId="3312" xr:uid="{00000000-0005-0000-0000-00009A110000}"/>
    <cellStyle name="Comma 2 3 8 5 2" xfId="17937" xr:uid="{00000000-0005-0000-0000-00009B110000}"/>
    <cellStyle name="Comma 2 3 8 5 3" xfId="12635" xr:uid="{00000000-0005-0000-0000-00009C110000}"/>
    <cellStyle name="Comma 2 3 8 6" xfId="7149" xr:uid="{00000000-0005-0000-0000-00009D110000}"/>
    <cellStyle name="Comma 2 3 8 6 2" xfId="15307" xr:uid="{00000000-0005-0000-0000-00009E110000}"/>
    <cellStyle name="Comma 2 3 8 7" xfId="9978" xr:uid="{00000000-0005-0000-0000-00009F110000}"/>
    <cellStyle name="Comma 2 3 9" xfId="643" xr:uid="{00000000-0005-0000-0000-0000A0110000}"/>
    <cellStyle name="Comma 2 3 9 2" xfId="644" xr:uid="{00000000-0005-0000-0000-0000A1110000}"/>
    <cellStyle name="Comma 2 3 9 2 2" xfId="645" xr:uid="{00000000-0005-0000-0000-0000A2110000}"/>
    <cellStyle name="Comma 2 3 9 2 2 2" xfId="3319" xr:uid="{00000000-0005-0000-0000-0000A3110000}"/>
    <cellStyle name="Comma 2 3 9 2 2 2 2" xfId="17944" xr:uid="{00000000-0005-0000-0000-0000A4110000}"/>
    <cellStyle name="Comma 2 3 9 2 2 2 3" xfId="12642" xr:uid="{00000000-0005-0000-0000-0000A5110000}"/>
    <cellStyle name="Comma 2 3 9 2 2 3" xfId="7156" xr:uid="{00000000-0005-0000-0000-0000A6110000}"/>
    <cellStyle name="Comma 2 3 9 2 2 3 2" xfId="15314" xr:uid="{00000000-0005-0000-0000-0000A7110000}"/>
    <cellStyle name="Comma 2 3 9 2 2 4" xfId="9985" xr:uid="{00000000-0005-0000-0000-0000A8110000}"/>
    <cellStyle name="Comma 2 3 9 2 3" xfId="3318" xr:uid="{00000000-0005-0000-0000-0000A9110000}"/>
    <cellStyle name="Comma 2 3 9 2 3 2" xfId="17943" xr:uid="{00000000-0005-0000-0000-0000AA110000}"/>
    <cellStyle name="Comma 2 3 9 2 3 3" xfId="12641" xr:uid="{00000000-0005-0000-0000-0000AB110000}"/>
    <cellStyle name="Comma 2 3 9 2 4" xfId="7155" xr:uid="{00000000-0005-0000-0000-0000AC110000}"/>
    <cellStyle name="Comma 2 3 9 2 4 2" xfId="15313" xr:uid="{00000000-0005-0000-0000-0000AD110000}"/>
    <cellStyle name="Comma 2 3 9 2 5" xfId="9984" xr:uid="{00000000-0005-0000-0000-0000AE110000}"/>
    <cellStyle name="Comma 2 3 9 3" xfId="646" xr:uid="{00000000-0005-0000-0000-0000AF110000}"/>
    <cellStyle name="Comma 2 3 9 3 2" xfId="3320" xr:uid="{00000000-0005-0000-0000-0000B0110000}"/>
    <cellStyle name="Comma 2 3 9 3 2 2" xfId="17945" xr:uid="{00000000-0005-0000-0000-0000B1110000}"/>
    <cellStyle name="Comma 2 3 9 3 2 3" xfId="12643" xr:uid="{00000000-0005-0000-0000-0000B2110000}"/>
    <cellStyle name="Comma 2 3 9 3 3" xfId="7157" xr:uid="{00000000-0005-0000-0000-0000B3110000}"/>
    <cellStyle name="Comma 2 3 9 3 3 2" xfId="15315" xr:uid="{00000000-0005-0000-0000-0000B4110000}"/>
    <cellStyle name="Comma 2 3 9 3 4" xfId="9986" xr:uid="{00000000-0005-0000-0000-0000B5110000}"/>
    <cellStyle name="Comma 2 3 9 4" xfId="647" xr:uid="{00000000-0005-0000-0000-0000B6110000}"/>
    <cellStyle name="Comma 2 3 9 4 2" xfId="3321" xr:uid="{00000000-0005-0000-0000-0000B7110000}"/>
    <cellStyle name="Comma 2 3 9 4 2 2" xfId="17946" xr:uid="{00000000-0005-0000-0000-0000B8110000}"/>
    <cellStyle name="Comma 2 3 9 4 2 3" xfId="12644" xr:uid="{00000000-0005-0000-0000-0000B9110000}"/>
    <cellStyle name="Comma 2 3 9 4 3" xfId="7158" xr:uid="{00000000-0005-0000-0000-0000BA110000}"/>
    <cellStyle name="Comma 2 3 9 4 3 2" xfId="15316" xr:uid="{00000000-0005-0000-0000-0000BB110000}"/>
    <cellStyle name="Comma 2 3 9 4 4" xfId="9987" xr:uid="{00000000-0005-0000-0000-0000BC110000}"/>
    <cellStyle name="Comma 2 3 9 5" xfId="3317" xr:uid="{00000000-0005-0000-0000-0000BD110000}"/>
    <cellStyle name="Comma 2 3 9 5 2" xfId="17942" xr:uid="{00000000-0005-0000-0000-0000BE110000}"/>
    <cellStyle name="Comma 2 3 9 5 3" xfId="12640" xr:uid="{00000000-0005-0000-0000-0000BF110000}"/>
    <cellStyle name="Comma 2 3 9 6" xfId="7154" xr:uid="{00000000-0005-0000-0000-0000C0110000}"/>
    <cellStyle name="Comma 2 3 9 6 2" xfId="15312" xr:uid="{00000000-0005-0000-0000-0000C1110000}"/>
    <cellStyle name="Comma 2 3 9 7" xfId="9983" xr:uid="{00000000-0005-0000-0000-0000C2110000}"/>
    <cellStyle name="Comma 2 4" xfId="57" xr:uid="{00000000-0005-0000-0000-0000C3110000}"/>
    <cellStyle name="Comma 2 4 10" xfId="649" xr:uid="{00000000-0005-0000-0000-0000C4110000}"/>
    <cellStyle name="Comma 2 4 10 2" xfId="650" xr:uid="{00000000-0005-0000-0000-0000C5110000}"/>
    <cellStyle name="Comma 2 4 10 2 2" xfId="3324" xr:uid="{00000000-0005-0000-0000-0000C6110000}"/>
    <cellStyle name="Comma 2 4 10 2 2 2" xfId="17949" xr:uid="{00000000-0005-0000-0000-0000C7110000}"/>
    <cellStyle name="Comma 2 4 10 2 2 3" xfId="12647" xr:uid="{00000000-0005-0000-0000-0000C8110000}"/>
    <cellStyle name="Comma 2 4 10 2 3" xfId="7161" xr:uid="{00000000-0005-0000-0000-0000C9110000}"/>
    <cellStyle name="Comma 2 4 10 2 3 2" xfId="15319" xr:uid="{00000000-0005-0000-0000-0000CA110000}"/>
    <cellStyle name="Comma 2 4 10 2 4" xfId="9990" xr:uid="{00000000-0005-0000-0000-0000CB110000}"/>
    <cellStyle name="Comma 2 4 10 3" xfId="651" xr:uid="{00000000-0005-0000-0000-0000CC110000}"/>
    <cellStyle name="Comma 2 4 10 3 2" xfId="3325" xr:uid="{00000000-0005-0000-0000-0000CD110000}"/>
    <cellStyle name="Comma 2 4 10 3 2 2" xfId="17950" xr:uid="{00000000-0005-0000-0000-0000CE110000}"/>
    <cellStyle name="Comma 2 4 10 3 2 3" xfId="12648" xr:uid="{00000000-0005-0000-0000-0000CF110000}"/>
    <cellStyle name="Comma 2 4 10 3 3" xfId="7162" xr:uid="{00000000-0005-0000-0000-0000D0110000}"/>
    <cellStyle name="Comma 2 4 10 3 3 2" xfId="15320" xr:uid="{00000000-0005-0000-0000-0000D1110000}"/>
    <cellStyle name="Comma 2 4 10 3 4" xfId="9991" xr:uid="{00000000-0005-0000-0000-0000D2110000}"/>
    <cellStyle name="Comma 2 4 10 4" xfId="3323" xr:uid="{00000000-0005-0000-0000-0000D3110000}"/>
    <cellStyle name="Comma 2 4 10 4 2" xfId="17948" xr:uid="{00000000-0005-0000-0000-0000D4110000}"/>
    <cellStyle name="Comma 2 4 10 4 3" xfId="12646" xr:uid="{00000000-0005-0000-0000-0000D5110000}"/>
    <cellStyle name="Comma 2 4 10 5" xfId="7160" xr:uid="{00000000-0005-0000-0000-0000D6110000}"/>
    <cellStyle name="Comma 2 4 10 5 2" xfId="15318" xr:uid="{00000000-0005-0000-0000-0000D7110000}"/>
    <cellStyle name="Comma 2 4 10 6" xfId="9989" xr:uid="{00000000-0005-0000-0000-0000D8110000}"/>
    <cellStyle name="Comma 2 4 11" xfId="652" xr:uid="{00000000-0005-0000-0000-0000D9110000}"/>
    <cellStyle name="Comma 2 4 11 2" xfId="653" xr:uid="{00000000-0005-0000-0000-0000DA110000}"/>
    <cellStyle name="Comma 2 4 11 2 2" xfId="3327" xr:uid="{00000000-0005-0000-0000-0000DB110000}"/>
    <cellStyle name="Comma 2 4 11 2 2 2" xfId="17952" xr:uid="{00000000-0005-0000-0000-0000DC110000}"/>
    <cellStyle name="Comma 2 4 11 2 2 3" xfId="12650" xr:uid="{00000000-0005-0000-0000-0000DD110000}"/>
    <cellStyle name="Comma 2 4 11 2 3" xfId="7164" xr:uid="{00000000-0005-0000-0000-0000DE110000}"/>
    <cellStyle name="Comma 2 4 11 2 3 2" xfId="15322" xr:uid="{00000000-0005-0000-0000-0000DF110000}"/>
    <cellStyle name="Comma 2 4 11 2 4" xfId="9993" xr:uid="{00000000-0005-0000-0000-0000E0110000}"/>
    <cellStyle name="Comma 2 4 11 3" xfId="3326" xr:uid="{00000000-0005-0000-0000-0000E1110000}"/>
    <cellStyle name="Comma 2 4 11 3 2" xfId="17951" xr:uid="{00000000-0005-0000-0000-0000E2110000}"/>
    <cellStyle name="Comma 2 4 11 3 3" xfId="12649" xr:uid="{00000000-0005-0000-0000-0000E3110000}"/>
    <cellStyle name="Comma 2 4 11 4" xfId="7163" xr:uid="{00000000-0005-0000-0000-0000E4110000}"/>
    <cellStyle name="Comma 2 4 11 4 2" xfId="15321" xr:uid="{00000000-0005-0000-0000-0000E5110000}"/>
    <cellStyle name="Comma 2 4 11 5" xfId="9992" xr:uid="{00000000-0005-0000-0000-0000E6110000}"/>
    <cellStyle name="Comma 2 4 12" xfId="654" xr:uid="{00000000-0005-0000-0000-0000E7110000}"/>
    <cellStyle name="Comma 2 4 12 2" xfId="3328" xr:uid="{00000000-0005-0000-0000-0000E8110000}"/>
    <cellStyle name="Comma 2 4 12 2 2" xfId="17953" xr:uid="{00000000-0005-0000-0000-0000E9110000}"/>
    <cellStyle name="Comma 2 4 12 2 3" xfId="12651" xr:uid="{00000000-0005-0000-0000-0000EA110000}"/>
    <cellStyle name="Comma 2 4 12 3" xfId="7165" xr:uid="{00000000-0005-0000-0000-0000EB110000}"/>
    <cellStyle name="Comma 2 4 12 3 2" xfId="15323" xr:uid="{00000000-0005-0000-0000-0000EC110000}"/>
    <cellStyle name="Comma 2 4 12 4" xfId="9994" xr:uid="{00000000-0005-0000-0000-0000ED110000}"/>
    <cellStyle name="Comma 2 4 13" xfId="655" xr:uid="{00000000-0005-0000-0000-0000EE110000}"/>
    <cellStyle name="Comma 2 4 13 2" xfId="3329" xr:uid="{00000000-0005-0000-0000-0000EF110000}"/>
    <cellStyle name="Comma 2 4 13 2 2" xfId="17954" xr:uid="{00000000-0005-0000-0000-0000F0110000}"/>
    <cellStyle name="Comma 2 4 13 2 3" xfId="12652" xr:uid="{00000000-0005-0000-0000-0000F1110000}"/>
    <cellStyle name="Comma 2 4 13 3" xfId="7166" xr:uid="{00000000-0005-0000-0000-0000F2110000}"/>
    <cellStyle name="Comma 2 4 13 3 2" xfId="15324" xr:uid="{00000000-0005-0000-0000-0000F3110000}"/>
    <cellStyle name="Comma 2 4 13 4" xfId="9995" xr:uid="{00000000-0005-0000-0000-0000F4110000}"/>
    <cellStyle name="Comma 2 4 14" xfId="2575" xr:uid="{00000000-0005-0000-0000-0000F5110000}"/>
    <cellStyle name="Comma 2 4 14 2" xfId="5209" xr:uid="{00000000-0005-0000-0000-0000F6110000}"/>
    <cellStyle name="Comma 2 4 14 2 2" xfId="19834" xr:uid="{00000000-0005-0000-0000-0000F7110000}"/>
    <cellStyle name="Comma 2 4 14 2 3" xfId="14544" xr:uid="{00000000-0005-0000-0000-0000F8110000}"/>
    <cellStyle name="Comma 2 4 14 3" xfId="9046" xr:uid="{00000000-0005-0000-0000-0000F9110000}"/>
    <cellStyle name="Comma 2 4 14 3 2" xfId="17204" xr:uid="{00000000-0005-0000-0000-0000FA110000}"/>
    <cellStyle name="Comma 2 4 14 4" xfId="11877" xr:uid="{00000000-0005-0000-0000-0000FB110000}"/>
    <cellStyle name="Comma 2 4 15" xfId="2635" xr:uid="{00000000-0005-0000-0000-0000FC110000}"/>
    <cellStyle name="Comma 2 4 15 2" xfId="5263" xr:uid="{00000000-0005-0000-0000-0000FD110000}"/>
    <cellStyle name="Comma 2 4 15 2 2" xfId="19888" xr:uid="{00000000-0005-0000-0000-0000FE110000}"/>
    <cellStyle name="Comma 2 4 15 2 3" xfId="14604" xr:uid="{00000000-0005-0000-0000-0000FF110000}"/>
    <cellStyle name="Comma 2 4 15 3" xfId="9100" xr:uid="{00000000-0005-0000-0000-000000120000}"/>
    <cellStyle name="Comma 2 4 15 3 2" xfId="17258" xr:uid="{00000000-0005-0000-0000-000001120000}"/>
    <cellStyle name="Comma 2 4 15 4" xfId="11932" xr:uid="{00000000-0005-0000-0000-000002120000}"/>
    <cellStyle name="Comma 2 4 16" xfId="648" xr:uid="{00000000-0005-0000-0000-000003120000}"/>
    <cellStyle name="Comma 2 4 16 2" xfId="3322" xr:uid="{00000000-0005-0000-0000-000004120000}"/>
    <cellStyle name="Comma 2 4 16 2 2" xfId="17947" xr:uid="{00000000-0005-0000-0000-000005120000}"/>
    <cellStyle name="Comma 2 4 16 2 3" xfId="12645" xr:uid="{00000000-0005-0000-0000-000006120000}"/>
    <cellStyle name="Comma 2 4 16 3" xfId="7159" xr:uid="{00000000-0005-0000-0000-000007120000}"/>
    <cellStyle name="Comma 2 4 16 3 2" xfId="15317" xr:uid="{00000000-0005-0000-0000-000008120000}"/>
    <cellStyle name="Comma 2 4 16 4" xfId="9988" xr:uid="{00000000-0005-0000-0000-000009120000}"/>
    <cellStyle name="Comma 2 4 17" xfId="6447" xr:uid="{00000000-0005-0000-0000-00000A120000}"/>
    <cellStyle name="Comma 2 4 17 2" xfId="17369" xr:uid="{00000000-0005-0000-0000-00000B120000}"/>
    <cellStyle name="Comma 2 4 17 3" xfId="12064" xr:uid="{00000000-0005-0000-0000-00000C120000}"/>
    <cellStyle name="Comma 2 4 18" xfId="6555" xr:uid="{00000000-0005-0000-0000-00000D120000}"/>
    <cellStyle name="Comma 2 4 18 2" xfId="14738" xr:uid="{00000000-0005-0000-0000-00000E120000}"/>
    <cellStyle name="Comma 2 4 19" xfId="2744" xr:uid="{00000000-0005-0000-0000-00000F120000}"/>
    <cellStyle name="Comma 2 4 2" xfId="70" xr:uid="{00000000-0005-0000-0000-000010120000}"/>
    <cellStyle name="Comma 2 4 2 10" xfId="657" xr:uid="{00000000-0005-0000-0000-000011120000}"/>
    <cellStyle name="Comma 2 4 2 10 2" xfId="3331" xr:uid="{00000000-0005-0000-0000-000012120000}"/>
    <cellStyle name="Comma 2 4 2 10 2 2" xfId="17956" xr:uid="{00000000-0005-0000-0000-000013120000}"/>
    <cellStyle name="Comma 2 4 2 10 2 3" xfId="12654" xr:uid="{00000000-0005-0000-0000-000014120000}"/>
    <cellStyle name="Comma 2 4 2 10 3" xfId="7168" xr:uid="{00000000-0005-0000-0000-000015120000}"/>
    <cellStyle name="Comma 2 4 2 10 3 2" xfId="15326" xr:uid="{00000000-0005-0000-0000-000016120000}"/>
    <cellStyle name="Comma 2 4 2 10 4" xfId="9997" xr:uid="{00000000-0005-0000-0000-000017120000}"/>
    <cellStyle name="Comma 2 4 2 11" xfId="2588" xr:uid="{00000000-0005-0000-0000-000018120000}"/>
    <cellStyle name="Comma 2 4 2 11 2" xfId="5222" xr:uid="{00000000-0005-0000-0000-000019120000}"/>
    <cellStyle name="Comma 2 4 2 11 2 2" xfId="19847" xr:uid="{00000000-0005-0000-0000-00001A120000}"/>
    <cellStyle name="Comma 2 4 2 11 2 3" xfId="14557" xr:uid="{00000000-0005-0000-0000-00001B120000}"/>
    <cellStyle name="Comma 2 4 2 11 3" xfId="9059" xr:uid="{00000000-0005-0000-0000-00001C120000}"/>
    <cellStyle name="Comma 2 4 2 11 3 2" xfId="17217" xr:uid="{00000000-0005-0000-0000-00001D120000}"/>
    <cellStyle name="Comma 2 4 2 11 4" xfId="11890" xr:uid="{00000000-0005-0000-0000-00001E120000}"/>
    <cellStyle name="Comma 2 4 2 12" xfId="2648" xr:uid="{00000000-0005-0000-0000-00001F120000}"/>
    <cellStyle name="Comma 2 4 2 12 2" xfId="5276" xr:uid="{00000000-0005-0000-0000-000020120000}"/>
    <cellStyle name="Comma 2 4 2 12 2 2" xfId="19901" xr:uid="{00000000-0005-0000-0000-000021120000}"/>
    <cellStyle name="Comma 2 4 2 12 2 3" xfId="14617" xr:uid="{00000000-0005-0000-0000-000022120000}"/>
    <cellStyle name="Comma 2 4 2 12 3" xfId="9113" xr:uid="{00000000-0005-0000-0000-000023120000}"/>
    <cellStyle name="Comma 2 4 2 12 3 2" xfId="17271" xr:uid="{00000000-0005-0000-0000-000024120000}"/>
    <cellStyle name="Comma 2 4 2 12 4" xfId="11945" xr:uid="{00000000-0005-0000-0000-000025120000}"/>
    <cellStyle name="Comma 2 4 2 13" xfId="656" xr:uid="{00000000-0005-0000-0000-000026120000}"/>
    <cellStyle name="Comma 2 4 2 13 2" xfId="3330" xr:uid="{00000000-0005-0000-0000-000027120000}"/>
    <cellStyle name="Comma 2 4 2 13 2 2" xfId="17955" xr:uid="{00000000-0005-0000-0000-000028120000}"/>
    <cellStyle name="Comma 2 4 2 13 2 3" xfId="12653" xr:uid="{00000000-0005-0000-0000-000029120000}"/>
    <cellStyle name="Comma 2 4 2 13 3" xfId="7167" xr:uid="{00000000-0005-0000-0000-00002A120000}"/>
    <cellStyle name="Comma 2 4 2 13 3 2" xfId="15325" xr:uid="{00000000-0005-0000-0000-00002B120000}"/>
    <cellStyle name="Comma 2 4 2 13 4" xfId="9996" xr:uid="{00000000-0005-0000-0000-00002C120000}"/>
    <cellStyle name="Comma 2 4 2 14" xfId="6448" xr:uid="{00000000-0005-0000-0000-00002D120000}"/>
    <cellStyle name="Comma 2 4 2 14 2" xfId="17382" xr:uid="{00000000-0005-0000-0000-00002E120000}"/>
    <cellStyle name="Comma 2 4 2 14 3" xfId="12077" xr:uid="{00000000-0005-0000-0000-00002F120000}"/>
    <cellStyle name="Comma 2 4 2 15" xfId="6556" xr:uid="{00000000-0005-0000-0000-000030120000}"/>
    <cellStyle name="Comma 2 4 2 15 2" xfId="14751" xr:uid="{00000000-0005-0000-0000-000031120000}"/>
    <cellStyle name="Comma 2 4 2 16" xfId="2757" xr:uid="{00000000-0005-0000-0000-000032120000}"/>
    <cellStyle name="Comma 2 4 2 17" xfId="6594" xr:uid="{00000000-0005-0000-0000-000033120000}"/>
    <cellStyle name="Comma 2 4 2 18" xfId="9423" xr:uid="{00000000-0005-0000-0000-000034120000}"/>
    <cellStyle name="Comma 2 4 2 2" xfId="99" xr:uid="{00000000-0005-0000-0000-000035120000}"/>
    <cellStyle name="Comma 2 4 2 2 10" xfId="2616" xr:uid="{00000000-0005-0000-0000-000036120000}"/>
    <cellStyle name="Comma 2 4 2 2 10 2" xfId="5249" xr:uid="{00000000-0005-0000-0000-000037120000}"/>
    <cellStyle name="Comma 2 4 2 2 10 2 2" xfId="19874" xr:uid="{00000000-0005-0000-0000-000038120000}"/>
    <cellStyle name="Comma 2 4 2 2 10 2 3" xfId="14585" xr:uid="{00000000-0005-0000-0000-000039120000}"/>
    <cellStyle name="Comma 2 4 2 2 10 3" xfId="9086" xr:uid="{00000000-0005-0000-0000-00003A120000}"/>
    <cellStyle name="Comma 2 4 2 2 10 3 2" xfId="17244" xr:uid="{00000000-0005-0000-0000-00003B120000}"/>
    <cellStyle name="Comma 2 4 2 2 10 4" xfId="11917" xr:uid="{00000000-0005-0000-0000-00003C120000}"/>
    <cellStyle name="Comma 2 4 2 2 11" xfId="2675" xr:uid="{00000000-0005-0000-0000-00003D120000}"/>
    <cellStyle name="Comma 2 4 2 2 11 2" xfId="5303" xr:uid="{00000000-0005-0000-0000-00003E120000}"/>
    <cellStyle name="Comma 2 4 2 2 11 2 2" xfId="19928" xr:uid="{00000000-0005-0000-0000-00003F120000}"/>
    <cellStyle name="Comma 2 4 2 2 11 2 3" xfId="14644" xr:uid="{00000000-0005-0000-0000-000040120000}"/>
    <cellStyle name="Comma 2 4 2 2 11 3" xfId="9140" xr:uid="{00000000-0005-0000-0000-000041120000}"/>
    <cellStyle name="Comma 2 4 2 2 11 3 2" xfId="17298" xr:uid="{00000000-0005-0000-0000-000042120000}"/>
    <cellStyle name="Comma 2 4 2 2 11 4" xfId="11972" xr:uid="{00000000-0005-0000-0000-000043120000}"/>
    <cellStyle name="Comma 2 4 2 2 12" xfId="658" xr:uid="{00000000-0005-0000-0000-000044120000}"/>
    <cellStyle name="Comma 2 4 2 2 12 2" xfId="3332" xr:uid="{00000000-0005-0000-0000-000045120000}"/>
    <cellStyle name="Comma 2 4 2 2 12 2 2" xfId="17957" xr:uid="{00000000-0005-0000-0000-000046120000}"/>
    <cellStyle name="Comma 2 4 2 2 12 2 3" xfId="12655" xr:uid="{00000000-0005-0000-0000-000047120000}"/>
    <cellStyle name="Comma 2 4 2 2 12 3" xfId="7169" xr:uid="{00000000-0005-0000-0000-000048120000}"/>
    <cellStyle name="Comma 2 4 2 2 12 3 2" xfId="15327" xr:uid="{00000000-0005-0000-0000-000049120000}"/>
    <cellStyle name="Comma 2 4 2 2 12 4" xfId="9998" xr:uid="{00000000-0005-0000-0000-00004A120000}"/>
    <cellStyle name="Comma 2 4 2 2 13" xfId="6477" xr:uid="{00000000-0005-0000-0000-00004B120000}"/>
    <cellStyle name="Comma 2 4 2 2 13 2" xfId="17409" xr:uid="{00000000-0005-0000-0000-00004C120000}"/>
    <cellStyle name="Comma 2 4 2 2 13 3" xfId="12106" xr:uid="{00000000-0005-0000-0000-00004D120000}"/>
    <cellStyle name="Comma 2 4 2 2 14" xfId="2784" xr:uid="{00000000-0005-0000-0000-00004E120000}"/>
    <cellStyle name="Comma 2 4 2 2 14 2" xfId="14779" xr:uid="{00000000-0005-0000-0000-00004F120000}"/>
    <cellStyle name="Comma 2 4 2 2 15" xfId="6621" xr:uid="{00000000-0005-0000-0000-000050120000}"/>
    <cellStyle name="Comma 2 4 2 2 16" xfId="9450" xr:uid="{00000000-0005-0000-0000-000051120000}"/>
    <cellStyle name="Comma 2 4 2 2 2" xfId="153" xr:uid="{00000000-0005-0000-0000-000052120000}"/>
    <cellStyle name="Comma 2 4 2 2 2 10" xfId="9504" xr:uid="{00000000-0005-0000-0000-000053120000}"/>
    <cellStyle name="Comma 2 4 2 2 2 2" xfId="660" xr:uid="{00000000-0005-0000-0000-000054120000}"/>
    <cellStyle name="Comma 2 4 2 2 2 2 2" xfId="661" xr:uid="{00000000-0005-0000-0000-000055120000}"/>
    <cellStyle name="Comma 2 4 2 2 2 2 2 2" xfId="3335" xr:uid="{00000000-0005-0000-0000-000056120000}"/>
    <cellStyle name="Comma 2 4 2 2 2 2 2 2 2" xfId="17960" xr:uid="{00000000-0005-0000-0000-000057120000}"/>
    <cellStyle name="Comma 2 4 2 2 2 2 2 2 3" xfId="12658" xr:uid="{00000000-0005-0000-0000-000058120000}"/>
    <cellStyle name="Comma 2 4 2 2 2 2 2 3" xfId="7172" xr:uid="{00000000-0005-0000-0000-000059120000}"/>
    <cellStyle name="Comma 2 4 2 2 2 2 2 3 2" xfId="15330" xr:uid="{00000000-0005-0000-0000-00005A120000}"/>
    <cellStyle name="Comma 2 4 2 2 2 2 2 4" xfId="10001" xr:uid="{00000000-0005-0000-0000-00005B120000}"/>
    <cellStyle name="Comma 2 4 2 2 2 2 3" xfId="3334" xr:uid="{00000000-0005-0000-0000-00005C120000}"/>
    <cellStyle name="Comma 2 4 2 2 2 2 3 2" xfId="17959" xr:uid="{00000000-0005-0000-0000-00005D120000}"/>
    <cellStyle name="Comma 2 4 2 2 2 2 3 3" xfId="12657" xr:uid="{00000000-0005-0000-0000-00005E120000}"/>
    <cellStyle name="Comma 2 4 2 2 2 2 4" xfId="7171" xr:uid="{00000000-0005-0000-0000-00005F120000}"/>
    <cellStyle name="Comma 2 4 2 2 2 2 4 2" xfId="15329" xr:uid="{00000000-0005-0000-0000-000060120000}"/>
    <cellStyle name="Comma 2 4 2 2 2 2 5" xfId="10000" xr:uid="{00000000-0005-0000-0000-000061120000}"/>
    <cellStyle name="Comma 2 4 2 2 2 3" xfId="662" xr:uid="{00000000-0005-0000-0000-000062120000}"/>
    <cellStyle name="Comma 2 4 2 2 2 3 2" xfId="3336" xr:uid="{00000000-0005-0000-0000-000063120000}"/>
    <cellStyle name="Comma 2 4 2 2 2 3 2 2" xfId="17961" xr:uid="{00000000-0005-0000-0000-000064120000}"/>
    <cellStyle name="Comma 2 4 2 2 2 3 2 3" xfId="12659" xr:uid="{00000000-0005-0000-0000-000065120000}"/>
    <cellStyle name="Comma 2 4 2 2 2 3 3" xfId="7173" xr:uid="{00000000-0005-0000-0000-000066120000}"/>
    <cellStyle name="Comma 2 4 2 2 2 3 3 2" xfId="15331" xr:uid="{00000000-0005-0000-0000-000067120000}"/>
    <cellStyle name="Comma 2 4 2 2 2 3 4" xfId="10002" xr:uid="{00000000-0005-0000-0000-000068120000}"/>
    <cellStyle name="Comma 2 4 2 2 2 4" xfId="663" xr:uid="{00000000-0005-0000-0000-000069120000}"/>
    <cellStyle name="Comma 2 4 2 2 2 4 2" xfId="3337" xr:uid="{00000000-0005-0000-0000-00006A120000}"/>
    <cellStyle name="Comma 2 4 2 2 2 4 2 2" xfId="17962" xr:uid="{00000000-0005-0000-0000-00006B120000}"/>
    <cellStyle name="Comma 2 4 2 2 2 4 2 3" xfId="12660" xr:uid="{00000000-0005-0000-0000-00006C120000}"/>
    <cellStyle name="Comma 2 4 2 2 2 4 3" xfId="7174" xr:uid="{00000000-0005-0000-0000-00006D120000}"/>
    <cellStyle name="Comma 2 4 2 2 2 4 3 2" xfId="15332" xr:uid="{00000000-0005-0000-0000-00006E120000}"/>
    <cellStyle name="Comma 2 4 2 2 2 4 4" xfId="10003" xr:uid="{00000000-0005-0000-0000-00006F120000}"/>
    <cellStyle name="Comma 2 4 2 2 2 5" xfId="2729" xr:uid="{00000000-0005-0000-0000-000070120000}"/>
    <cellStyle name="Comma 2 4 2 2 2 5 2" xfId="5357" xr:uid="{00000000-0005-0000-0000-000071120000}"/>
    <cellStyle name="Comma 2 4 2 2 2 5 2 2" xfId="19982" xr:uid="{00000000-0005-0000-0000-000072120000}"/>
    <cellStyle name="Comma 2 4 2 2 2 5 2 3" xfId="14698" xr:uid="{00000000-0005-0000-0000-000073120000}"/>
    <cellStyle name="Comma 2 4 2 2 2 5 3" xfId="9194" xr:uid="{00000000-0005-0000-0000-000074120000}"/>
    <cellStyle name="Comma 2 4 2 2 2 5 3 2" xfId="17352" xr:uid="{00000000-0005-0000-0000-000075120000}"/>
    <cellStyle name="Comma 2 4 2 2 2 5 4" xfId="12026" xr:uid="{00000000-0005-0000-0000-000076120000}"/>
    <cellStyle name="Comma 2 4 2 2 2 6" xfId="659" xr:uid="{00000000-0005-0000-0000-000077120000}"/>
    <cellStyle name="Comma 2 4 2 2 2 6 2" xfId="3333" xr:uid="{00000000-0005-0000-0000-000078120000}"/>
    <cellStyle name="Comma 2 4 2 2 2 6 2 2" xfId="17958" xr:uid="{00000000-0005-0000-0000-000079120000}"/>
    <cellStyle name="Comma 2 4 2 2 2 6 2 3" xfId="12656" xr:uid="{00000000-0005-0000-0000-00007A120000}"/>
    <cellStyle name="Comma 2 4 2 2 2 6 3" xfId="7170" xr:uid="{00000000-0005-0000-0000-00007B120000}"/>
    <cellStyle name="Comma 2 4 2 2 2 6 3 2" xfId="15328" xr:uid="{00000000-0005-0000-0000-00007C120000}"/>
    <cellStyle name="Comma 2 4 2 2 2 6 4" xfId="9999" xr:uid="{00000000-0005-0000-0000-00007D120000}"/>
    <cellStyle name="Comma 2 4 2 2 2 7" xfId="6529" xr:uid="{00000000-0005-0000-0000-00007E120000}"/>
    <cellStyle name="Comma 2 4 2 2 2 7 2" xfId="17463" xr:uid="{00000000-0005-0000-0000-00007F120000}"/>
    <cellStyle name="Comma 2 4 2 2 2 7 3" xfId="12160" xr:uid="{00000000-0005-0000-0000-000080120000}"/>
    <cellStyle name="Comma 2 4 2 2 2 8" xfId="2838" xr:uid="{00000000-0005-0000-0000-000081120000}"/>
    <cellStyle name="Comma 2 4 2 2 2 8 2" xfId="14833" xr:uid="{00000000-0005-0000-0000-000082120000}"/>
    <cellStyle name="Comma 2 4 2 2 2 9" xfId="6675" xr:uid="{00000000-0005-0000-0000-000083120000}"/>
    <cellStyle name="Comma 2 4 2 2 3" xfId="664" xr:uid="{00000000-0005-0000-0000-000084120000}"/>
    <cellStyle name="Comma 2 4 2 2 3 2" xfId="665" xr:uid="{00000000-0005-0000-0000-000085120000}"/>
    <cellStyle name="Comma 2 4 2 2 3 2 2" xfId="666" xr:uid="{00000000-0005-0000-0000-000086120000}"/>
    <cellStyle name="Comma 2 4 2 2 3 2 2 2" xfId="3340" xr:uid="{00000000-0005-0000-0000-000087120000}"/>
    <cellStyle name="Comma 2 4 2 2 3 2 2 2 2" xfId="17965" xr:uid="{00000000-0005-0000-0000-000088120000}"/>
    <cellStyle name="Comma 2 4 2 2 3 2 2 2 3" xfId="12663" xr:uid="{00000000-0005-0000-0000-000089120000}"/>
    <cellStyle name="Comma 2 4 2 2 3 2 2 3" xfId="7177" xr:uid="{00000000-0005-0000-0000-00008A120000}"/>
    <cellStyle name="Comma 2 4 2 2 3 2 2 3 2" xfId="15335" xr:uid="{00000000-0005-0000-0000-00008B120000}"/>
    <cellStyle name="Comma 2 4 2 2 3 2 2 4" xfId="10006" xr:uid="{00000000-0005-0000-0000-00008C120000}"/>
    <cellStyle name="Comma 2 4 2 2 3 2 3" xfId="3339" xr:uid="{00000000-0005-0000-0000-00008D120000}"/>
    <cellStyle name="Comma 2 4 2 2 3 2 3 2" xfId="17964" xr:uid="{00000000-0005-0000-0000-00008E120000}"/>
    <cellStyle name="Comma 2 4 2 2 3 2 3 3" xfId="12662" xr:uid="{00000000-0005-0000-0000-00008F120000}"/>
    <cellStyle name="Comma 2 4 2 2 3 2 4" xfId="7176" xr:uid="{00000000-0005-0000-0000-000090120000}"/>
    <cellStyle name="Comma 2 4 2 2 3 2 4 2" xfId="15334" xr:uid="{00000000-0005-0000-0000-000091120000}"/>
    <cellStyle name="Comma 2 4 2 2 3 2 5" xfId="10005" xr:uid="{00000000-0005-0000-0000-000092120000}"/>
    <cellStyle name="Comma 2 4 2 2 3 3" xfId="667" xr:uid="{00000000-0005-0000-0000-000093120000}"/>
    <cellStyle name="Comma 2 4 2 2 3 3 2" xfId="3341" xr:uid="{00000000-0005-0000-0000-000094120000}"/>
    <cellStyle name="Comma 2 4 2 2 3 3 2 2" xfId="17966" xr:uid="{00000000-0005-0000-0000-000095120000}"/>
    <cellStyle name="Comma 2 4 2 2 3 3 2 3" xfId="12664" xr:uid="{00000000-0005-0000-0000-000096120000}"/>
    <cellStyle name="Comma 2 4 2 2 3 3 3" xfId="7178" xr:uid="{00000000-0005-0000-0000-000097120000}"/>
    <cellStyle name="Comma 2 4 2 2 3 3 3 2" xfId="15336" xr:uid="{00000000-0005-0000-0000-000098120000}"/>
    <cellStyle name="Comma 2 4 2 2 3 3 4" xfId="10007" xr:uid="{00000000-0005-0000-0000-000099120000}"/>
    <cellStyle name="Comma 2 4 2 2 3 4" xfId="668" xr:uid="{00000000-0005-0000-0000-00009A120000}"/>
    <cellStyle name="Comma 2 4 2 2 3 4 2" xfId="3342" xr:uid="{00000000-0005-0000-0000-00009B120000}"/>
    <cellStyle name="Comma 2 4 2 2 3 4 2 2" xfId="17967" xr:uid="{00000000-0005-0000-0000-00009C120000}"/>
    <cellStyle name="Comma 2 4 2 2 3 4 2 3" xfId="12665" xr:uid="{00000000-0005-0000-0000-00009D120000}"/>
    <cellStyle name="Comma 2 4 2 2 3 4 3" xfId="7179" xr:uid="{00000000-0005-0000-0000-00009E120000}"/>
    <cellStyle name="Comma 2 4 2 2 3 4 3 2" xfId="15337" xr:uid="{00000000-0005-0000-0000-00009F120000}"/>
    <cellStyle name="Comma 2 4 2 2 3 4 4" xfId="10008" xr:uid="{00000000-0005-0000-0000-0000A0120000}"/>
    <cellStyle name="Comma 2 4 2 2 3 5" xfId="3338" xr:uid="{00000000-0005-0000-0000-0000A1120000}"/>
    <cellStyle name="Comma 2 4 2 2 3 5 2" xfId="17963" xr:uid="{00000000-0005-0000-0000-0000A2120000}"/>
    <cellStyle name="Comma 2 4 2 2 3 5 3" xfId="12661" xr:uid="{00000000-0005-0000-0000-0000A3120000}"/>
    <cellStyle name="Comma 2 4 2 2 3 6" xfId="7175" xr:uid="{00000000-0005-0000-0000-0000A4120000}"/>
    <cellStyle name="Comma 2 4 2 2 3 6 2" xfId="15333" xr:uid="{00000000-0005-0000-0000-0000A5120000}"/>
    <cellStyle name="Comma 2 4 2 2 3 7" xfId="10004" xr:uid="{00000000-0005-0000-0000-0000A6120000}"/>
    <cellStyle name="Comma 2 4 2 2 4" xfId="669" xr:uid="{00000000-0005-0000-0000-0000A7120000}"/>
    <cellStyle name="Comma 2 4 2 2 4 2" xfId="670" xr:uid="{00000000-0005-0000-0000-0000A8120000}"/>
    <cellStyle name="Comma 2 4 2 2 4 2 2" xfId="671" xr:uid="{00000000-0005-0000-0000-0000A9120000}"/>
    <cellStyle name="Comma 2 4 2 2 4 2 2 2" xfId="3345" xr:uid="{00000000-0005-0000-0000-0000AA120000}"/>
    <cellStyle name="Comma 2 4 2 2 4 2 2 2 2" xfId="17970" xr:uid="{00000000-0005-0000-0000-0000AB120000}"/>
    <cellStyle name="Comma 2 4 2 2 4 2 2 2 3" xfId="12668" xr:uid="{00000000-0005-0000-0000-0000AC120000}"/>
    <cellStyle name="Comma 2 4 2 2 4 2 2 3" xfId="7182" xr:uid="{00000000-0005-0000-0000-0000AD120000}"/>
    <cellStyle name="Comma 2 4 2 2 4 2 2 3 2" xfId="15340" xr:uid="{00000000-0005-0000-0000-0000AE120000}"/>
    <cellStyle name="Comma 2 4 2 2 4 2 2 4" xfId="10011" xr:uid="{00000000-0005-0000-0000-0000AF120000}"/>
    <cellStyle name="Comma 2 4 2 2 4 2 3" xfId="3344" xr:uid="{00000000-0005-0000-0000-0000B0120000}"/>
    <cellStyle name="Comma 2 4 2 2 4 2 3 2" xfId="17969" xr:uid="{00000000-0005-0000-0000-0000B1120000}"/>
    <cellStyle name="Comma 2 4 2 2 4 2 3 3" xfId="12667" xr:uid="{00000000-0005-0000-0000-0000B2120000}"/>
    <cellStyle name="Comma 2 4 2 2 4 2 4" xfId="7181" xr:uid="{00000000-0005-0000-0000-0000B3120000}"/>
    <cellStyle name="Comma 2 4 2 2 4 2 4 2" xfId="15339" xr:uid="{00000000-0005-0000-0000-0000B4120000}"/>
    <cellStyle name="Comma 2 4 2 2 4 2 5" xfId="10010" xr:uid="{00000000-0005-0000-0000-0000B5120000}"/>
    <cellStyle name="Comma 2 4 2 2 4 3" xfId="672" xr:uid="{00000000-0005-0000-0000-0000B6120000}"/>
    <cellStyle name="Comma 2 4 2 2 4 3 2" xfId="3346" xr:uid="{00000000-0005-0000-0000-0000B7120000}"/>
    <cellStyle name="Comma 2 4 2 2 4 3 2 2" xfId="17971" xr:uid="{00000000-0005-0000-0000-0000B8120000}"/>
    <cellStyle name="Comma 2 4 2 2 4 3 2 3" xfId="12669" xr:uid="{00000000-0005-0000-0000-0000B9120000}"/>
    <cellStyle name="Comma 2 4 2 2 4 3 3" xfId="7183" xr:uid="{00000000-0005-0000-0000-0000BA120000}"/>
    <cellStyle name="Comma 2 4 2 2 4 3 3 2" xfId="15341" xr:uid="{00000000-0005-0000-0000-0000BB120000}"/>
    <cellStyle name="Comma 2 4 2 2 4 3 4" xfId="10012" xr:uid="{00000000-0005-0000-0000-0000BC120000}"/>
    <cellStyle name="Comma 2 4 2 2 4 4" xfId="673" xr:uid="{00000000-0005-0000-0000-0000BD120000}"/>
    <cellStyle name="Comma 2 4 2 2 4 4 2" xfId="3347" xr:uid="{00000000-0005-0000-0000-0000BE120000}"/>
    <cellStyle name="Comma 2 4 2 2 4 4 2 2" xfId="17972" xr:uid="{00000000-0005-0000-0000-0000BF120000}"/>
    <cellStyle name="Comma 2 4 2 2 4 4 2 3" xfId="12670" xr:uid="{00000000-0005-0000-0000-0000C0120000}"/>
    <cellStyle name="Comma 2 4 2 2 4 4 3" xfId="7184" xr:uid="{00000000-0005-0000-0000-0000C1120000}"/>
    <cellStyle name="Comma 2 4 2 2 4 4 3 2" xfId="15342" xr:uid="{00000000-0005-0000-0000-0000C2120000}"/>
    <cellStyle name="Comma 2 4 2 2 4 4 4" xfId="10013" xr:uid="{00000000-0005-0000-0000-0000C3120000}"/>
    <cellStyle name="Comma 2 4 2 2 4 5" xfId="3343" xr:uid="{00000000-0005-0000-0000-0000C4120000}"/>
    <cellStyle name="Comma 2 4 2 2 4 5 2" xfId="17968" xr:uid="{00000000-0005-0000-0000-0000C5120000}"/>
    <cellStyle name="Comma 2 4 2 2 4 5 3" xfId="12666" xr:uid="{00000000-0005-0000-0000-0000C6120000}"/>
    <cellStyle name="Comma 2 4 2 2 4 6" xfId="7180" xr:uid="{00000000-0005-0000-0000-0000C7120000}"/>
    <cellStyle name="Comma 2 4 2 2 4 6 2" xfId="15338" xr:uid="{00000000-0005-0000-0000-0000C8120000}"/>
    <cellStyle name="Comma 2 4 2 2 4 7" xfId="10009" xr:uid="{00000000-0005-0000-0000-0000C9120000}"/>
    <cellStyle name="Comma 2 4 2 2 5" xfId="674" xr:uid="{00000000-0005-0000-0000-0000CA120000}"/>
    <cellStyle name="Comma 2 4 2 2 5 2" xfId="675" xr:uid="{00000000-0005-0000-0000-0000CB120000}"/>
    <cellStyle name="Comma 2 4 2 2 5 2 2" xfId="676" xr:uid="{00000000-0005-0000-0000-0000CC120000}"/>
    <cellStyle name="Comma 2 4 2 2 5 2 2 2" xfId="3350" xr:uid="{00000000-0005-0000-0000-0000CD120000}"/>
    <cellStyle name="Comma 2 4 2 2 5 2 2 2 2" xfId="17975" xr:uid="{00000000-0005-0000-0000-0000CE120000}"/>
    <cellStyle name="Comma 2 4 2 2 5 2 2 2 3" xfId="12673" xr:uid="{00000000-0005-0000-0000-0000CF120000}"/>
    <cellStyle name="Comma 2 4 2 2 5 2 2 3" xfId="7187" xr:uid="{00000000-0005-0000-0000-0000D0120000}"/>
    <cellStyle name="Comma 2 4 2 2 5 2 2 3 2" xfId="15345" xr:uid="{00000000-0005-0000-0000-0000D1120000}"/>
    <cellStyle name="Comma 2 4 2 2 5 2 2 4" xfId="10016" xr:uid="{00000000-0005-0000-0000-0000D2120000}"/>
    <cellStyle name="Comma 2 4 2 2 5 2 3" xfId="3349" xr:uid="{00000000-0005-0000-0000-0000D3120000}"/>
    <cellStyle name="Comma 2 4 2 2 5 2 3 2" xfId="17974" xr:uid="{00000000-0005-0000-0000-0000D4120000}"/>
    <cellStyle name="Comma 2 4 2 2 5 2 3 3" xfId="12672" xr:uid="{00000000-0005-0000-0000-0000D5120000}"/>
    <cellStyle name="Comma 2 4 2 2 5 2 4" xfId="7186" xr:uid="{00000000-0005-0000-0000-0000D6120000}"/>
    <cellStyle name="Comma 2 4 2 2 5 2 4 2" xfId="15344" xr:uid="{00000000-0005-0000-0000-0000D7120000}"/>
    <cellStyle name="Comma 2 4 2 2 5 2 5" xfId="10015" xr:uid="{00000000-0005-0000-0000-0000D8120000}"/>
    <cellStyle name="Comma 2 4 2 2 5 3" xfId="677" xr:uid="{00000000-0005-0000-0000-0000D9120000}"/>
    <cellStyle name="Comma 2 4 2 2 5 3 2" xfId="3351" xr:uid="{00000000-0005-0000-0000-0000DA120000}"/>
    <cellStyle name="Comma 2 4 2 2 5 3 2 2" xfId="17976" xr:uid="{00000000-0005-0000-0000-0000DB120000}"/>
    <cellStyle name="Comma 2 4 2 2 5 3 2 3" xfId="12674" xr:uid="{00000000-0005-0000-0000-0000DC120000}"/>
    <cellStyle name="Comma 2 4 2 2 5 3 3" xfId="7188" xr:uid="{00000000-0005-0000-0000-0000DD120000}"/>
    <cellStyle name="Comma 2 4 2 2 5 3 3 2" xfId="15346" xr:uid="{00000000-0005-0000-0000-0000DE120000}"/>
    <cellStyle name="Comma 2 4 2 2 5 3 4" xfId="10017" xr:uid="{00000000-0005-0000-0000-0000DF120000}"/>
    <cellStyle name="Comma 2 4 2 2 5 4" xfId="678" xr:uid="{00000000-0005-0000-0000-0000E0120000}"/>
    <cellStyle name="Comma 2 4 2 2 5 4 2" xfId="3352" xr:uid="{00000000-0005-0000-0000-0000E1120000}"/>
    <cellStyle name="Comma 2 4 2 2 5 4 2 2" xfId="17977" xr:uid="{00000000-0005-0000-0000-0000E2120000}"/>
    <cellStyle name="Comma 2 4 2 2 5 4 2 3" xfId="12675" xr:uid="{00000000-0005-0000-0000-0000E3120000}"/>
    <cellStyle name="Comma 2 4 2 2 5 4 3" xfId="7189" xr:uid="{00000000-0005-0000-0000-0000E4120000}"/>
    <cellStyle name="Comma 2 4 2 2 5 4 3 2" xfId="15347" xr:uid="{00000000-0005-0000-0000-0000E5120000}"/>
    <cellStyle name="Comma 2 4 2 2 5 4 4" xfId="10018" xr:uid="{00000000-0005-0000-0000-0000E6120000}"/>
    <cellStyle name="Comma 2 4 2 2 5 5" xfId="3348" xr:uid="{00000000-0005-0000-0000-0000E7120000}"/>
    <cellStyle name="Comma 2 4 2 2 5 5 2" xfId="17973" xr:uid="{00000000-0005-0000-0000-0000E8120000}"/>
    <cellStyle name="Comma 2 4 2 2 5 5 3" xfId="12671" xr:uid="{00000000-0005-0000-0000-0000E9120000}"/>
    <cellStyle name="Comma 2 4 2 2 5 6" xfId="7185" xr:uid="{00000000-0005-0000-0000-0000EA120000}"/>
    <cellStyle name="Comma 2 4 2 2 5 6 2" xfId="15343" xr:uid="{00000000-0005-0000-0000-0000EB120000}"/>
    <cellStyle name="Comma 2 4 2 2 5 7" xfId="10014" xr:uid="{00000000-0005-0000-0000-0000EC120000}"/>
    <cellStyle name="Comma 2 4 2 2 6" xfId="679" xr:uid="{00000000-0005-0000-0000-0000ED120000}"/>
    <cellStyle name="Comma 2 4 2 2 6 2" xfId="680" xr:uid="{00000000-0005-0000-0000-0000EE120000}"/>
    <cellStyle name="Comma 2 4 2 2 6 2 2" xfId="3354" xr:uid="{00000000-0005-0000-0000-0000EF120000}"/>
    <cellStyle name="Comma 2 4 2 2 6 2 2 2" xfId="17979" xr:uid="{00000000-0005-0000-0000-0000F0120000}"/>
    <cellStyle name="Comma 2 4 2 2 6 2 2 3" xfId="12677" xr:uid="{00000000-0005-0000-0000-0000F1120000}"/>
    <cellStyle name="Comma 2 4 2 2 6 2 3" xfId="7191" xr:uid="{00000000-0005-0000-0000-0000F2120000}"/>
    <cellStyle name="Comma 2 4 2 2 6 2 3 2" xfId="15349" xr:uid="{00000000-0005-0000-0000-0000F3120000}"/>
    <cellStyle name="Comma 2 4 2 2 6 2 4" xfId="10020" xr:uid="{00000000-0005-0000-0000-0000F4120000}"/>
    <cellStyle name="Comma 2 4 2 2 6 3" xfId="681" xr:uid="{00000000-0005-0000-0000-0000F5120000}"/>
    <cellStyle name="Comma 2 4 2 2 6 3 2" xfId="3355" xr:uid="{00000000-0005-0000-0000-0000F6120000}"/>
    <cellStyle name="Comma 2 4 2 2 6 3 2 2" xfId="17980" xr:uid="{00000000-0005-0000-0000-0000F7120000}"/>
    <cellStyle name="Comma 2 4 2 2 6 3 2 3" xfId="12678" xr:uid="{00000000-0005-0000-0000-0000F8120000}"/>
    <cellStyle name="Comma 2 4 2 2 6 3 3" xfId="7192" xr:uid="{00000000-0005-0000-0000-0000F9120000}"/>
    <cellStyle name="Comma 2 4 2 2 6 3 3 2" xfId="15350" xr:uid="{00000000-0005-0000-0000-0000FA120000}"/>
    <cellStyle name="Comma 2 4 2 2 6 3 4" xfId="10021" xr:uid="{00000000-0005-0000-0000-0000FB120000}"/>
    <cellStyle name="Comma 2 4 2 2 6 4" xfId="3353" xr:uid="{00000000-0005-0000-0000-0000FC120000}"/>
    <cellStyle name="Comma 2 4 2 2 6 4 2" xfId="17978" xr:uid="{00000000-0005-0000-0000-0000FD120000}"/>
    <cellStyle name="Comma 2 4 2 2 6 4 3" xfId="12676" xr:uid="{00000000-0005-0000-0000-0000FE120000}"/>
    <cellStyle name="Comma 2 4 2 2 6 5" xfId="7190" xr:uid="{00000000-0005-0000-0000-0000FF120000}"/>
    <cellStyle name="Comma 2 4 2 2 6 5 2" xfId="15348" xr:uid="{00000000-0005-0000-0000-000000130000}"/>
    <cellStyle name="Comma 2 4 2 2 6 6" xfId="10019" xr:uid="{00000000-0005-0000-0000-000001130000}"/>
    <cellStyle name="Comma 2 4 2 2 7" xfId="682" xr:uid="{00000000-0005-0000-0000-000002130000}"/>
    <cellStyle name="Comma 2 4 2 2 7 2" xfId="683" xr:uid="{00000000-0005-0000-0000-000003130000}"/>
    <cellStyle name="Comma 2 4 2 2 7 2 2" xfId="3357" xr:uid="{00000000-0005-0000-0000-000004130000}"/>
    <cellStyle name="Comma 2 4 2 2 7 2 2 2" xfId="17982" xr:uid="{00000000-0005-0000-0000-000005130000}"/>
    <cellStyle name="Comma 2 4 2 2 7 2 2 3" xfId="12680" xr:uid="{00000000-0005-0000-0000-000006130000}"/>
    <cellStyle name="Comma 2 4 2 2 7 2 3" xfId="7194" xr:uid="{00000000-0005-0000-0000-000007130000}"/>
    <cellStyle name="Comma 2 4 2 2 7 2 3 2" xfId="15352" xr:uid="{00000000-0005-0000-0000-000008130000}"/>
    <cellStyle name="Comma 2 4 2 2 7 2 4" xfId="10023" xr:uid="{00000000-0005-0000-0000-000009130000}"/>
    <cellStyle name="Comma 2 4 2 2 7 3" xfId="3356" xr:uid="{00000000-0005-0000-0000-00000A130000}"/>
    <cellStyle name="Comma 2 4 2 2 7 3 2" xfId="17981" xr:uid="{00000000-0005-0000-0000-00000B130000}"/>
    <cellStyle name="Comma 2 4 2 2 7 3 3" xfId="12679" xr:uid="{00000000-0005-0000-0000-00000C130000}"/>
    <cellStyle name="Comma 2 4 2 2 7 4" xfId="7193" xr:uid="{00000000-0005-0000-0000-00000D130000}"/>
    <cellStyle name="Comma 2 4 2 2 7 4 2" xfId="15351" xr:uid="{00000000-0005-0000-0000-00000E130000}"/>
    <cellStyle name="Comma 2 4 2 2 7 5" xfId="10022" xr:uid="{00000000-0005-0000-0000-00000F130000}"/>
    <cellStyle name="Comma 2 4 2 2 8" xfId="684" xr:uid="{00000000-0005-0000-0000-000010130000}"/>
    <cellStyle name="Comma 2 4 2 2 8 2" xfId="3358" xr:uid="{00000000-0005-0000-0000-000011130000}"/>
    <cellStyle name="Comma 2 4 2 2 8 2 2" xfId="17983" xr:uid="{00000000-0005-0000-0000-000012130000}"/>
    <cellStyle name="Comma 2 4 2 2 8 2 3" xfId="12681" xr:uid="{00000000-0005-0000-0000-000013130000}"/>
    <cellStyle name="Comma 2 4 2 2 8 3" xfId="7195" xr:uid="{00000000-0005-0000-0000-000014130000}"/>
    <cellStyle name="Comma 2 4 2 2 8 3 2" xfId="15353" xr:uid="{00000000-0005-0000-0000-000015130000}"/>
    <cellStyle name="Comma 2 4 2 2 8 4" xfId="10024" xr:uid="{00000000-0005-0000-0000-000016130000}"/>
    <cellStyle name="Comma 2 4 2 2 9" xfId="685" xr:uid="{00000000-0005-0000-0000-000017130000}"/>
    <cellStyle name="Comma 2 4 2 2 9 2" xfId="3359" xr:uid="{00000000-0005-0000-0000-000018130000}"/>
    <cellStyle name="Comma 2 4 2 2 9 2 2" xfId="17984" xr:uid="{00000000-0005-0000-0000-000019130000}"/>
    <cellStyle name="Comma 2 4 2 2 9 2 3" xfId="12682" xr:uid="{00000000-0005-0000-0000-00001A130000}"/>
    <cellStyle name="Comma 2 4 2 2 9 3" xfId="7196" xr:uid="{00000000-0005-0000-0000-00001B130000}"/>
    <cellStyle name="Comma 2 4 2 2 9 3 2" xfId="15354" xr:uid="{00000000-0005-0000-0000-00001C130000}"/>
    <cellStyle name="Comma 2 4 2 2 9 4" xfId="10025" xr:uid="{00000000-0005-0000-0000-00001D130000}"/>
    <cellStyle name="Comma 2 4 2 3" xfId="126" xr:uid="{00000000-0005-0000-0000-00001E130000}"/>
    <cellStyle name="Comma 2 4 2 3 10" xfId="9477" xr:uid="{00000000-0005-0000-0000-00001F130000}"/>
    <cellStyle name="Comma 2 4 2 3 2" xfId="687" xr:uid="{00000000-0005-0000-0000-000020130000}"/>
    <cellStyle name="Comma 2 4 2 3 2 2" xfId="688" xr:uid="{00000000-0005-0000-0000-000021130000}"/>
    <cellStyle name="Comma 2 4 2 3 2 2 2" xfId="3362" xr:uid="{00000000-0005-0000-0000-000022130000}"/>
    <cellStyle name="Comma 2 4 2 3 2 2 2 2" xfId="17987" xr:uid="{00000000-0005-0000-0000-000023130000}"/>
    <cellStyle name="Comma 2 4 2 3 2 2 2 3" xfId="12685" xr:uid="{00000000-0005-0000-0000-000024130000}"/>
    <cellStyle name="Comma 2 4 2 3 2 2 3" xfId="7199" xr:uid="{00000000-0005-0000-0000-000025130000}"/>
    <cellStyle name="Comma 2 4 2 3 2 2 3 2" xfId="15357" xr:uid="{00000000-0005-0000-0000-000026130000}"/>
    <cellStyle name="Comma 2 4 2 3 2 2 4" xfId="10028" xr:uid="{00000000-0005-0000-0000-000027130000}"/>
    <cellStyle name="Comma 2 4 2 3 2 3" xfId="3361" xr:uid="{00000000-0005-0000-0000-000028130000}"/>
    <cellStyle name="Comma 2 4 2 3 2 3 2" xfId="17986" xr:uid="{00000000-0005-0000-0000-000029130000}"/>
    <cellStyle name="Comma 2 4 2 3 2 3 3" xfId="12684" xr:uid="{00000000-0005-0000-0000-00002A130000}"/>
    <cellStyle name="Comma 2 4 2 3 2 4" xfId="7198" xr:uid="{00000000-0005-0000-0000-00002B130000}"/>
    <cellStyle name="Comma 2 4 2 3 2 4 2" xfId="15356" xr:uid="{00000000-0005-0000-0000-00002C130000}"/>
    <cellStyle name="Comma 2 4 2 3 2 5" xfId="10027" xr:uid="{00000000-0005-0000-0000-00002D130000}"/>
    <cellStyle name="Comma 2 4 2 3 3" xfId="689" xr:uid="{00000000-0005-0000-0000-00002E130000}"/>
    <cellStyle name="Comma 2 4 2 3 3 2" xfId="3363" xr:uid="{00000000-0005-0000-0000-00002F130000}"/>
    <cellStyle name="Comma 2 4 2 3 3 2 2" xfId="17988" xr:uid="{00000000-0005-0000-0000-000030130000}"/>
    <cellStyle name="Comma 2 4 2 3 3 2 3" xfId="12686" xr:uid="{00000000-0005-0000-0000-000031130000}"/>
    <cellStyle name="Comma 2 4 2 3 3 3" xfId="7200" xr:uid="{00000000-0005-0000-0000-000032130000}"/>
    <cellStyle name="Comma 2 4 2 3 3 3 2" xfId="15358" xr:uid="{00000000-0005-0000-0000-000033130000}"/>
    <cellStyle name="Comma 2 4 2 3 3 4" xfId="10029" xr:uid="{00000000-0005-0000-0000-000034130000}"/>
    <cellStyle name="Comma 2 4 2 3 4" xfId="690" xr:uid="{00000000-0005-0000-0000-000035130000}"/>
    <cellStyle name="Comma 2 4 2 3 4 2" xfId="3364" xr:uid="{00000000-0005-0000-0000-000036130000}"/>
    <cellStyle name="Comma 2 4 2 3 4 2 2" xfId="17989" xr:uid="{00000000-0005-0000-0000-000037130000}"/>
    <cellStyle name="Comma 2 4 2 3 4 2 3" xfId="12687" xr:uid="{00000000-0005-0000-0000-000038130000}"/>
    <cellStyle name="Comma 2 4 2 3 4 3" xfId="7201" xr:uid="{00000000-0005-0000-0000-000039130000}"/>
    <cellStyle name="Comma 2 4 2 3 4 3 2" xfId="15359" xr:uid="{00000000-0005-0000-0000-00003A130000}"/>
    <cellStyle name="Comma 2 4 2 3 4 4" xfId="10030" xr:uid="{00000000-0005-0000-0000-00003B130000}"/>
    <cellStyle name="Comma 2 4 2 3 5" xfId="2702" xr:uid="{00000000-0005-0000-0000-00003C130000}"/>
    <cellStyle name="Comma 2 4 2 3 5 2" xfId="5330" xr:uid="{00000000-0005-0000-0000-00003D130000}"/>
    <cellStyle name="Comma 2 4 2 3 5 2 2" xfId="19955" xr:uid="{00000000-0005-0000-0000-00003E130000}"/>
    <cellStyle name="Comma 2 4 2 3 5 2 3" xfId="14671" xr:uid="{00000000-0005-0000-0000-00003F130000}"/>
    <cellStyle name="Comma 2 4 2 3 5 3" xfId="9167" xr:uid="{00000000-0005-0000-0000-000040130000}"/>
    <cellStyle name="Comma 2 4 2 3 5 3 2" xfId="17325" xr:uid="{00000000-0005-0000-0000-000041130000}"/>
    <cellStyle name="Comma 2 4 2 3 5 4" xfId="11999" xr:uid="{00000000-0005-0000-0000-000042130000}"/>
    <cellStyle name="Comma 2 4 2 3 6" xfId="686" xr:uid="{00000000-0005-0000-0000-000043130000}"/>
    <cellStyle name="Comma 2 4 2 3 6 2" xfId="3360" xr:uid="{00000000-0005-0000-0000-000044130000}"/>
    <cellStyle name="Comma 2 4 2 3 6 2 2" xfId="17985" xr:uid="{00000000-0005-0000-0000-000045130000}"/>
    <cellStyle name="Comma 2 4 2 3 6 2 3" xfId="12683" xr:uid="{00000000-0005-0000-0000-000046130000}"/>
    <cellStyle name="Comma 2 4 2 3 6 3" xfId="7197" xr:uid="{00000000-0005-0000-0000-000047130000}"/>
    <cellStyle name="Comma 2 4 2 3 6 3 2" xfId="15355" xr:uid="{00000000-0005-0000-0000-000048130000}"/>
    <cellStyle name="Comma 2 4 2 3 6 4" xfId="10026" xr:uid="{00000000-0005-0000-0000-000049130000}"/>
    <cellStyle name="Comma 2 4 2 3 7" xfId="6503" xr:uid="{00000000-0005-0000-0000-00004A130000}"/>
    <cellStyle name="Comma 2 4 2 3 7 2" xfId="17436" xr:uid="{00000000-0005-0000-0000-00004B130000}"/>
    <cellStyle name="Comma 2 4 2 3 7 3" xfId="12133" xr:uid="{00000000-0005-0000-0000-00004C130000}"/>
    <cellStyle name="Comma 2 4 2 3 8" xfId="2811" xr:uid="{00000000-0005-0000-0000-00004D130000}"/>
    <cellStyle name="Comma 2 4 2 3 8 2" xfId="14806" xr:uid="{00000000-0005-0000-0000-00004E130000}"/>
    <cellStyle name="Comma 2 4 2 3 9" xfId="6648" xr:uid="{00000000-0005-0000-0000-00004F130000}"/>
    <cellStyle name="Comma 2 4 2 4" xfId="691" xr:uid="{00000000-0005-0000-0000-000050130000}"/>
    <cellStyle name="Comma 2 4 2 4 2" xfId="692" xr:uid="{00000000-0005-0000-0000-000051130000}"/>
    <cellStyle name="Comma 2 4 2 4 2 2" xfId="693" xr:uid="{00000000-0005-0000-0000-000052130000}"/>
    <cellStyle name="Comma 2 4 2 4 2 2 2" xfId="3367" xr:uid="{00000000-0005-0000-0000-000053130000}"/>
    <cellStyle name="Comma 2 4 2 4 2 2 2 2" xfId="17992" xr:uid="{00000000-0005-0000-0000-000054130000}"/>
    <cellStyle name="Comma 2 4 2 4 2 2 2 3" xfId="12690" xr:uid="{00000000-0005-0000-0000-000055130000}"/>
    <cellStyle name="Comma 2 4 2 4 2 2 3" xfId="7204" xr:uid="{00000000-0005-0000-0000-000056130000}"/>
    <cellStyle name="Comma 2 4 2 4 2 2 3 2" xfId="15362" xr:uid="{00000000-0005-0000-0000-000057130000}"/>
    <cellStyle name="Comma 2 4 2 4 2 2 4" xfId="10033" xr:uid="{00000000-0005-0000-0000-000058130000}"/>
    <cellStyle name="Comma 2 4 2 4 2 3" xfId="3366" xr:uid="{00000000-0005-0000-0000-000059130000}"/>
    <cellStyle name="Comma 2 4 2 4 2 3 2" xfId="17991" xr:uid="{00000000-0005-0000-0000-00005A130000}"/>
    <cellStyle name="Comma 2 4 2 4 2 3 3" xfId="12689" xr:uid="{00000000-0005-0000-0000-00005B130000}"/>
    <cellStyle name="Comma 2 4 2 4 2 4" xfId="7203" xr:uid="{00000000-0005-0000-0000-00005C130000}"/>
    <cellStyle name="Comma 2 4 2 4 2 4 2" xfId="15361" xr:uid="{00000000-0005-0000-0000-00005D130000}"/>
    <cellStyle name="Comma 2 4 2 4 2 5" xfId="10032" xr:uid="{00000000-0005-0000-0000-00005E130000}"/>
    <cellStyle name="Comma 2 4 2 4 3" xfId="694" xr:uid="{00000000-0005-0000-0000-00005F130000}"/>
    <cellStyle name="Comma 2 4 2 4 3 2" xfId="3368" xr:uid="{00000000-0005-0000-0000-000060130000}"/>
    <cellStyle name="Comma 2 4 2 4 3 2 2" xfId="17993" xr:uid="{00000000-0005-0000-0000-000061130000}"/>
    <cellStyle name="Comma 2 4 2 4 3 2 3" xfId="12691" xr:uid="{00000000-0005-0000-0000-000062130000}"/>
    <cellStyle name="Comma 2 4 2 4 3 3" xfId="7205" xr:uid="{00000000-0005-0000-0000-000063130000}"/>
    <cellStyle name="Comma 2 4 2 4 3 3 2" xfId="15363" xr:uid="{00000000-0005-0000-0000-000064130000}"/>
    <cellStyle name="Comma 2 4 2 4 3 4" xfId="10034" xr:uid="{00000000-0005-0000-0000-000065130000}"/>
    <cellStyle name="Comma 2 4 2 4 4" xfId="695" xr:uid="{00000000-0005-0000-0000-000066130000}"/>
    <cellStyle name="Comma 2 4 2 4 4 2" xfId="3369" xr:uid="{00000000-0005-0000-0000-000067130000}"/>
    <cellStyle name="Comma 2 4 2 4 4 2 2" xfId="17994" xr:uid="{00000000-0005-0000-0000-000068130000}"/>
    <cellStyle name="Comma 2 4 2 4 4 2 3" xfId="12692" xr:uid="{00000000-0005-0000-0000-000069130000}"/>
    <cellStyle name="Comma 2 4 2 4 4 3" xfId="7206" xr:uid="{00000000-0005-0000-0000-00006A130000}"/>
    <cellStyle name="Comma 2 4 2 4 4 3 2" xfId="15364" xr:uid="{00000000-0005-0000-0000-00006B130000}"/>
    <cellStyle name="Comma 2 4 2 4 4 4" xfId="10035" xr:uid="{00000000-0005-0000-0000-00006C130000}"/>
    <cellStyle name="Comma 2 4 2 4 5" xfId="3365" xr:uid="{00000000-0005-0000-0000-00006D130000}"/>
    <cellStyle name="Comma 2 4 2 4 5 2" xfId="17990" xr:uid="{00000000-0005-0000-0000-00006E130000}"/>
    <cellStyle name="Comma 2 4 2 4 5 3" xfId="12688" xr:uid="{00000000-0005-0000-0000-00006F130000}"/>
    <cellStyle name="Comma 2 4 2 4 6" xfId="7202" xr:uid="{00000000-0005-0000-0000-000070130000}"/>
    <cellStyle name="Comma 2 4 2 4 6 2" xfId="15360" xr:uid="{00000000-0005-0000-0000-000071130000}"/>
    <cellStyle name="Comma 2 4 2 4 7" xfId="10031" xr:uid="{00000000-0005-0000-0000-000072130000}"/>
    <cellStyle name="Comma 2 4 2 5" xfId="696" xr:uid="{00000000-0005-0000-0000-000073130000}"/>
    <cellStyle name="Comma 2 4 2 5 2" xfId="697" xr:uid="{00000000-0005-0000-0000-000074130000}"/>
    <cellStyle name="Comma 2 4 2 5 2 2" xfId="698" xr:uid="{00000000-0005-0000-0000-000075130000}"/>
    <cellStyle name="Comma 2 4 2 5 2 2 2" xfId="3372" xr:uid="{00000000-0005-0000-0000-000076130000}"/>
    <cellStyle name="Comma 2 4 2 5 2 2 2 2" xfId="17997" xr:uid="{00000000-0005-0000-0000-000077130000}"/>
    <cellStyle name="Comma 2 4 2 5 2 2 2 3" xfId="12695" xr:uid="{00000000-0005-0000-0000-000078130000}"/>
    <cellStyle name="Comma 2 4 2 5 2 2 3" xfId="7209" xr:uid="{00000000-0005-0000-0000-000079130000}"/>
    <cellStyle name="Comma 2 4 2 5 2 2 3 2" xfId="15367" xr:uid="{00000000-0005-0000-0000-00007A130000}"/>
    <cellStyle name="Comma 2 4 2 5 2 2 4" xfId="10038" xr:uid="{00000000-0005-0000-0000-00007B130000}"/>
    <cellStyle name="Comma 2 4 2 5 2 3" xfId="3371" xr:uid="{00000000-0005-0000-0000-00007C130000}"/>
    <cellStyle name="Comma 2 4 2 5 2 3 2" xfId="17996" xr:uid="{00000000-0005-0000-0000-00007D130000}"/>
    <cellStyle name="Comma 2 4 2 5 2 3 3" xfId="12694" xr:uid="{00000000-0005-0000-0000-00007E130000}"/>
    <cellStyle name="Comma 2 4 2 5 2 4" xfId="7208" xr:uid="{00000000-0005-0000-0000-00007F130000}"/>
    <cellStyle name="Comma 2 4 2 5 2 4 2" xfId="15366" xr:uid="{00000000-0005-0000-0000-000080130000}"/>
    <cellStyle name="Comma 2 4 2 5 2 5" xfId="10037" xr:uid="{00000000-0005-0000-0000-000081130000}"/>
    <cellStyle name="Comma 2 4 2 5 3" xfId="699" xr:uid="{00000000-0005-0000-0000-000082130000}"/>
    <cellStyle name="Comma 2 4 2 5 3 2" xfId="3373" xr:uid="{00000000-0005-0000-0000-000083130000}"/>
    <cellStyle name="Comma 2 4 2 5 3 2 2" xfId="17998" xr:uid="{00000000-0005-0000-0000-000084130000}"/>
    <cellStyle name="Comma 2 4 2 5 3 2 3" xfId="12696" xr:uid="{00000000-0005-0000-0000-000085130000}"/>
    <cellStyle name="Comma 2 4 2 5 3 3" xfId="7210" xr:uid="{00000000-0005-0000-0000-000086130000}"/>
    <cellStyle name="Comma 2 4 2 5 3 3 2" xfId="15368" xr:uid="{00000000-0005-0000-0000-000087130000}"/>
    <cellStyle name="Comma 2 4 2 5 3 4" xfId="10039" xr:uid="{00000000-0005-0000-0000-000088130000}"/>
    <cellStyle name="Comma 2 4 2 5 4" xfId="700" xr:uid="{00000000-0005-0000-0000-000089130000}"/>
    <cellStyle name="Comma 2 4 2 5 4 2" xfId="3374" xr:uid="{00000000-0005-0000-0000-00008A130000}"/>
    <cellStyle name="Comma 2 4 2 5 4 2 2" xfId="17999" xr:uid="{00000000-0005-0000-0000-00008B130000}"/>
    <cellStyle name="Comma 2 4 2 5 4 2 3" xfId="12697" xr:uid="{00000000-0005-0000-0000-00008C130000}"/>
    <cellStyle name="Comma 2 4 2 5 4 3" xfId="7211" xr:uid="{00000000-0005-0000-0000-00008D130000}"/>
    <cellStyle name="Comma 2 4 2 5 4 3 2" xfId="15369" xr:uid="{00000000-0005-0000-0000-00008E130000}"/>
    <cellStyle name="Comma 2 4 2 5 4 4" xfId="10040" xr:uid="{00000000-0005-0000-0000-00008F130000}"/>
    <cellStyle name="Comma 2 4 2 5 5" xfId="3370" xr:uid="{00000000-0005-0000-0000-000090130000}"/>
    <cellStyle name="Comma 2 4 2 5 5 2" xfId="17995" xr:uid="{00000000-0005-0000-0000-000091130000}"/>
    <cellStyle name="Comma 2 4 2 5 5 3" xfId="12693" xr:uid="{00000000-0005-0000-0000-000092130000}"/>
    <cellStyle name="Comma 2 4 2 5 6" xfId="7207" xr:uid="{00000000-0005-0000-0000-000093130000}"/>
    <cellStyle name="Comma 2 4 2 5 6 2" xfId="15365" xr:uid="{00000000-0005-0000-0000-000094130000}"/>
    <cellStyle name="Comma 2 4 2 5 7" xfId="10036" xr:uid="{00000000-0005-0000-0000-000095130000}"/>
    <cellStyle name="Comma 2 4 2 6" xfId="701" xr:uid="{00000000-0005-0000-0000-000096130000}"/>
    <cellStyle name="Comma 2 4 2 6 2" xfId="702" xr:uid="{00000000-0005-0000-0000-000097130000}"/>
    <cellStyle name="Comma 2 4 2 6 2 2" xfId="703" xr:uid="{00000000-0005-0000-0000-000098130000}"/>
    <cellStyle name="Comma 2 4 2 6 2 2 2" xfId="3377" xr:uid="{00000000-0005-0000-0000-000099130000}"/>
    <cellStyle name="Comma 2 4 2 6 2 2 2 2" xfId="18002" xr:uid="{00000000-0005-0000-0000-00009A130000}"/>
    <cellStyle name="Comma 2 4 2 6 2 2 2 3" xfId="12700" xr:uid="{00000000-0005-0000-0000-00009B130000}"/>
    <cellStyle name="Comma 2 4 2 6 2 2 3" xfId="7214" xr:uid="{00000000-0005-0000-0000-00009C130000}"/>
    <cellStyle name="Comma 2 4 2 6 2 2 3 2" xfId="15372" xr:uid="{00000000-0005-0000-0000-00009D130000}"/>
    <cellStyle name="Comma 2 4 2 6 2 2 4" xfId="10043" xr:uid="{00000000-0005-0000-0000-00009E130000}"/>
    <cellStyle name="Comma 2 4 2 6 2 3" xfId="3376" xr:uid="{00000000-0005-0000-0000-00009F130000}"/>
    <cellStyle name="Comma 2 4 2 6 2 3 2" xfId="18001" xr:uid="{00000000-0005-0000-0000-0000A0130000}"/>
    <cellStyle name="Comma 2 4 2 6 2 3 3" xfId="12699" xr:uid="{00000000-0005-0000-0000-0000A1130000}"/>
    <cellStyle name="Comma 2 4 2 6 2 4" xfId="7213" xr:uid="{00000000-0005-0000-0000-0000A2130000}"/>
    <cellStyle name="Comma 2 4 2 6 2 4 2" xfId="15371" xr:uid="{00000000-0005-0000-0000-0000A3130000}"/>
    <cellStyle name="Comma 2 4 2 6 2 5" xfId="10042" xr:uid="{00000000-0005-0000-0000-0000A4130000}"/>
    <cellStyle name="Comma 2 4 2 6 3" xfId="704" xr:uid="{00000000-0005-0000-0000-0000A5130000}"/>
    <cellStyle name="Comma 2 4 2 6 3 2" xfId="3378" xr:uid="{00000000-0005-0000-0000-0000A6130000}"/>
    <cellStyle name="Comma 2 4 2 6 3 2 2" xfId="18003" xr:uid="{00000000-0005-0000-0000-0000A7130000}"/>
    <cellStyle name="Comma 2 4 2 6 3 2 3" xfId="12701" xr:uid="{00000000-0005-0000-0000-0000A8130000}"/>
    <cellStyle name="Comma 2 4 2 6 3 3" xfId="7215" xr:uid="{00000000-0005-0000-0000-0000A9130000}"/>
    <cellStyle name="Comma 2 4 2 6 3 3 2" xfId="15373" xr:uid="{00000000-0005-0000-0000-0000AA130000}"/>
    <cellStyle name="Comma 2 4 2 6 3 4" xfId="10044" xr:uid="{00000000-0005-0000-0000-0000AB130000}"/>
    <cellStyle name="Comma 2 4 2 6 4" xfId="705" xr:uid="{00000000-0005-0000-0000-0000AC130000}"/>
    <cellStyle name="Comma 2 4 2 6 4 2" xfId="3379" xr:uid="{00000000-0005-0000-0000-0000AD130000}"/>
    <cellStyle name="Comma 2 4 2 6 4 2 2" xfId="18004" xr:uid="{00000000-0005-0000-0000-0000AE130000}"/>
    <cellStyle name="Comma 2 4 2 6 4 2 3" xfId="12702" xr:uid="{00000000-0005-0000-0000-0000AF130000}"/>
    <cellStyle name="Comma 2 4 2 6 4 3" xfId="7216" xr:uid="{00000000-0005-0000-0000-0000B0130000}"/>
    <cellStyle name="Comma 2 4 2 6 4 3 2" xfId="15374" xr:uid="{00000000-0005-0000-0000-0000B1130000}"/>
    <cellStyle name="Comma 2 4 2 6 4 4" xfId="10045" xr:uid="{00000000-0005-0000-0000-0000B2130000}"/>
    <cellStyle name="Comma 2 4 2 6 5" xfId="3375" xr:uid="{00000000-0005-0000-0000-0000B3130000}"/>
    <cellStyle name="Comma 2 4 2 6 5 2" xfId="18000" xr:uid="{00000000-0005-0000-0000-0000B4130000}"/>
    <cellStyle name="Comma 2 4 2 6 5 3" xfId="12698" xr:uid="{00000000-0005-0000-0000-0000B5130000}"/>
    <cellStyle name="Comma 2 4 2 6 6" xfId="7212" xr:uid="{00000000-0005-0000-0000-0000B6130000}"/>
    <cellStyle name="Comma 2 4 2 6 6 2" xfId="15370" xr:uid="{00000000-0005-0000-0000-0000B7130000}"/>
    <cellStyle name="Comma 2 4 2 6 7" xfId="10041" xr:uid="{00000000-0005-0000-0000-0000B8130000}"/>
    <cellStyle name="Comma 2 4 2 7" xfId="706" xr:uid="{00000000-0005-0000-0000-0000B9130000}"/>
    <cellStyle name="Comma 2 4 2 7 2" xfId="707" xr:uid="{00000000-0005-0000-0000-0000BA130000}"/>
    <cellStyle name="Comma 2 4 2 7 2 2" xfId="3381" xr:uid="{00000000-0005-0000-0000-0000BB130000}"/>
    <cellStyle name="Comma 2 4 2 7 2 2 2" xfId="18006" xr:uid="{00000000-0005-0000-0000-0000BC130000}"/>
    <cellStyle name="Comma 2 4 2 7 2 2 3" xfId="12704" xr:uid="{00000000-0005-0000-0000-0000BD130000}"/>
    <cellStyle name="Comma 2 4 2 7 2 3" xfId="7218" xr:uid="{00000000-0005-0000-0000-0000BE130000}"/>
    <cellStyle name="Comma 2 4 2 7 2 3 2" xfId="15376" xr:uid="{00000000-0005-0000-0000-0000BF130000}"/>
    <cellStyle name="Comma 2 4 2 7 2 4" xfId="10047" xr:uid="{00000000-0005-0000-0000-0000C0130000}"/>
    <cellStyle name="Comma 2 4 2 7 3" xfId="708" xr:uid="{00000000-0005-0000-0000-0000C1130000}"/>
    <cellStyle name="Comma 2 4 2 7 3 2" xfId="3382" xr:uid="{00000000-0005-0000-0000-0000C2130000}"/>
    <cellStyle name="Comma 2 4 2 7 3 2 2" xfId="18007" xr:uid="{00000000-0005-0000-0000-0000C3130000}"/>
    <cellStyle name="Comma 2 4 2 7 3 2 3" xfId="12705" xr:uid="{00000000-0005-0000-0000-0000C4130000}"/>
    <cellStyle name="Comma 2 4 2 7 3 3" xfId="7219" xr:uid="{00000000-0005-0000-0000-0000C5130000}"/>
    <cellStyle name="Comma 2 4 2 7 3 3 2" xfId="15377" xr:uid="{00000000-0005-0000-0000-0000C6130000}"/>
    <cellStyle name="Comma 2 4 2 7 3 4" xfId="10048" xr:uid="{00000000-0005-0000-0000-0000C7130000}"/>
    <cellStyle name="Comma 2 4 2 7 4" xfId="3380" xr:uid="{00000000-0005-0000-0000-0000C8130000}"/>
    <cellStyle name="Comma 2 4 2 7 4 2" xfId="18005" xr:uid="{00000000-0005-0000-0000-0000C9130000}"/>
    <cellStyle name="Comma 2 4 2 7 4 3" xfId="12703" xr:uid="{00000000-0005-0000-0000-0000CA130000}"/>
    <cellStyle name="Comma 2 4 2 7 5" xfId="7217" xr:uid="{00000000-0005-0000-0000-0000CB130000}"/>
    <cellStyle name="Comma 2 4 2 7 5 2" xfId="15375" xr:uid="{00000000-0005-0000-0000-0000CC130000}"/>
    <cellStyle name="Comma 2 4 2 7 6" xfId="10046" xr:uid="{00000000-0005-0000-0000-0000CD130000}"/>
    <cellStyle name="Comma 2 4 2 8" xfId="709" xr:uid="{00000000-0005-0000-0000-0000CE130000}"/>
    <cellStyle name="Comma 2 4 2 8 2" xfId="710" xr:uid="{00000000-0005-0000-0000-0000CF130000}"/>
    <cellStyle name="Comma 2 4 2 8 2 2" xfId="3384" xr:uid="{00000000-0005-0000-0000-0000D0130000}"/>
    <cellStyle name="Comma 2 4 2 8 2 2 2" xfId="18009" xr:uid="{00000000-0005-0000-0000-0000D1130000}"/>
    <cellStyle name="Comma 2 4 2 8 2 2 3" xfId="12707" xr:uid="{00000000-0005-0000-0000-0000D2130000}"/>
    <cellStyle name="Comma 2 4 2 8 2 3" xfId="7221" xr:uid="{00000000-0005-0000-0000-0000D3130000}"/>
    <cellStyle name="Comma 2 4 2 8 2 3 2" xfId="15379" xr:uid="{00000000-0005-0000-0000-0000D4130000}"/>
    <cellStyle name="Comma 2 4 2 8 2 4" xfId="10050" xr:uid="{00000000-0005-0000-0000-0000D5130000}"/>
    <cellStyle name="Comma 2 4 2 8 3" xfId="3383" xr:uid="{00000000-0005-0000-0000-0000D6130000}"/>
    <cellStyle name="Comma 2 4 2 8 3 2" xfId="18008" xr:uid="{00000000-0005-0000-0000-0000D7130000}"/>
    <cellStyle name="Comma 2 4 2 8 3 3" xfId="12706" xr:uid="{00000000-0005-0000-0000-0000D8130000}"/>
    <cellStyle name="Comma 2 4 2 8 4" xfId="7220" xr:uid="{00000000-0005-0000-0000-0000D9130000}"/>
    <cellStyle name="Comma 2 4 2 8 4 2" xfId="15378" xr:uid="{00000000-0005-0000-0000-0000DA130000}"/>
    <cellStyle name="Comma 2 4 2 8 5" xfId="10049" xr:uid="{00000000-0005-0000-0000-0000DB130000}"/>
    <cellStyle name="Comma 2 4 2 9" xfId="711" xr:uid="{00000000-0005-0000-0000-0000DC130000}"/>
    <cellStyle name="Comma 2 4 2 9 2" xfId="3385" xr:uid="{00000000-0005-0000-0000-0000DD130000}"/>
    <cellStyle name="Comma 2 4 2 9 2 2" xfId="18010" xr:uid="{00000000-0005-0000-0000-0000DE130000}"/>
    <cellStyle name="Comma 2 4 2 9 2 3" xfId="12708" xr:uid="{00000000-0005-0000-0000-0000DF130000}"/>
    <cellStyle name="Comma 2 4 2 9 3" xfId="7222" xr:uid="{00000000-0005-0000-0000-0000E0130000}"/>
    <cellStyle name="Comma 2 4 2 9 3 2" xfId="15380" xr:uid="{00000000-0005-0000-0000-0000E1130000}"/>
    <cellStyle name="Comma 2 4 2 9 4" xfId="10051" xr:uid="{00000000-0005-0000-0000-0000E2130000}"/>
    <cellStyle name="Comma 2 4 20" xfId="6581" xr:uid="{00000000-0005-0000-0000-0000E3130000}"/>
    <cellStyle name="Comma 2 4 21" xfId="9410" xr:uid="{00000000-0005-0000-0000-0000E4130000}"/>
    <cellStyle name="Comma 2 4 3" xfId="86" xr:uid="{00000000-0005-0000-0000-0000E5130000}"/>
    <cellStyle name="Comma 2 4 3 10" xfId="713" xr:uid="{00000000-0005-0000-0000-0000E6130000}"/>
    <cellStyle name="Comma 2 4 3 10 2" xfId="3387" xr:uid="{00000000-0005-0000-0000-0000E7130000}"/>
    <cellStyle name="Comma 2 4 3 10 2 2" xfId="18012" xr:uid="{00000000-0005-0000-0000-0000E8130000}"/>
    <cellStyle name="Comma 2 4 3 10 2 3" xfId="12710" xr:uid="{00000000-0005-0000-0000-0000E9130000}"/>
    <cellStyle name="Comma 2 4 3 10 3" xfId="7224" xr:uid="{00000000-0005-0000-0000-0000EA130000}"/>
    <cellStyle name="Comma 2 4 3 10 3 2" xfId="15382" xr:uid="{00000000-0005-0000-0000-0000EB130000}"/>
    <cellStyle name="Comma 2 4 3 10 4" xfId="10053" xr:uid="{00000000-0005-0000-0000-0000EC130000}"/>
    <cellStyle name="Comma 2 4 3 11" xfId="2603" xr:uid="{00000000-0005-0000-0000-0000ED130000}"/>
    <cellStyle name="Comma 2 4 3 11 2" xfId="5236" xr:uid="{00000000-0005-0000-0000-0000EE130000}"/>
    <cellStyle name="Comma 2 4 3 11 2 2" xfId="19861" xr:uid="{00000000-0005-0000-0000-0000EF130000}"/>
    <cellStyle name="Comma 2 4 3 11 2 3" xfId="14572" xr:uid="{00000000-0005-0000-0000-0000F0130000}"/>
    <cellStyle name="Comma 2 4 3 11 3" xfId="9073" xr:uid="{00000000-0005-0000-0000-0000F1130000}"/>
    <cellStyle name="Comma 2 4 3 11 3 2" xfId="17231" xr:uid="{00000000-0005-0000-0000-0000F2130000}"/>
    <cellStyle name="Comma 2 4 3 11 4" xfId="11904" xr:uid="{00000000-0005-0000-0000-0000F3130000}"/>
    <cellStyle name="Comma 2 4 3 12" xfId="2662" xr:uid="{00000000-0005-0000-0000-0000F4130000}"/>
    <cellStyle name="Comma 2 4 3 12 2" xfId="5290" xr:uid="{00000000-0005-0000-0000-0000F5130000}"/>
    <cellStyle name="Comma 2 4 3 12 2 2" xfId="19915" xr:uid="{00000000-0005-0000-0000-0000F6130000}"/>
    <cellStyle name="Comma 2 4 3 12 2 3" xfId="14631" xr:uid="{00000000-0005-0000-0000-0000F7130000}"/>
    <cellStyle name="Comma 2 4 3 12 3" xfId="9127" xr:uid="{00000000-0005-0000-0000-0000F8130000}"/>
    <cellStyle name="Comma 2 4 3 12 3 2" xfId="17285" xr:uid="{00000000-0005-0000-0000-0000F9130000}"/>
    <cellStyle name="Comma 2 4 3 12 4" xfId="11959" xr:uid="{00000000-0005-0000-0000-0000FA130000}"/>
    <cellStyle name="Comma 2 4 3 13" xfId="712" xr:uid="{00000000-0005-0000-0000-0000FB130000}"/>
    <cellStyle name="Comma 2 4 3 13 2" xfId="3386" xr:uid="{00000000-0005-0000-0000-0000FC130000}"/>
    <cellStyle name="Comma 2 4 3 13 2 2" xfId="18011" xr:uid="{00000000-0005-0000-0000-0000FD130000}"/>
    <cellStyle name="Comma 2 4 3 13 2 3" xfId="12709" xr:uid="{00000000-0005-0000-0000-0000FE130000}"/>
    <cellStyle name="Comma 2 4 3 13 3" xfId="7223" xr:uid="{00000000-0005-0000-0000-0000FF130000}"/>
    <cellStyle name="Comma 2 4 3 13 3 2" xfId="15381" xr:uid="{00000000-0005-0000-0000-000000140000}"/>
    <cellStyle name="Comma 2 4 3 13 4" xfId="10052" xr:uid="{00000000-0005-0000-0000-000001140000}"/>
    <cellStyle name="Comma 2 4 3 14" xfId="6476" xr:uid="{00000000-0005-0000-0000-000002140000}"/>
    <cellStyle name="Comma 2 4 3 14 2" xfId="17396" xr:uid="{00000000-0005-0000-0000-000003140000}"/>
    <cellStyle name="Comma 2 4 3 14 3" xfId="12093" xr:uid="{00000000-0005-0000-0000-000004140000}"/>
    <cellStyle name="Comma 2 4 3 15" xfId="2771" xr:uid="{00000000-0005-0000-0000-000005140000}"/>
    <cellStyle name="Comma 2 4 3 15 2" xfId="14766" xr:uid="{00000000-0005-0000-0000-000006140000}"/>
    <cellStyle name="Comma 2 4 3 16" xfId="6608" xr:uid="{00000000-0005-0000-0000-000007140000}"/>
    <cellStyle name="Comma 2 4 3 17" xfId="9437" xr:uid="{00000000-0005-0000-0000-000008140000}"/>
    <cellStyle name="Comma 2 4 3 2" xfId="140" xr:uid="{00000000-0005-0000-0000-000009140000}"/>
    <cellStyle name="Comma 2 4 3 2 10" xfId="2716" xr:uid="{00000000-0005-0000-0000-00000A140000}"/>
    <cellStyle name="Comma 2 4 3 2 10 2" xfId="5344" xr:uid="{00000000-0005-0000-0000-00000B140000}"/>
    <cellStyle name="Comma 2 4 3 2 10 2 2" xfId="19969" xr:uid="{00000000-0005-0000-0000-00000C140000}"/>
    <cellStyle name="Comma 2 4 3 2 10 2 3" xfId="14685" xr:uid="{00000000-0005-0000-0000-00000D140000}"/>
    <cellStyle name="Comma 2 4 3 2 10 3" xfId="9181" xr:uid="{00000000-0005-0000-0000-00000E140000}"/>
    <cellStyle name="Comma 2 4 3 2 10 3 2" xfId="17339" xr:uid="{00000000-0005-0000-0000-00000F140000}"/>
    <cellStyle name="Comma 2 4 3 2 10 4" xfId="12013" xr:uid="{00000000-0005-0000-0000-000010140000}"/>
    <cellStyle name="Comma 2 4 3 2 11" xfId="714" xr:uid="{00000000-0005-0000-0000-000011140000}"/>
    <cellStyle name="Comma 2 4 3 2 11 2" xfId="3388" xr:uid="{00000000-0005-0000-0000-000012140000}"/>
    <cellStyle name="Comma 2 4 3 2 11 2 2" xfId="18013" xr:uid="{00000000-0005-0000-0000-000013140000}"/>
    <cellStyle name="Comma 2 4 3 2 11 2 3" xfId="12711" xr:uid="{00000000-0005-0000-0000-000014140000}"/>
    <cellStyle name="Comma 2 4 3 2 11 3" xfId="7225" xr:uid="{00000000-0005-0000-0000-000015140000}"/>
    <cellStyle name="Comma 2 4 3 2 11 3 2" xfId="15383" xr:uid="{00000000-0005-0000-0000-000016140000}"/>
    <cellStyle name="Comma 2 4 3 2 11 4" xfId="10054" xr:uid="{00000000-0005-0000-0000-000017140000}"/>
    <cellStyle name="Comma 2 4 3 2 12" xfId="6528" xr:uid="{00000000-0005-0000-0000-000018140000}"/>
    <cellStyle name="Comma 2 4 3 2 12 2" xfId="17450" xr:uid="{00000000-0005-0000-0000-000019140000}"/>
    <cellStyle name="Comma 2 4 3 2 12 3" xfId="12147" xr:uid="{00000000-0005-0000-0000-00001A140000}"/>
    <cellStyle name="Comma 2 4 3 2 13" xfId="2825" xr:uid="{00000000-0005-0000-0000-00001B140000}"/>
    <cellStyle name="Comma 2 4 3 2 13 2" xfId="14820" xr:uid="{00000000-0005-0000-0000-00001C140000}"/>
    <cellStyle name="Comma 2 4 3 2 14" xfId="6662" xr:uid="{00000000-0005-0000-0000-00001D140000}"/>
    <cellStyle name="Comma 2 4 3 2 15" xfId="9491" xr:uid="{00000000-0005-0000-0000-00001E140000}"/>
    <cellStyle name="Comma 2 4 3 2 2" xfId="715" xr:uid="{00000000-0005-0000-0000-00001F140000}"/>
    <cellStyle name="Comma 2 4 3 2 2 2" xfId="716" xr:uid="{00000000-0005-0000-0000-000020140000}"/>
    <cellStyle name="Comma 2 4 3 2 2 2 2" xfId="717" xr:uid="{00000000-0005-0000-0000-000021140000}"/>
    <cellStyle name="Comma 2 4 3 2 2 2 2 2" xfId="3391" xr:uid="{00000000-0005-0000-0000-000022140000}"/>
    <cellStyle name="Comma 2 4 3 2 2 2 2 2 2" xfId="18016" xr:uid="{00000000-0005-0000-0000-000023140000}"/>
    <cellStyle name="Comma 2 4 3 2 2 2 2 2 3" xfId="12714" xr:uid="{00000000-0005-0000-0000-000024140000}"/>
    <cellStyle name="Comma 2 4 3 2 2 2 2 3" xfId="7228" xr:uid="{00000000-0005-0000-0000-000025140000}"/>
    <cellStyle name="Comma 2 4 3 2 2 2 2 3 2" xfId="15386" xr:uid="{00000000-0005-0000-0000-000026140000}"/>
    <cellStyle name="Comma 2 4 3 2 2 2 2 4" xfId="10057" xr:uid="{00000000-0005-0000-0000-000027140000}"/>
    <cellStyle name="Comma 2 4 3 2 2 2 3" xfId="3390" xr:uid="{00000000-0005-0000-0000-000028140000}"/>
    <cellStyle name="Comma 2 4 3 2 2 2 3 2" xfId="18015" xr:uid="{00000000-0005-0000-0000-000029140000}"/>
    <cellStyle name="Comma 2 4 3 2 2 2 3 3" xfId="12713" xr:uid="{00000000-0005-0000-0000-00002A140000}"/>
    <cellStyle name="Comma 2 4 3 2 2 2 4" xfId="7227" xr:uid="{00000000-0005-0000-0000-00002B140000}"/>
    <cellStyle name="Comma 2 4 3 2 2 2 4 2" xfId="15385" xr:uid="{00000000-0005-0000-0000-00002C140000}"/>
    <cellStyle name="Comma 2 4 3 2 2 2 5" xfId="10056" xr:uid="{00000000-0005-0000-0000-00002D140000}"/>
    <cellStyle name="Comma 2 4 3 2 2 3" xfId="718" xr:uid="{00000000-0005-0000-0000-00002E140000}"/>
    <cellStyle name="Comma 2 4 3 2 2 3 2" xfId="3392" xr:uid="{00000000-0005-0000-0000-00002F140000}"/>
    <cellStyle name="Comma 2 4 3 2 2 3 2 2" xfId="18017" xr:uid="{00000000-0005-0000-0000-000030140000}"/>
    <cellStyle name="Comma 2 4 3 2 2 3 2 3" xfId="12715" xr:uid="{00000000-0005-0000-0000-000031140000}"/>
    <cellStyle name="Comma 2 4 3 2 2 3 3" xfId="7229" xr:uid="{00000000-0005-0000-0000-000032140000}"/>
    <cellStyle name="Comma 2 4 3 2 2 3 3 2" xfId="15387" xr:uid="{00000000-0005-0000-0000-000033140000}"/>
    <cellStyle name="Comma 2 4 3 2 2 3 4" xfId="10058" xr:uid="{00000000-0005-0000-0000-000034140000}"/>
    <cellStyle name="Comma 2 4 3 2 2 4" xfId="719" xr:uid="{00000000-0005-0000-0000-000035140000}"/>
    <cellStyle name="Comma 2 4 3 2 2 4 2" xfId="3393" xr:uid="{00000000-0005-0000-0000-000036140000}"/>
    <cellStyle name="Comma 2 4 3 2 2 4 2 2" xfId="18018" xr:uid="{00000000-0005-0000-0000-000037140000}"/>
    <cellStyle name="Comma 2 4 3 2 2 4 2 3" xfId="12716" xr:uid="{00000000-0005-0000-0000-000038140000}"/>
    <cellStyle name="Comma 2 4 3 2 2 4 3" xfId="7230" xr:uid="{00000000-0005-0000-0000-000039140000}"/>
    <cellStyle name="Comma 2 4 3 2 2 4 3 2" xfId="15388" xr:uid="{00000000-0005-0000-0000-00003A140000}"/>
    <cellStyle name="Comma 2 4 3 2 2 4 4" xfId="10059" xr:uid="{00000000-0005-0000-0000-00003B140000}"/>
    <cellStyle name="Comma 2 4 3 2 2 5" xfId="3389" xr:uid="{00000000-0005-0000-0000-00003C140000}"/>
    <cellStyle name="Comma 2 4 3 2 2 5 2" xfId="18014" xr:uid="{00000000-0005-0000-0000-00003D140000}"/>
    <cellStyle name="Comma 2 4 3 2 2 5 3" xfId="12712" xr:uid="{00000000-0005-0000-0000-00003E140000}"/>
    <cellStyle name="Comma 2 4 3 2 2 6" xfId="7226" xr:uid="{00000000-0005-0000-0000-00003F140000}"/>
    <cellStyle name="Comma 2 4 3 2 2 6 2" xfId="15384" xr:uid="{00000000-0005-0000-0000-000040140000}"/>
    <cellStyle name="Comma 2 4 3 2 2 7" xfId="10055" xr:uid="{00000000-0005-0000-0000-000041140000}"/>
    <cellStyle name="Comma 2 4 3 2 3" xfId="720" xr:uid="{00000000-0005-0000-0000-000042140000}"/>
    <cellStyle name="Comma 2 4 3 2 3 2" xfId="721" xr:uid="{00000000-0005-0000-0000-000043140000}"/>
    <cellStyle name="Comma 2 4 3 2 3 2 2" xfId="722" xr:uid="{00000000-0005-0000-0000-000044140000}"/>
    <cellStyle name="Comma 2 4 3 2 3 2 2 2" xfId="3396" xr:uid="{00000000-0005-0000-0000-000045140000}"/>
    <cellStyle name="Comma 2 4 3 2 3 2 2 2 2" xfId="18021" xr:uid="{00000000-0005-0000-0000-000046140000}"/>
    <cellStyle name="Comma 2 4 3 2 3 2 2 2 3" xfId="12719" xr:uid="{00000000-0005-0000-0000-000047140000}"/>
    <cellStyle name="Comma 2 4 3 2 3 2 2 3" xfId="7233" xr:uid="{00000000-0005-0000-0000-000048140000}"/>
    <cellStyle name="Comma 2 4 3 2 3 2 2 3 2" xfId="15391" xr:uid="{00000000-0005-0000-0000-000049140000}"/>
    <cellStyle name="Comma 2 4 3 2 3 2 2 4" xfId="10062" xr:uid="{00000000-0005-0000-0000-00004A140000}"/>
    <cellStyle name="Comma 2 4 3 2 3 2 3" xfId="3395" xr:uid="{00000000-0005-0000-0000-00004B140000}"/>
    <cellStyle name="Comma 2 4 3 2 3 2 3 2" xfId="18020" xr:uid="{00000000-0005-0000-0000-00004C140000}"/>
    <cellStyle name="Comma 2 4 3 2 3 2 3 3" xfId="12718" xr:uid="{00000000-0005-0000-0000-00004D140000}"/>
    <cellStyle name="Comma 2 4 3 2 3 2 4" xfId="7232" xr:uid="{00000000-0005-0000-0000-00004E140000}"/>
    <cellStyle name="Comma 2 4 3 2 3 2 4 2" xfId="15390" xr:uid="{00000000-0005-0000-0000-00004F140000}"/>
    <cellStyle name="Comma 2 4 3 2 3 2 5" xfId="10061" xr:uid="{00000000-0005-0000-0000-000050140000}"/>
    <cellStyle name="Comma 2 4 3 2 3 3" xfId="723" xr:uid="{00000000-0005-0000-0000-000051140000}"/>
    <cellStyle name="Comma 2 4 3 2 3 3 2" xfId="3397" xr:uid="{00000000-0005-0000-0000-000052140000}"/>
    <cellStyle name="Comma 2 4 3 2 3 3 2 2" xfId="18022" xr:uid="{00000000-0005-0000-0000-000053140000}"/>
    <cellStyle name="Comma 2 4 3 2 3 3 2 3" xfId="12720" xr:uid="{00000000-0005-0000-0000-000054140000}"/>
    <cellStyle name="Comma 2 4 3 2 3 3 3" xfId="7234" xr:uid="{00000000-0005-0000-0000-000055140000}"/>
    <cellStyle name="Comma 2 4 3 2 3 3 3 2" xfId="15392" xr:uid="{00000000-0005-0000-0000-000056140000}"/>
    <cellStyle name="Comma 2 4 3 2 3 3 4" xfId="10063" xr:uid="{00000000-0005-0000-0000-000057140000}"/>
    <cellStyle name="Comma 2 4 3 2 3 4" xfId="724" xr:uid="{00000000-0005-0000-0000-000058140000}"/>
    <cellStyle name="Comma 2 4 3 2 3 4 2" xfId="3398" xr:uid="{00000000-0005-0000-0000-000059140000}"/>
    <cellStyle name="Comma 2 4 3 2 3 4 2 2" xfId="18023" xr:uid="{00000000-0005-0000-0000-00005A140000}"/>
    <cellStyle name="Comma 2 4 3 2 3 4 2 3" xfId="12721" xr:uid="{00000000-0005-0000-0000-00005B140000}"/>
    <cellStyle name="Comma 2 4 3 2 3 4 3" xfId="7235" xr:uid="{00000000-0005-0000-0000-00005C140000}"/>
    <cellStyle name="Comma 2 4 3 2 3 4 3 2" xfId="15393" xr:uid="{00000000-0005-0000-0000-00005D140000}"/>
    <cellStyle name="Comma 2 4 3 2 3 4 4" xfId="10064" xr:uid="{00000000-0005-0000-0000-00005E140000}"/>
    <cellStyle name="Comma 2 4 3 2 3 5" xfId="3394" xr:uid="{00000000-0005-0000-0000-00005F140000}"/>
    <cellStyle name="Comma 2 4 3 2 3 5 2" xfId="18019" xr:uid="{00000000-0005-0000-0000-000060140000}"/>
    <cellStyle name="Comma 2 4 3 2 3 5 3" xfId="12717" xr:uid="{00000000-0005-0000-0000-000061140000}"/>
    <cellStyle name="Comma 2 4 3 2 3 6" xfId="7231" xr:uid="{00000000-0005-0000-0000-000062140000}"/>
    <cellStyle name="Comma 2 4 3 2 3 6 2" xfId="15389" xr:uid="{00000000-0005-0000-0000-000063140000}"/>
    <cellStyle name="Comma 2 4 3 2 3 7" xfId="10060" xr:uid="{00000000-0005-0000-0000-000064140000}"/>
    <cellStyle name="Comma 2 4 3 2 4" xfId="725" xr:uid="{00000000-0005-0000-0000-000065140000}"/>
    <cellStyle name="Comma 2 4 3 2 4 2" xfId="726" xr:uid="{00000000-0005-0000-0000-000066140000}"/>
    <cellStyle name="Comma 2 4 3 2 4 2 2" xfId="727" xr:uid="{00000000-0005-0000-0000-000067140000}"/>
    <cellStyle name="Comma 2 4 3 2 4 2 2 2" xfId="3401" xr:uid="{00000000-0005-0000-0000-000068140000}"/>
    <cellStyle name="Comma 2 4 3 2 4 2 2 2 2" xfId="18026" xr:uid="{00000000-0005-0000-0000-000069140000}"/>
    <cellStyle name="Comma 2 4 3 2 4 2 2 2 3" xfId="12724" xr:uid="{00000000-0005-0000-0000-00006A140000}"/>
    <cellStyle name="Comma 2 4 3 2 4 2 2 3" xfId="7238" xr:uid="{00000000-0005-0000-0000-00006B140000}"/>
    <cellStyle name="Comma 2 4 3 2 4 2 2 3 2" xfId="15396" xr:uid="{00000000-0005-0000-0000-00006C140000}"/>
    <cellStyle name="Comma 2 4 3 2 4 2 2 4" xfId="10067" xr:uid="{00000000-0005-0000-0000-00006D140000}"/>
    <cellStyle name="Comma 2 4 3 2 4 2 3" xfId="3400" xr:uid="{00000000-0005-0000-0000-00006E140000}"/>
    <cellStyle name="Comma 2 4 3 2 4 2 3 2" xfId="18025" xr:uid="{00000000-0005-0000-0000-00006F140000}"/>
    <cellStyle name="Comma 2 4 3 2 4 2 3 3" xfId="12723" xr:uid="{00000000-0005-0000-0000-000070140000}"/>
    <cellStyle name="Comma 2 4 3 2 4 2 4" xfId="7237" xr:uid="{00000000-0005-0000-0000-000071140000}"/>
    <cellStyle name="Comma 2 4 3 2 4 2 4 2" xfId="15395" xr:uid="{00000000-0005-0000-0000-000072140000}"/>
    <cellStyle name="Comma 2 4 3 2 4 2 5" xfId="10066" xr:uid="{00000000-0005-0000-0000-000073140000}"/>
    <cellStyle name="Comma 2 4 3 2 4 3" xfId="728" xr:uid="{00000000-0005-0000-0000-000074140000}"/>
    <cellStyle name="Comma 2 4 3 2 4 3 2" xfId="3402" xr:uid="{00000000-0005-0000-0000-000075140000}"/>
    <cellStyle name="Comma 2 4 3 2 4 3 2 2" xfId="18027" xr:uid="{00000000-0005-0000-0000-000076140000}"/>
    <cellStyle name="Comma 2 4 3 2 4 3 2 3" xfId="12725" xr:uid="{00000000-0005-0000-0000-000077140000}"/>
    <cellStyle name="Comma 2 4 3 2 4 3 3" xfId="7239" xr:uid="{00000000-0005-0000-0000-000078140000}"/>
    <cellStyle name="Comma 2 4 3 2 4 3 3 2" xfId="15397" xr:uid="{00000000-0005-0000-0000-000079140000}"/>
    <cellStyle name="Comma 2 4 3 2 4 3 4" xfId="10068" xr:uid="{00000000-0005-0000-0000-00007A140000}"/>
    <cellStyle name="Comma 2 4 3 2 4 4" xfId="729" xr:uid="{00000000-0005-0000-0000-00007B140000}"/>
    <cellStyle name="Comma 2 4 3 2 4 4 2" xfId="3403" xr:uid="{00000000-0005-0000-0000-00007C140000}"/>
    <cellStyle name="Comma 2 4 3 2 4 4 2 2" xfId="18028" xr:uid="{00000000-0005-0000-0000-00007D140000}"/>
    <cellStyle name="Comma 2 4 3 2 4 4 2 3" xfId="12726" xr:uid="{00000000-0005-0000-0000-00007E140000}"/>
    <cellStyle name="Comma 2 4 3 2 4 4 3" xfId="7240" xr:uid="{00000000-0005-0000-0000-00007F140000}"/>
    <cellStyle name="Comma 2 4 3 2 4 4 3 2" xfId="15398" xr:uid="{00000000-0005-0000-0000-000080140000}"/>
    <cellStyle name="Comma 2 4 3 2 4 4 4" xfId="10069" xr:uid="{00000000-0005-0000-0000-000081140000}"/>
    <cellStyle name="Comma 2 4 3 2 4 5" xfId="3399" xr:uid="{00000000-0005-0000-0000-000082140000}"/>
    <cellStyle name="Comma 2 4 3 2 4 5 2" xfId="18024" xr:uid="{00000000-0005-0000-0000-000083140000}"/>
    <cellStyle name="Comma 2 4 3 2 4 5 3" xfId="12722" xr:uid="{00000000-0005-0000-0000-000084140000}"/>
    <cellStyle name="Comma 2 4 3 2 4 6" xfId="7236" xr:uid="{00000000-0005-0000-0000-000085140000}"/>
    <cellStyle name="Comma 2 4 3 2 4 6 2" xfId="15394" xr:uid="{00000000-0005-0000-0000-000086140000}"/>
    <cellStyle name="Comma 2 4 3 2 4 7" xfId="10065" xr:uid="{00000000-0005-0000-0000-000087140000}"/>
    <cellStyle name="Comma 2 4 3 2 5" xfId="730" xr:uid="{00000000-0005-0000-0000-000088140000}"/>
    <cellStyle name="Comma 2 4 3 2 5 2" xfId="731" xr:uid="{00000000-0005-0000-0000-000089140000}"/>
    <cellStyle name="Comma 2 4 3 2 5 2 2" xfId="732" xr:uid="{00000000-0005-0000-0000-00008A140000}"/>
    <cellStyle name="Comma 2 4 3 2 5 2 2 2" xfId="3406" xr:uid="{00000000-0005-0000-0000-00008B140000}"/>
    <cellStyle name="Comma 2 4 3 2 5 2 2 2 2" xfId="18031" xr:uid="{00000000-0005-0000-0000-00008C140000}"/>
    <cellStyle name="Comma 2 4 3 2 5 2 2 2 3" xfId="12729" xr:uid="{00000000-0005-0000-0000-00008D140000}"/>
    <cellStyle name="Comma 2 4 3 2 5 2 2 3" xfId="7243" xr:uid="{00000000-0005-0000-0000-00008E140000}"/>
    <cellStyle name="Comma 2 4 3 2 5 2 2 3 2" xfId="15401" xr:uid="{00000000-0005-0000-0000-00008F140000}"/>
    <cellStyle name="Comma 2 4 3 2 5 2 2 4" xfId="10072" xr:uid="{00000000-0005-0000-0000-000090140000}"/>
    <cellStyle name="Comma 2 4 3 2 5 2 3" xfId="3405" xr:uid="{00000000-0005-0000-0000-000091140000}"/>
    <cellStyle name="Comma 2 4 3 2 5 2 3 2" xfId="18030" xr:uid="{00000000-0005-0000-0000-000092140000}"/>
    <cellStyle name="Comma 2 4 3 2 5 2 3 3" xfId="12728" xr:uid="{00000000-0005-0000-0000-000093140000}"/>
    <cellStyle name="Comma 2 4 3 2 5 2 4" xfId="7242" xr:uid="{00000000-0005-0000-0000-000094140000}"/>
    <cellStyle name="Comma 2 4 3 2 5 2 4 2" xfId="15400" xr:uid="{00000000-0005-0000-0000-000095140000}"/>
    <cellStyle name="Comma 2 4 3 2 5 2 5" xfId="10071" xr:uid="{00000000-0005-0000-0000-000096140000}"/>
    <cellStyle name="Comma 2 4 3 2 5 3" xfId="733" xr:uid="{00000000-0005-0000-0000-000097140000}"/>
    <cellStyle name="Comma 2 4 3 2 5 3 2" xfId="3407" xr:uid="{00000000-0005-0000-0000-000098140000}"/>
    <cellStyle name="Comma 2 4 3 2 5 3 2 2" xfId="18032" xr:uid="{00000000-0005-0000-0000-000099140000}"/>
    <cellStyle name="Comma 2 4 3 2 5 3 2 3" xfId="12730" xr:uid="{00000000-0005-0000-0000-00009A140000}"/>
    <cellStyle name="Comma 2 4 3 2 5 3 3" xfId="7244" xr:uid="{00000000-0005-0000-0000-00009B140000}"/>
    <cellStyle name="Comma 2 4 3 2 5 3 3 2" xfId="15402" xr:uid="{00000000-0005-0000-0000-00009C140000}"/>
    <cellStyle name="Comma 2 4 3 2 5 3 4" xfId="10073" xr:uid="{00000000-0005-0000-0000-00009D140000}"/>
    <cellStyle name="Comma 2 4 3 2 5 4" xfId="734" xr:uid="{00000000-0005-0000-0000-00009E140000}"/>
    <cellStyle name="Comma 2 4 3 2 5 4 2" xfId="3408" xr:uid="{00000000-0005-0000-0000-00009F140000}"/>
    <cellStyle name="Comma 2 4 3 2 5 4 2 2" xfId="18033" xr:uid="{00000000-0005-0000-0000-0000A0140000}"/>
    <cellStyle name="Comma 2 4 3 2 5 4 2 3" xfId="12731" xr:uid="{00000000-0005-0000-0000-0000A1140000}"/>
    <cellStyle name="Comma 2 4 3 2 5 4 3" xfId="7245" xr:uid="{00000000-0005-0000-0000-0000A2140000}"/>
    <cellStyle name="Comma 2 4 3 2 5 4 3 2" xfId="15403" xr:uid="{00000000-0005-0000-0000-0000A3140000}"/>
    <cellStyle name="Comma 2 4 3 2 5 4 4" xfId="10074" xr:uid="{00000000-0005-0000-0000-0000A4140000}"/>
    <cellStyle name="Comma 2 4 3 2 5 5" xfId="3404" xr:uid="{00000000-0005-0000-0000-0000A5140000}"/>
    <cellStyle name="Comma 2 4 3 2 5 5 2" xfId="18029" xr:uid="{00000000-0005-0000-0000-0000A6140000}"/>
    <cellStyle name="Comma 2 4 3 2 5 5 3" xfId="12727" xr:uid="{00000000-0005-0000-0000-0000A7140000}"/>
    <cellStyle name="Comma 2 4 3 2 5 6" xfId="7241" xr:uid="{00000000-0005-0000-0000-0000A8140000}"/>
    <cellStyle name="Comma 2 4 3 2 5 6 2" xfId="15399" xr:uid="{00000000-0005-0000-0000-0000A9140000}"/>
    <cellStyle name="Comma 2 4 3 2 5 7" xfId="10070" xr:uid="{00000000-0005-0000-0000-0000AA140000}"/>
    <cellStyle name="Comma 2 4 3 2 6" xfId="735" xr:uid="{00000000-0005-0000-0000-0000AB140000}"/>
    <cellStyle name="Comma 2 4 3 2 6 2" xfId="736" xr:uid="{00000000-0005-0000-0000-0000AC140000}"/>
    <cellStyle name="Comma 2 4 3 2 6 2 2" xfId="3410" xr:uid="{00000000-0005-0000-0000-0000AD140000}"/>
    <cellStyle name="Comma 2 4 3 2 6 2 2 2" xfId="18035" xr:uid="{00000000-0005-0000-0000-0000AE140000}"/>
    <cellStyle name="Comma 2 4 3 2 6 2 2 3" xfId="12733" xr:uid="{00000000-0005-0000-0000-0000AF140000}"/>
    <cellStyle name="Comma 2 4 3 2 6 2 3" xfId="7247" xr:uid="{00000000-0005-0000-0000-0000B0140000}"/>
    <cellStyle name="Comma 2 4 3 2 6 2 3 2" xfId="15405" xr:uid="{00000000-0005-0000-0000-0000B1140000}"/>
    <cellStyle name="Comma 2 4 3 2 6 2 4" xfId="10076" xr:uid="{00000000-0005-0000-0000-0000B2140000}"/>
    <cellStyle name="Comma 2 4 3 2 6 3" xfId="737" xr:uid="{00000000-0005-0000-0000-0000B3140000}"/>
    <cellStyle name="Comma 2 4 3 2 6 3 2" xfId="3411" xr:uid="{00000000-0005-0000-0000-0000B4140000}"/>
    <cellStyle name="Comma 2 4 3 2 6 3 2 2" xfId="18036" xr:uid="{00000000-0005-0000-0000-0000B5140000}"/>
    <cellStyle name="Comma 2 4 3 2 6 3 2 3" xfId="12734" xr:uid="{00000000-0005-0000-0000-0000B6140000}"/>
    <cellStyle name="Comma 2 4 3 2 6 3 3" xfId="7248" xr:uid="{00000000-0005-0000-0000-0000B7140000}"/>
    <cellStyle name="Comma 2 4 3 2 6 3 3 2" xfId="15406" xr:uid="{00000000-0005-0000-0000-0000B8140000}"/>
    <cellStyle name="Comma 2 4 3 2 6 3 4" xfId="10077" xr:uid="{00000000-0005-0000-0000-0000B9140000}"/>
    <cellStyle name="Comma 2 4 3 2 6 4" xfId="3409" xr:uid="{00000000-0005-0000-0000-0000BA140000}"/>
    <cellStyle name="Comma 2 4 3 2 6 4 2" xfId="18034" xr:uid="{00000000-0005-0000-0000-0000BB140000}"/>
    <cellStyle name="Comma 2 4 3 2 6 4 3" xfId="12732" xr:uid="{00000000-0005-0000-0000-0000BC140000}"/>
    <cellStyle name="Comma 2 4 3 2 6 5" xfId="7246" xr:uid="{00000000-0005-0000-0000-0000BD140000}"/>
    <cellStyle name="Comma 2 4 3 2 6 5 2" xfId="15404" xr:uid="{00000000-0005-0000-0000-0000BE140000}"/>
    <cellStyle name="Comma 2 4 3 2 6 6" xfId="10075" xr:uid="{00000000-0005-0000-0000-0000BF140000}"/>
    <cellStyle name="Comma 2 4 3 2 7" xfId="738" xr:uid="{00000000-0005-0000-0000-0000C0140000}"/>
    <cellStyle name="Comma 2 4 3 2 7 2" xfId="739" xr:uid="{00000000-0005-0000-0000-0000C1140000}"/>
    <cellStyle name="Comma 2 4 3 2 7 2 2" xfId="3413" xr:uid="{00000000-0005-0000-0000-0000C2140000}"/>
    <cellStyle name="Comma 2 4 3 2 7 2 2 2" xfId="18038" xr:uid="{00000000-0005-0000-0000-0000C3140000}"/>
    <cellStyle name="Comma 2 4 3 2 7 2 2 3" xfId="12736" xr:uid="{00000000-0005-0000-0000-0000C4140000}"/>
    <cellStyle name="Comma 2 4 3 2 7 2 3" xfId="7250" xr:uid="{00000000-0005-0000-0000-0000C5140000}"/>
    <cellStyle name="Comma 2 4 3 2 7 2 3 2" xfId="15408" xr:uid="{00000000-0005-0000-0000-0000C6140000}"/>
    <cellStyle name="Comma 2 4 3 2 7 2 4" xfId="10079" xr:uid="{00000000-0005-0000-0000-0000C7140000}"/>
    <cellStyle name="Comma 2 4 3 2 7 3" xfId="3412" xr:uid="{00000000-0005-0000-0000-0000C8140000}"/>
    <cellStyle name="Comma 2 4 3 2 7 3 2" xfId="18037" xr:uid="{00000000-0005-0000-0000-0000C9140000}"/>
    <cellStyle name="Comma 2 4 3 2 7 3 3" xfId="12735" xr:uid="{00000000-0005-0000-0000-0000CA140000}"/>
    <cellStyle name="Comma 2 4 3 2 7 4" xfId="7249" xr:uid="{00000000-0005-0000-0000-0000CB140000}"/>
    <cellStyle name="Comma 2 4 3 2 7 4 2" xfId="15407" xr:uid="{00000000-0005-0000-0000-0000CC140000}"/>
    <cellStyle name="Comma 2 4 3 2 7 5" xfId="10078" xr:uid="{00000000-0005-0000-0000-0000CD140000}"/>
    <cellStyle name="Comma 2 4 3 2 8" xfId="740" xr:uid="{00000000-0005-0000-0000-0000CE140000}"/>
    <cellStyle name="Comma 2 4 3 2 8 2" xfId="3414" xr:uid="{00000000-0005-0000-0000-0000CF140000}"/>
    <cellStyle name="Comma 2 4 3 2 8 2 2" xfId="18039" xr:uid="{00000000-0005-0000-0000-0000D0140000}"/>
    <cellStyle name="Comma 2 4 3 2 8 2 3" xfId="12737" xr:uid="{00000000-0005-0000-0000-0000D1140000}"/>
    <cellStyle name="Comma 2 4 3 2 8 3" xfId="7251" xr:uid="{00000000-0005-0000-0000-0000D2140000}"/>
    <cellStyle name="Comma 2 4 3 2 8 3 2" xfId="15409" xr:uid="{00000000-0005-0000-0000-0000D3140000}"/>
    <cellStyle name="Comma 2 4 3 2 8 4" xfId="10080" xr:uid="{00000000-0005-0000-0000-0000D4140000}"/>
    <cellStyle name="Comma 2 4 3 2 9" xfId="741" xr:uid="{00000000-0005-0000-0000-0000D5140000}"/>
    <cellStyle name="Comma 2 4 3 2 9 2" xfId="3415" xr:uid="{00000000-0005-0000-0000-0000D6140000}"/>
    <cellStyle name="Comma 2 4 3 2 9 2 2" xfId="18040" xr:uid="{00000000-0005-0000-0000-0000D7140000}"/>
    <cellStyle name="Comma 2 4 3 2 9 2 3" xfId="12738" xr:uid="{00000000-0005-0000-0000-0000D8140000}"/>
    <cellStyle name="Comma 2 4 3 2 9 3" xfId="7252" xr:uid="{00000000-0005-0000-0000-0000D9140000}"/>
    <cellStyle name="Comma 2 4 3 2 9 3 2" xfId="15410" xr:uid="{00000000-0005-0000-0000-0000DA140000}"/>
    <cellStyle name="Comma 2 4 3 2 9 4" xfId="10081" xr:uid="{00000000-0005-0000-0000-0000DB140000}"/>
    <cellStyle name="Comma 2 4 3 3" xfId="742" xr:uid="{00000000-0005-0000-0000-0000DC140000}"/>
    <cellStyle name="Comma 2 4 3 3 2" xfId="743" xr:uid="{00000000-0005-0000-0000-0000DD140000}"/>
    <cellStyle name="Comma 2 4 3 3 2 2" xfId="744" xr:uid="{00000000-0005-0000-0000-0000DE140000}"/>
    <cellStyle name="Comma 2 4 3 3 2 2 2" xfId="3418" xr:uid="{00000000-0005-0000-0000-0000DF140000}"/>
    <cellStyle name="Comma 2 4 3 3 2 2 2 2" xfId="18043" xr:uid="{00000000-0005-0000-0000-0000E0140000}"/>
    <cellStyle name="Comma 2 4 3 3 2 2 2 3" xfId="12741" xr:uid="{00000000-0005-0000-0000-0000E1140000}"/>
    <cellStyle name="Comma 2 4 3 3 2 2 3" xfId="7255" xr:uid="{00000000-0005-0000-0000-0000E2140000}"/>
    <cellStyle name="Comma 2 4 3 3 2 2 3 2" xfId="15413" xr:uid="{00000000-0005-0000-0000-0000E3140000}"/>
    <cellStyle name="Comma 2 4 3 3 2 2 4" xfId="10084" xr:uid="{00000000-0005-0000-0000-0000E4140000}"/>
    <cellStyle name="Comma 2 4 3 3 2 3" xfId="3417" xr:uid="{00000000-0005-0000-0000-0000E5140000}"/>
    <cellStyle name="Comma 2 4 3 3 2 3 2" xfId="18042" xr:uid="{00000000-0005-0000-0000-0000E6140000}"/>
    <cellStyle name="Comma 2 4 3 3 2 3 3" xfId="12740" xr:uid="{00000000-0005-0000-0000-0000E7140000}"/>
    <cellStyle name="Comma 2 4 3 3 2 4" xfId="7254" xr:uid="{00000000-0005-0000-0000-0000E8140000}"/>
    <cellStyle name="Comma 2 4 3 3 2 4 2" xfId="15412" xr:uid="{00000000-0005-0000-0000-0000E9140000}"/>
    <cellStyle name="Comma 2 4 3 3 2 5" xfId="10083" xr:uid="{00000000-0005-0000-0000-0000EA140000}"/>
    <cellStyle name="Comma 2 4 3 3 3" xfId="745" xr:uid="{00000000-0005-0000-0000-0000EB140000}"/>
    <cellStyle name="Comma 2 4 3 3 3 2" xfId="3419" xr:uid="{00000000-0005-0000-0000-0000EC140000}"/>
    <cellStyle name="Comma 2 4 3 3 3 2 2" xfId="18044" xr:uid="{00000000-0005-0000-0000-0000ED140000}"/>
    <cellStyle name="Comma 2 4 3 3 3 2 3" xfId="12742" xr:uid="{00000000-0005-0000-0000-0000EE140000}"/>
    <cellStyle name="Comma 2 4 3 3 3 3" xfId="7256" xr:uid="{00000000-0005-0000-0000-0000EF140000}"/>
    <cellStyle name="Comma 2 4 3 3 3 3 2" xfId="15414" xr:uid="{00000000-0005-0000-0000-0000F0140000}"/>
    <cellStyle name="Comma 2 4 3 3 3 4" xfId="10085" xr:uid="{00000000-0005-0000-0000-0000F1140000}"/>
    <cellStyle name="Comma 2 4 3 3 4" xfId="746" xr:uid="{00000000-0005-0000-0000-0000F2140000}"/>
    <cellStyle name="Comma 2 4 3 3 4 2" xfId="3420" xr:uid="{00000000-0005-0000-0000-0000F3140000}"/>
    <cellStyle name="Comma 2 4 3 3 4 2 2" xfId="18045" xr:uid="{00000000-0005-0000-0000-0000F4140000}"/>
    <cellStyle name="Comma 2 4 3 3 4 2 3" xfId="12743" xr:uid="{00000000-0005-0000-0000-0000F5140000}"/>
    <cellStyle name="Comma 2 4 3 3 4 3" xfId="7257" xr:uid="{00000000-0005-0000-0000-0000F6140000}"/>
    <cellStyle name="Comma 2 4 3 3 4 3 2" xfId="15415" xr:uid="{00000000-0005-0000-0000-0000F7140000}"/>
    <cellStyle name="Comma 2 4 3 3 4 4" xfId="10086" xr:uid="{00000000-0005-0000-0000-0000F8140000}"/>
    <cellStyle name="Comma 2 4 3 3 5" xfId="3416" xr:uid="{00000000-0005-0000-0000-0000F9140000}"/>
    <cellStyle name="Comma 2 4 3 3 5 2" xfId="18041" xr:uid="{00000000-0005-0000-0000-0000FA140000}"/>
    <cellStyle name="Comma 2 4 3 3 5 3" xfId="12739" xr:uid="{00000000-0005-0000-0000-0000FB140000}"/>
    <cellStyle name="Comma 2 4 3 3 6" xfId="7253" xr:uid="{00000000-0005-0000-0000-0000FC140000}"/>
    <cellStyle name="Comma 2 4 3 3 6 2" xfId="15411" xr:uid="{00000000-0005-0000-0000-0000FD140000}"/>
    <cellStyle name="Comma 2 4 3 3 7" xfId="10082" xr:uid="{00000000-0005-0000-0000-0000FE140000}"/>
    <cellStyle name="Comma 2 4 3 4" xfId="747" xr:uid="{00000000-0005-0000-0000-0000FF140000}"/>
    <cellStyle name="Comma 2 4 3 4 2" xfId="748" xr:uid="{00000000-0005-0000-0000-000000150000}"/>
    <cellStyle name="Comma 2 4 3 4 2 2" xfId="749" xr:uid="{00000000-0005-0000-0000-000001150000}"/>
    <cellStyle name="Comma 2 4 3 4 2 2 2" xfId="3423" xr:uid="{00000000-0005-0000-0000-000002150000}"/>
    <cellStyle name="Comma 2 4 3 4 2 2 2 2" xfId="18048" xr:uid="{00000000-0005-0000-0000-000003150000}"/>
    <cellStyle name="Comma 2 4 3 4 2 2 2 3" xfId="12746" xr:uid="{00000000-0005-0000-0000-000004150000}"/>
    <cellStyle name="Comma 2 4 3 4 2 2 3" xfId="7260" xr:uid="{00000000-0005-0000-0000-000005150000}"/>
    <cellStyle name="Comma 2 4 3 4 2 2 3 2" xfId="15418" xr:uid="{00000000-0005-0000-0000-000006150000}"/>
    <cellStyle name="Comma 2 4 3 4 2 2 4" xfId="10089" xr:uid="{00000000-0005-0000-0000-000007150000}"/>
    <cellStyle name="Comma 2 4 3 4 2 3" xfId="3422" xr:uid="{00000000-0005-0000-0000-000008150000}"/>
    <cellStyle name="Comma 2 4 3 4 2 3 2" xfId="18047" xr:uid="{00000000-0005-0000-0000-000009150000}"/>
    <cellStyle name="Comma 2 4 3 4 2 3 3" xfId="12745" xr:uid="{00000000-0005-0000-0000-00000A150000}"/>
    <cellStyle name="Comma 2 4 3 4 2 4" xfId="7259" xr:uid="{00000000-0005-0000-0000-00000B150000}"/>
    <cellStyle name="Comma 2 4 3 4 2 4 2" xfId="15417" xr:uid="{00000000-0005-0000-0000-00000C150000}"/>
    <cellStyle name="Comma 2 4 3 4 2 5" xfId="10088" xr:uid="{00000000-0005-0000-0000-00000D150000}"/>
    <cellStyle name="Comma 2 4 3 4 3" xfId="750" xr:uid="{00000000-0005-0000-0000-00000E150000}"/>
    <cellStyle name="Comma 2 4 3 4 3 2" xfId="3424" xr:uid="{00000000-0005-0000-0000-00000F150000}"/>
    <cellStyle name="Comma 2 4 3 4 3 2 2" xfId="18049" xr:uid="{00000000-0005-0000-0000-000010150000}"/>
    <cellStyle name="Comma 2 4 3 4 3 2 3" xfId="12747" xr:uid="{00000000-0005-0000-0000-000011150000}"/>
    <cellStyle name="Comma 2 4 3 4 3 3" xfId="7261" xr:uid="{00000000-0005-0000-0000-000012150000}"/>
    <cellStyle name="Comma 2 4 3 4 3 3 2" xfId="15419" xr:uid="{00000000-0005-0000-0000-000013150000}"/>
    <cellStyle name="Comma 2 4 3 4 3 4" xfId="10090" xr:uid="{00000000-0005-0000-0000-000014150000}"/>
    <cellStyle name="Comma 2 4 3 4 4" xfId="751" xr:uid="{00000000-0005-0000-0000-000015150000}"/>
    <cellStyle name="Comma 2 4 3 4 4 2" xfId="3425" xr:uid="{00000000-0005-0000-0000-000016150000}"/>
    <cellStyle name="Comma 2 4 3 4 4 2 2" xfId="18050" xr:uid="{00000000-0005-0000-0000-000017150000}"/>
    <cellStyle name="Comma 2 4 3 4 4 2 3" xfId="12748" xr:uid="{00000000-0005-0000-0000-000018150000}"/>
    <cellStyle name="Comma 2 4 3 4 4 3" xfId="7262" xr:uid="{00000000-0005-0000-0000-000019150000}"/>
    <cellStyle name="Comma 2 4 3 4 4 3 2" xfId="15420" xr:uid="{00000000-0005-0000-0000-00001A150000}"/>
    <cellStyle name="Comma 2 4 3 4 4 4" xfId="10091" xr:uid="{00000000-0005-0000-0000-00001B150000}"/>
    <cellStyle name="Comma 2 4 3 4 5" xfId="3421" xr:uid="{00000000-0005-0000-0000-00001C150000}"/>
    <cellStyle name="Comma 2 4 3 4 5 2" xfId="18046" xr:uid="{00000000-0005-0000-0000-00001D150000}"/>
    <cellStyle name="Comma 2 4 3 4 5 3" xfId="12744" xr:uid="{00000000-0005-0000-0000-00001E150000}"/>
    <cellStyle name="Comma 2 4 3 4 6" xfId="7258" xr:uid="{00000000-0005-0000-0000-00001F150000}"/>
    <cellStyle name="Comma 2 4 3 4 6 2" xfId="15416" xr:uid="{00000000-0005-0000-0000-000020150000}"/>
    <cellStyle name="Comma 2 4 3 4 7" xfId="10087" xr:uid="{00000000-0005-0000-0000-000021150000}"/>
    <cellStyle name="Comma 2 4 3 5" xfId="752" xr:uid="{00000000-0005-0000-0000-000022150000}"/>
    <cellStyle name="Comma 2 4 3 5 2" xfId="753" xr:uid="{00000000-0005-0000-0000-000023150000}"/>
    <cellStyle name="Comma 2 4 3 5 2 2" xfId="754" xr:uid="{00000000-0005-0000-0000-000024150000}"/>
    <cellStyle name="Comma 2 4 3 5 2 2 2" xfId="3428" xr:uid="{00000000-0005-0000-0000-000025150000}"/>
    <cellStyle name="Comma 2 4 3 5 2 2 2 2" xfId="18053" xr:uid="{00000000-0005-0000-0000-000026150000}"/>
    <cellStyle name="Comma 2 4 3 5 2 2 2 3" xfId="12751" xr:uid="{00000000-0005-0000-0000-000027150000}"/>
    <cellStyle name="Comma 2 4 3 5 2 2 3" xfId="7265" xr:uid="{00000000-0005-0000-0000-000028150000}"/>
    <cellStyle name="Comma 2 4 3 5 2 2 3 2" xfId="15423" xr:uid="{00000000-0005-0000-0000-000029150000}"/>
    <cellStyle name="Comma 2 4 3 5 2 2 4" xfId="10094" xr:uid="{00000000-0005-0000-0000-00002A150000}"/>
    <cellStyle name="Comma 2 4 3 5 2 3" xfId="3427" xr:uid="{00000000-0005-0000-0000-00002B150000}"/>
    <cellStyle name="Comma 2 4 3 5 2 3 2" xfId="18052" xr:uid="{00000000-0005-0000-0000-00002C150000}"/>
    <cellStyle name="Comma 2 4 3 5 2 3 3" xfId="12750" xr:uid="{00000000-0005-0000-0000-00002D150000}"/>
    <cellStyle name="Comma 2 4 3 5 2 4" xfId="7264" xr:uid="{00000000-0005-0000-0000-00002E150000}"/>
    <cellStyle name="Comma 2 4 3 5 2 4 2" xfId="15422" xr:uid="{00000000-0005-0000-0000-00002F150000}"/>
    <cellStyle name="Comma 2 4 3 5 2 5" xfId="10093" xr:uid="{00000000-0005-0000-0000-000030150000}"/>
    <cellStyle name="Comma 2 4 3 5 3" xfId="755" xr:uid="{00000000-0005-0000-0000-000031150000}"/>
    <cellStyle name="Comma 2 4 3 5 3 2" xfId="3429" xr:uid="{00000000-0005-0000-0000-000032150000}"/>
    <cellStyle name="Comma 2 4 3 5 3 2 2" xfId="18054" xr:uid="{00000000-0005-0000-0000-000033150000}"/>
    <cellStyle name="Comma 2 4 3 5 3 2 3" xfId="12752" xr:uid="{00000000-0005-0000-0000-000034150000}"/>
    <cellStyle name="Comma 2 4 3 5 3 3" xfId="7266" xr:uid="{00000000-0005-0000-0000-000035150000}"/>
    <cellStyle name="Comma 2 4 3 5 3 3 2" xfId="15424" xr:uid="{00000000-0005-0000-0000-000036150000}"/>
    <cellStyle name="Comma 2 4 3 5 3 4" xfId="10095" xr:uid="{00000000-0005-0000-0000-000037150000}"/>
    <cellStyle name="Comma 2 4 3 5 4" xfId="756" xr:uid="{00000000-0005-0000-0000-000038150000}"/>
    <cellStyle name="Comma 2 4 3 5 4 2" xfId="3430" xr:uid="{00000000-0005-0000-0000-000039150000}"/>
    <cellStyle name="Comma 2 4 3 5 4 2 2" xfId="18055" xr:uid="{00000000-0005-0000-0000-00003A150000}"/>
    <cellStyle name="Comma 2 4 3 5 4 2 3" xfId="12753" xr:uid="{00000000-0005-0000-0000-00003B150000}"/>
    <cellStyle name="Comma 2 4 3 5 4 3" xfId="7267" xr:uid="{00000000-0005-0000-0000-00003C150000}"/>
    <cellStyle name="Comma 2 4 3 5 4 3 2" xfId="15425" xr:uid="{00000000-0005-0000-0000-00003D150000}"/>
    <cellStyle name="Comma 2 4 3 5 4 4" xfId="10096" xr:uid="{00000000-0005-0000-0000-00003E150000}"/>
    <cellStyle name="Comma 2 4 3 5 5" xfId="3426" xr:uid="{00000000-0005-0000-0000-00003F150000}"/>
    <cellStyle name="Comma 2 4 3 5 5 2" xfId="18051" xr:uid="{00000000-0005-0000-0000-000040150000}"/>
    <cellStyle name="Comma 2 4 3 5 5 3" xfId="12749" xr:uid="{00000000-0005-0000-0000-000041150000}"/>
    <cellStyle name="Comma 2 4 3 5 6" xfId="7263" xr:uid="{00000000-0005-0000-0000-000042150000}"/>
    <cellStyle name="Comma 2 4 3 5 6 2" xfId="15421" xr:uid="{00000000-0005-0000-0000-000043150000}"/>
    <cellStyle name="Comma 2 4 3 5 7" xfId="10092" xr:uid="{00000000-0005-0000-0000-000044150000}"/>
    <cellStyle name="Comma 2 4 3 6" xfId="757" xr:uid="{00000000-0005-0000-0000-000045150000}"/>
    <cellStyle name="Comma 2 4 3 6 2" xfId="758" xr:uid="{00000000-0005-0000-0000-000046150000}"/>
    <cellStyle name="Comma 2 4 3 6 2 2" xfId="759" xr:uid="{00000000-0005-0000-0000-000047150000}"/>
    <cellStyle name="Comma 2 4 3 6 2 2 2" xfId="3433" xr:uid="{00000000-0005-0000-0000-000048150000}"/>
    <cellStyle name="Comma 2 4 3 6 2 2 2 2" xfId="18058" xr:uid="{00000000-0005-0000-0000-000049150000}"/>
    <cellStyle name="Comma 2 4 3 6 2 2 2 3" xfId="12756" xr:uid="{00000000-0005-0000-0000-00004A150000}"/>
    <cellStyle name="Comma 2 4 3 6 2 2 3" xfId="7270" xr:uid="{00000000-0005-0000-0000-00004B150000}"/>
    <cellStyle name="Comma 2 4 3 6 2 2 3 2" xfId="15428" xr:uid="{00000000-0005-0000-0000-00004C150000}"/>
    <cellStyle name="Comma 2 4 3 6 2 2 4" xfId="10099" xr:uid="{00000000-0005-0000-0000-00004D150000}"/>
    <cellStyle name="Comma 2 4 3 6 2 3" xfId="3432" xr:uid="{00000000-0005-0000-0000-00004E150000}"/>
    <cellStyle name="Comma 2 4 3 6 2 3 2" xfId="18057" xr:uid="{00000000-0005-0000-0000-00004F150000}"/>
    <cellStyle name="Comma 2 4 3 6 2 3 3" xfId="12755" xr:uid="{00000000-0005-0000-0000-000050150000}"/>
    <cellStyle name="Comma 2 4 3 6 2 4" xfId="7269" xr:uid="{00000000-0005-0000-0000-000051150000}"/>
    <cellStyle name="Comma 2 4 3 6 2 4 2" xfId="15427" xr:uid="{00000000-0005-0000-0000-000052150000}"/>
    <cellStyle name="Comma 2 4 3 6 2 5" xfId="10098" xr:uid="{00000000-0005-0000-0000-000053150000}"/>
    <cellStyle name="Comma 2 4 3 6 3" xfId="760" xr:uid="{00000000-0005-0000-0000-000054150000}"/>
    <cellStyle name="Comma 2 4 3 6 3 2" xfId="3434" xr:uid="{00000000-0005-0000-0000-000055150000}"/>
    <cellStyle name="Comma 2 4 3 6 3 2 2" xfId="18059" xr:uid="{00000000-0005-0000-0000-000056150000}"/>
    <cellStyle name="Comma 2 4 3 6 3 2 3" xfId="12757" xr:uid="{00000000-0005-0000-0000-000057150000}"/>
    <cellStyle name="Comma 2 4 3 6 3 3" xfId="7271" xr:uid="{00000000-0005-0000-0000-000058150000}"/>
    <cellStyle name="Comma 2 4 3 6 3 3 2" xfId="15429" xr:uid="{00000000-0005-0000-0000-000059150000}"/>
    <cellStyle name="Comma 2 4 3 6 3 4" xfId="10100" xr:uid="{00000000-0005-0000-0000-00005A150000}"/>
    <cellStyle name="Comma 2 4 3 6 4" xfId="761" xr:uid="{00000000-0005-0000-0000-00005B150000}"/>
    <cellStyle name="Comma 2 4 3 6 4 2" xfId="3435" xr:uid="{00000000-0005-0000-0000-00005C150000}"/>
    <cellStyle name="Comma 2 4 3 6 4 2 2" xfId="18060" xr:uid="{00000000-0005-0000-0000-00005D150000}"/>
    <cellStyle name="Comma 2 4 3 6 4 2 3" xfId="12758" xr:uid="{00000000-0005-0000-0000-00005E150000}"/>
    <cellStyle name="Comma 2 4 3 6 4 3" xfId="7272" xr:uid="{00000000-0005-0000-0000-00005F150000}"/>
    <cellStyle name="Comma 2 4 3 6 4 3 2" xfId="15430" xr:uid="{00000000-0005-0000-0000-000060150000}"/>
    <cellStyle name="Comma 2 4 3 6 4 4" xfId="10101" xr:uid="{00000000-0005-0000-0000-000061150000}"/>
    <cellStyle name="Comma 2 4 3 6 5" xfId="3431" xr:uid="{00000000-0005-0000-0000-000062150000}"/>
    <cellStyle name="Comma 2 4 3 6 5 2" xfId="18056" xr:uid="{00000000-0005-0000-0000-000063150000}"/>
    <cellStyle name="Comma 2 4 3 6 5 3" xfId="12754" xr:uid="{00000000-0005-0000-0000-000064150000}"/>
    <cellStyle name="Comma 2 4 3 6 6" xfId="7268" xr:uid="{00000000-0005-0000-0000-000065150000}"/>
    <cellStyle name="Comma 2 4 3 6 6 2" xfId="15426" xr:uid="{00000000-0005-0000-0000-000066150000}"/>
    <cellStyle name="Comma 2 4 3 6 7" xfId="10097" xr:uid="{00000000-0005-0000-0000-000067150000}"/>
    <cellStyle name="Comma 2 4 3 7" xfId="762" xr:uid="{00000000-0005-0000-0000-000068150000}"/>
    <cellStyle name="Comma 2 4 3 7 2" xfId="763" xr:uid="{00000000-0005-0000-0000-000069150000}"/>
    <cellStyle name="Comma 2 4 3 7 2 2" xfId="3437" xr:uid="{00000000-0005-0000-0000-00006A150000}"/>
    <cellStyle name="Comma 2 4 3 7 2 2 2" xfId="18062" xr:uid="{00000000-0005-0000-0000-00006B150000}"/>
    <cellStyle name="Comma 2 4 3 7 2 2 3" xfId="12760" xr:uid="{00000000-0005-0000-0000-00006C150000}"/>
    <cellStyle name="Comma 2 4 3 7 2 3" xfId="7274" xr:uid="{00000000-0005-0000-0000-00006D150000}"/>
    <cellStyle name="Comma 2 4 3 7 2 3 2" xfId="15432" xr:uid="{00000000-0005-0000-0000-00006E150000}"/>
    <cellStyle name="Comma 2 4 3 7 2 4" xfId="10103" xr:uid="{00000000-0005-0000-0000-00006F150000}"/>
    <cellStyle name="Comma 2 4 3 7 3" xfId="764" xr:uid="{00000000-0005-0000-0000-000070150000}"/>
    <cellStyle name="Comma 2 4 3 7 3 2" xfId="3438" xr:uid="{00000000-0005-0000-0000-000071150000}"/>
    <cellStyle name="Comma 2 4 3 7 3 2 2" xfId="18063" xr:uid="{00000000-0005-0000-0000-000072150000}"/>
    <cellStyle name="Comma 2 4 3 7 3 2 3" xfId="12761" xr:uid="{00000000-0005-0000-0000-000073150000}"/>
    <cellStyle name="Comma 2 4 3 7 3 3" xfId="7275" xr:uid="{00000000-0005-0000-0000-000074150000}"/>
    <cellStyle name="Comma 2 4 3 7 3 3 2" xfId="15433" xr:uid="{00000000-0005-0000-0000-000075150000}"/>
    <cellStyle name="Comma 2 4 3 7 3 4" xfId="10104" xr:uid="{00000000-0005-0000-0000-000076150000}"/>
    <cellStyle name="Comma 2 4 3 7 4" xfId="3436" xr:uid="{00000000-0005-0000-0000-000077150000}"/>
    <cellStyle name="Comma 2 4 3 7 4 2" xfId="18061" xr:uid="{00000000-0005-0000-0000-000078150000}"/>
    <cellStyle name="Comma 2 4 3 7 4 3" xfId="12759" xr:uid="{00000000-0005-0000-0000-000079150000}"/>
    <cellStyle name="Comma 2 4 3 7 5" xfId="7273" xr:uid="{00000000-0005-0000-0000-00007A150000}"/>
    <cellStyle name="Comma 2 4 3 7 5 2" xfId="15431" xr:uid="{00000000-0005-0000-0000-00007B150000}"/>
    <cellStyle name="Comma 2 4 3 7 6" xfId="10102" xr:uid="{00000000-0005-0000-0000-00007C150000}"/>
    <cellStyle name="Comma 2 4 3 8" xfId="765" xr:uid="{00000000-0005-0000-0000-00007D150000}"/>
    <cellStyle name="Comma 2 4 3 8 2" xfId="766" xr:uid="{00000000-0005-0000-0000-00007E150000}"/>
    <cellStyle name="Comma 2 4 3 8 2 2" xfId="3440" xr:uid="{00000000-0005-0000-0000-00007F150000}"/>
    <cellStyle name="Comma 2 4 3 8 2 2 2" xfId="18065" xr:uid="{00000000-0005-0000-0000-000080150000}"/>
    <cellStyle name="Comma 2 4 3 8 2 2 3" xfId="12763" xr:uid="{00000000-0005-0000-0000-000081150000}"/>
    <cellStyle name="Comma 2 4 3 8 2 3" xfId="7277" xr:uid="{00000000-0005-0000-0000-000082150000}"/>
    <cellStyle name="Comma 2 4 3 8 2 3 2" xfId="15435" xr:uid="{00000000-0005-0000-0000-000083150000}"/>
    <cellStyle name="Comma 2 4 3 8 2 4" xfId="10106" xr:uid="{00000000-0005-0000-0000-000084150000}"/>
    <cellStyle name="Comma 2 4 3 8 3" xfId="3439" xr:uid="{00000000-0005-0000-0000-000085150000}"/>
    <cellStyle name="Comma 2 4 3 8 3 2" xfId="18064" xr:uid="{00000000-0005-0000-0000-000086150000}"/>
    <cellStyle name="Comma 2 4 3 8 3 3" xfId="12762" xr:uid="{00000000-0005-0000-0000-000087150000}"/>
    <cellStyle name="Comma 2 4 3 8 4" xfId="7276" xr:uid="{00000000-0005-0000-0000-000088150000}"/>
    <cellStyle name="Comma 2 4 3 8 4 2" xfId="15434" xr:uid="{00000000-0005-0000-0000-000089150000}"/>
    <cellStyle name="Comma 2 4 3 8 5" xfId="10105" xr:uid="{00000000-0005-0000-0000-00008A150000}"/>
    <cellStyle name="Comma 2 4 3 9" xfId="767" xr:uid="{00000000-0005-0000-0000-00008B150000}"/>
    <cellStyle name="Comma 2 4 3 9 2" xfId="3441" xr:uid="{00000000-0005-0000-0000-00008C150000}"/>
    <cellStyle name="Comma 2 4 3 9 2 2" xfId="18066" xr:uid="{00000000-0005-0000-0000-00008D150000}"/>
    <cellStyle name="Comma 2 4 3 9 2 3" xfId="12764" xr:uid="{00000000-0005-0000-0000-00008E150000}"/>
    <cellStyle name="Comma 2 4 3 9 3" xfId="7278" xr:uid="{00000000-0005-0000-0000-00008F150000}"/>
    <cellStyle name="Comma 2 4 3 9 3 2" xfId="15436" xr:uid="{00000000-0005-0000-0000-000090150000}"/>
    <cellStyle name="Comma 2 4 3 9 4" xfId="10107" xr:uid="{00000000-0005-0000-0000-000091150000}"/>
    <cellStyle name="Comma 2 4 4" xfId="113" xr:uid="{00000000-0005-0000-0000-000092150000}"/>
    <cellStyle name="Comma 2 4 4 10" xfId="769" xr:uid="{00000000-0005-0000-0000-000093150000}"/>
    <cellStyle name="Comma 2 4 4 10 2" xfId="3443" xr:uid="{00000000-0005-0000-0000-000094150000}"/>
    <cellStyle name="Comma 2 4 4 10 2 2" xfId="18068" xr:uid="{00000000-0005-0000-0000-000095150000}"/>
    <cellStyle name="Comma 2 4 4 10 2 3" xfId="12766" xr:uid="{00000000-0005-0000-0000-000096150000}"/>
    <cellStyle name="Comma 2 4 4 10 3" xfId="7280" xr:uid="{00000000-0005-0000-0000-000097150000}"/>
    <cellStyle name="Comma 2 4 4 10 3 2" xfId="15438" xr:uid="{00000000-0005-0000-0000-000098150000}"/>
    <cellStyle name="Comma 2 4 4 10 4" xfId="10109" xr:uid="{00000000-0005-0000-0000-000099150000}"/>
    <cellStyle name="Comma 2 4 4 11" xfId="2689" xr:uid="{00000000-0005-0000-0000-00009A150000}"/>
    <cellStyle name="Comma 2 4 4 11 2" xfId="5317" xr:uid="{00000000-0005-0000-0000-00009B150000}"/>
    <cellStyle name="Comma 2 4 4 11 2 2" xfId="19942" xr:uid="{00000000-0005-0000-0000-00009C150000}"/>
    <cellStyle name="Comma 2 4 4 11 2 3" xfId="14658" xr:uid="{00000000-0005-0000-0000-00009D150000}"/>
    <cellStyle name="Comma 2 4 4 11 3" xfId="9154" xr:uid="{00000000-0005-0000-0000-00009E150000}"/>
    <cellStyle name="Comma 2 4 4 11 3 2" xfId="17312" xr:uid="{00000000-0005-0000-0000-00009F150000}"/>
    <cellStyle name="Comma 2 4 4 11 4" xfId="11986" xr:uid="{00000000-0005-0000-0000-0000A0150000}"/>
    <cellStyle name="Comma 2 4 4 12" xfId="768" xr:uid="{00000000-0005-0000-0000-0000A1150000}"/>
    <cellStyle name="Comma 2 4 4 12 2" xfId="3442" xr:uid="{00000000-0005-0000-0000-0000A2150000}"/>
    <cellStyle name="Comma 2 4 4 12 2 2" xfId="18067" xr:uid="{00000000-0005-0000-0000-0000A3150000}"/>
    <cellStyle name="Comma 2 4 4 12 2 3" xfId="12765" xr:uid="{00000000-0005-0000-0000-0000A4150000}"/>
    <cellStyle name="Comma 2 4 4 12 3" xfId="7279" xr:uid="{00000000-0005-0000-0000-0000A5150000}"/>
    <cellStyle name="Comma 2 4 4 12 3 2" xfId="15437" xr:uid="{00000000-0005-0000-0000-0000A6150000}"/>
    <cellStyle name="Comma 2 4 4 12 4" xfId="10108" xr:uid="{00000000-0005-0000-0000-0000A7150000}"/>
    <cellStyle name="Comma 2 4 4 13" xfId="6347" xr:uid="{00000000-0005-0000-0000-0000A8150000}"/>
    <cellStyle name="Comma 2 4 4 13 2" xfId="17423" xr:uid="{00000000-0005-0000-0000-0000A9150000}"/>
    <cellStyle name="Comma 2 4 4 13 3" xfId="12120" xr:uid="{00000000-0005-0000-0000-0000AA150000}"/>
    <cellStyle name="Comma 2 4 4 14" xfId="6502" xr:uid="{00000000-0005-0000-0000-0000AB150000}"/>
    <cellStyle name="Comma 2 4 4 14 2" xfId="14793" xr:uid="{00000000-0005-0000-0000-0000AC150000}"/>
    <cellStyle name="Comma 2 4 4 15" xfId="2798" xr:uid="{00000000-0005-0000-0000-0000AD150000}"/>
    <cellStyle name="Comma 2 4 4 16" xfId="6635" xr:uid="{00000000-0005-0000-0000-0000AE150000}"/>
    <cellStyle name="Comma 2 4 4 17" xfId="9464" xr:uid="{00000000-0005-0000-0000-0000AF150000}"/>
    <cellStyle name="Comma 2 4 4 2" xfId="770" xr:uid="{00000000-0005-0000-0000-0000B0150000}"/>
    <cellStyle name="Comma 2 4 4 2 10" xfId="3444" xr:uid="{00000000-0005-0000-0000-0000B1150000}"/>
    <cellStyle name="Comma 2 4 4 2 10 2" xfId="18069" xr:uid="{00000000-0005-0000-0000-0000B2150000}"/>
    <cellStyle name="Comma 2 4 4 2 10 3" xfId="12767" xr:uid="{00000000-0005-0000-0000-0000B3150000}"/>
    <cellStyle name="Comma 2 4 4 2 11" xfId="7281" xr:uid="{00000000-0005-0000-0000-0000B4150000}"/>
    <cellStyle name="Comma 2 4 4 2 11 2" xfId="15439" xr:uid="{00000000-0005-0000-0000-0000B5150000}"/>
    <cellStyle name="Comma 2 4 4 2 12" xfId="10110" xr:uid="{00000000-0005-0000-0000-0000B6150000}"/>
    <cellStyle name="Comma 2 4 4 2 2" xfId="771" xr:uid="{00000000-0005-0000-0000-0000B7150000}"/>
    <cellStyle name="Comma 2 4 4 2 2 2" xfId="772" xr:uid="{00000000-0005-0000-0000-0000B8150000}"/>
    <cellStyle name="Comma 2 4 4 2 2 2 2" xfId="773" xr:uid="{00000000-0005-0000-0000-0000B9150000}"/>
    <cellStyle name="Comma 2 4 4 2 2 2 2 2" xfId="3447" xr:uid="{00000000-0005-0000-0000-0000BA150000}"/>
    <cellStyle name="Comma 2 4 4 2 2 2 2 2 2" xfId="18072" xr:uid="{00000000-0005-0000-0000-0000BB150000}"/>
    <cellStyle name="Comma 2 4 4 2 2 2 2 2 3" xfId="12770" xr:uid="{00000000-0005-0000-0000-0000BC150000}"/>
    <cellStyle name="Comma 2 4 4 2 2 2 2 3" xfId="7284" xr:uid="{00000000-0005-0000-0000-0000BD150000}"/>
    <cellStyle name="Comma 2 4 4 2 2 2 2 3 2" xfId="15442" xr:uid="{00000000-0005-0000-0000-0000BE150000}"/>
    <cellStyle name="Comma 2 4 4 2 2 2 2 4" xfId="10113" xr:uid="{00000000-0005-0000-0000-0000BF150000}"/>
    <cellStyle name="Comma 2 4 4 2 2 2 3" xfId="3446" xr:uid="{00000000-0005-0000-0000-0000C0150000}"/>
    <cellStyle name="Comma 2 4 4 2 2 2 3 2" xfId="18071" xr:uid="{00000000-0005-0000-0000-0000C1150000}"/>
    <cellStyle name="Comma 2 4 4 2 2 2 3 3" xfId="12769" xr:uid="{00000000-0005-0000-0000-0000C2150000}"/>
    <cellStyle name="Comma 2 4 4 2 2 2 4" xfId="7283" xr:uid="{00000000-0005-0000-0000-0000C3150000}"/>
    <cellStyle name="Comma 2 4 4 2 2 2 4 2" xfId="15441" xr:uid="{00000000-0005-0000-0000-0000C4150000}"/>
    <cellStyle name="Comma 2 4 4 2 2 2 5" xfId="10112" xr:uid="{00000000-0005-0000-0000-0000C5150000}"/>
    <cellStyle name="Comma 2 4 4 2 2 3" xfId="774" xr:uid="{00000000-0005-0000-0000-0000C6150000}"/>
    <cellStyle name="Comma 2 4 4 2 2 3 2" xfId="3448" xr:uid="{00000000-0005-0000-0000-0000C7150000}"/>
    <cellStyle name="Comma 2 4 4 2 2 3 2 2" xfId="18073" xr:uid="{00000000-0005-0000-0000-0000C8150000}"/>
    <cellStyle name="Comma 2 4 4 2 2 3 2 3" xfId="12771" xr:uid="{00000000-0005-0000-0000-0000C9150000}"/>
    <cellStyle name="Comma 2 4 4 2 2 3 3" xfId="7285" xr:uid="{00000000-0005-0000-0000-0000CA150000}"/>
    <cellStyle name="Comma 2 4 4 2 2 3 3 2" xfId="15443" xr:uid="{00000000-0005-0000-0000-0000CB150000}"/>
    <cellStyle name="Comma 2 4 4 2 2 3 4" xfId="10114" xr:uid="{00000000-0005-0000-0000-0000CC150000}"/>
    <cellStyle name="Comma 2 4 4 2 2 4" xfId="775" xr:uid="{00000000-0005-0000-0000-0000CD150000}"/>
    <cellStyle name="Comma 2 4 4 2 2 4 2" xfId="3449" xr:uid="{00000000-0005-0000-0000-0000CE150000}"/>
    <cellStyle name="Comma 2 4 4 2 2 4 2 2" xfId="18074" xr:uid="{00000000-0005-0000-0000-0000CF150000}"/>
    <cellStyle name="Comma 2 4 4 2 2 4 2 3" xfId="12772" xr:uid="{00000000-0005-0000-0000-0000D0150000}"/>
    <cellStyle name="Comma 2 4 4 2 2 4 3" xfId="7286" xr:uid="{00000000-0005-0000-0000-0000D1150000}"/>
    <cellStyle name="Comma 2 4 4 2 2 4 3 2" xfId="15444" xr:uid="{00000000-0005-0000-0000-0000D2150000}"/>
    <cellStyle name="Comma 2 4 4 2 2 4 4" xfId="10115" xr:uid="{00000000-0005-0000-0000-0000D3150000}"/>
    <cellStyle name="Comma 2 4 4 2 2 5" xfId="3445" xr:uid="{00000000-0005-0000-0000-0000D4150000}"/>
    <cellStyle name="Comma 2 4 4 2 2 5 2" xfId="18070" xr:uid="{00000000-0005-0000-0000-0000D5150000}"/>
    <cellStyle name="Comma 2 4 4 2 2 5 3" xfId="12768" xr:uid="{00000000-0005-0000-0000-0000D6150000}"/>
    <cellStyle name="Comma 2 4 4 2 2 6" xfId="7282" xr:uid="{00000000-0005-0000-0000-0000D7150000}"/>
    <cellStyle name="Comma 2 4 4 2 2 6 2" xfId="15440" xr:uid="{00000000-0005-0000-0000-0000D8150000}"/>
    <cellStyle name="Comma 2 4 4 2 2 7" xfId="10111" xr:uid="{00000000-0005-0000-0000-0000D9150000}"/>
    <cellStyle name="Comma 2 4 4 2 3" xfId="776" xr:uid="{00000000-0005-0000-0000-0000DA150000}"/>
    <cellStyle name="Comma 2 4 4 2 3 2" xfId="777" xr:uid="{00000000-0005-0000-0000-0000DB150000}"/>
    <cellStyle name="Comma 2 4 4 2 3 2 2" xfId="778" xr:uid="{00000000-0005-0000-0000-0000DC150000}"/>
    <cellStyle name="Comma 2 4 4 2 3 2 2 2" xfId="3452" xr:uid="{00000000-0005-0000-0000-0000DD150000}"/>
    <cellStyle name="Comma 2 4 4 2 3 2 2 2 2" xfId="18077" xr:uid="{00000000-0005-0000-0000-0000DE150000}"/>
    <cellStyle name="Comma 2 4 4 2 3 2 2 2 3" xfId="12775" xr:uid="{00000000-0005-0000-0000-0000DF150000}"/>
    <cellStyle name="Comma 2 4 4 2 3 2 2 3" xfId="7289" xr:uid="{00000000-0005-0000-0000-0000E0150000}"/>
    <cellStyle name="Comma 2 4 4 2 3 2 2 3 2" xfId="15447" xr:uid="{00000000-0005-0000-0000-0000E1150000}"/>
    <cellStyle name="Comma 2 4 4 2 3 2 2 4" xfId="10118" xr:uid="{00000000-0005-0000-0000-0000E2150000}"/>
    <cellStyle name="Comma 2 4 4 2 3 2 3" xfId="3451" xr:uid="{00000000-0005-0000-0000-0000E3150000}"/>
    <cellStyle name="Comma 2 4 4 2 3 2 3 2" xfId="18076" xr:uid="{00000000-0005-0000-0000-0000E4150000}"/>
    <cellStyle name="Comma 2 4 4 2 3 2 3 3" xfId="12774" xr:uid="{00000000-0005-0000-0000-0000E5150000}"/>
    <cellStyle name="Comma 2 4 4 2 3 2 4" xfId="7288" xr:uid="{00000000-0005-0000-0000-0000E6150000}"/>
    <cellStyle name="Comma 2 4 4 2 3 2 4 2" xfId="15446" xr:uid="{00000000-0005-0000-0000-0000E7150000}"/>
    <cellStyle name="Comma 2 4 4 2 3 2 5" xfId="10117" xr:uid="{00000000-0005-0000-0000-0000E8150000}"/>
    <cellStyle name="Comma 2 4 4 2 3 3" xfId="779" xr:uid="{00000000-0005-0000-0000-0000E9150000}"/>
    <cellStyle name="Comma 2 4 4 2 3 3 2" xfId="3453" xr:uid="{00000000-0005-0000-0000-0000EA150000}"/>
    <cellStyle name="Comma 2 4 4 2 3 3 2 2" xfId="18078" xr:uid="{00000000-0005-0000-0000-0000EB150000}"/>
    <cellStyle name="Comma 2 4 4 2 3 3 2 3" xfId="12776" xr:uid="{00000000-0005-0000-0000-0000EC150000}"/>
    <cellStyle name="Comma 2 4 4 2 3 3 3" xfId="7290" xr:uid="{00000000-0005-0000-0000-0000ED150000}"/>
    <cellStyle name="Comma 2 4 4 2 3 3 3 2" xfId="15448" xr:uid="{00000000-0005-0000-0000-0000EE150000}"/>
    <cellStyle name="Comma 2 4 4 2 3 3 4" xfId="10119" xr:uid="{00000000-0005-0000-0000-0000EF150000}"/>
    <cellStyle name="Comma 2 4 4 2 3 4" xfId="780" xr:uid="{00000000-0005-0000-0000-0000F0150000}"/>
    <cellStyle name="Comma 2 4 4 2 3 4 2" xfId="3454" xr:uid="{00000000-0005-0000-0000-0000F1150000}"/>
    <cellStyle name="Comma 2 4 4 2 3 4 2 2" xfId="18079" xr:uid="{00000000-0005-0000-0000-0000F2150000}"/>
    <cellStyle name="Comma 2 4 4 2 3 4 2 3" xfId="12777" xr:uid="{00000000-0005-0000-0000-0000F3150000}"/>
    <cellStyle name="Comma 2 4 4 2 3 4 3" xfId="7291" xr:uid="{00000000-0005-0000-0000-0000F4150000}"/>
    <cellStyle name="Comma 2 4 4 2 3 4 3 2" xfId="15449" xr:uid="{00000000-0005-0000-0000-0000F5150000}"/>
    <cellStyle name="Comma 2 4 4 2 3 4 4" xfId="10120" xr:uid="{00000000-0005-0000-0000-0000F6150000}"/>
    <cellStyle name="Comma 2 4 4 2 3 5" xfId="3450" xr:uid="{00000000-0005-0000-0000-0000F7150000}"/>
    <cellStyle name="Comma 2 4 4 2 3 5 2" xfId="18075" xr:uid="{00000000-0005-0000-0000-0000F8150000}"/>
    <cellStyle name="Comma 2 4 4 2 3 5 3" xfId="12773" xr:uid="{00000000-0005-0000-0000-0000F9150000}"/>
    <cellStyle name="Comma 2 4 4 2 3 6" xfId="7287" xr:uid="{00000000-0005-0000-0000-0000FA150000}"/>
    <cellStyle name="Comma 2 4 4 2 3 6 2" xfId="15445" xr:uid="{00000000-0005-0000-0000-0000FB150000}"/>
    <cellStyle name="Comma 2 4 4 2 3 7" xfId="10116" xr:uid="{00000000-0005-0000-0000-0000FC150000}"/>
    <cellStyle name="Comma 2 4 4 2 4" xfId="781" xr:uid="{00000000-0005-0000-0000-0000FD150000}"/>
    <cellStyle name="Comma 2 4 4 2 4 2" xfId="782" xr:uid="{00000000-0005-0000-0000-0000FE150000}"/>
    <cellStyle name="Comma 2 4 4 2 4 2 2" xfId="783" xr:uid="{00000000-0005-0000-0000-0000FF150000}"/>
    <cellStyle name="Comma 2 4 4 2 4 2 2 2" xfId="3457" xr:uid="{00000000-0005-0000-0000-000000160000}"/>
    <cellStyle name="Comma 2 4 4 2 4 2 2 2 2" xfId="18082" xr:uid="{00000000-0005-0000-0000-000001160000}"/>
    <cellStyle name="Comma 2 4 4 2 4 2 2 2 3" xfId="12780" xr:uid="{00000000-0005-0000-0000-000002160000}"/>
    <cellStyle name="Comma 2 4 4 2 4 2 2 3" xfId="7294" xr:uid="{00000000-0005-0000-0000-000003160000}"/>
    <cellStyle name="Comma 2 4 4 2 4 2 2 3 2" xfId="15452" xr:uid="{00000000-0005-0000-0000-000004160000}"/>
    <cellStyle name="Comma 2 4 4 2 4 2 2 4" xfId="10123" xr:uid="{00000000-0005-0000-0000-000005160000}"/>
    <cellStyle name="Comma 2 4 4 2 4 2 3" xfId="3456" xr:uid="{00000000-0005-0000-0000-000006160000}"/>
    <cellStyle name="Comma 2 4 4 2 4 2 3 2" xfId="18081" xr:uid="{00000000-0005-0000-0000-000007160000}"/>
    <cellStyle name="Comma 2 4 4 2 4 2 3 3" xfId="12779" xr:uid="{00000000-0005-0000-0000-000008160000}"/>
    <cellStyle name="Comma 2 4 4 2 4 2 4" xfId="7293" xr:uid="{00000000-0005-0000-0000-000009160000}"/>
    <cellStyle name="Comma 2 4 4 2 4 2 4 2" xfId="15451" xr:uid="{00000000-0005-0000-0000-00000A160000}"/>
    <cellStyle name="Comma 2 4 4 2 4 2 5" xfId="10122" xr:uid="{00000000-0005-0000-0000-00000B160000}"/>
    <cellStyle name="Comma 2 4 4 2 4 3" xfId="784" xr:uid="{00000000-0005-0000-0000-00000C160000}"/>
    <cellStyle name="Comma 2 4 4 2 4 3 2" xfId="3458" xr:uid="{00000000-0005-0000-0000-00000D160000}"/>
    <cellStyle name="Comma 2 4 4 2 4 3 2 2" xfId="18083" xr:uid="{00000000-0005-0000-0000-00000E160000}"/>
    <cellStyle name="Comma 2 4 4 2 4 3 2 3" xfId="12781" xr:uid="{00000000-0005-0000-0000-00000F160000}"/>
    <cellStyle name="Comma 2 4 4 2 4 3 3" xfId="7295" xr:uid="{00000000-0005-0000-0000-000010160000}"/>
    <cellStyle name="Comma 2 4 4 2 4 3 3 2" xfId="15453" xr:uid="{00000000-0005-0000-0000-000011160000}"/>
    <cellStyle name="Comma 2 4 4 2 4 3 4" xfId="10124" xr:uid="{00000000-0005-0000-0000-000012160000}"/>
    <cellStyle name="Comma 2 4 4 2 4 4" xfId="785" xr:uid="{00000000-0005-0000-0000-000013160000}"/>
    <cellStyle name="Comma 2 4 4 2 4 4 2" xfId="3459" xr:uid="{00000000-0005-0000-0000-000014160000}"/>
    <cellStyle name="Comma 2 4 4 2 4 4 2 2" xfId="18084" xr:uid="{00000000-0005-0000-0000-000015160000}"/>
    <cellStyle name="Comma 2 4 4 2 4 4 2 3" xfId="12782" xr:uid="{00000000-0005-0000-0000-000016160000}"/>
    <cellStyle name="Comma 2 4 4 2 4 4 3" xfId="7296" xr:uid="{00000000-0005-0000-0000-000017160000}"/>
    <cellStyle name="Comma 2 4 4 2 4 4 3 2" xfId="15454" xr:uid="{00000000-0005-0000-0000-000018160000}"/>
    <cellStyle name="Comma 2 4 4 2 4 4 4" xfId="10125" xr:uid="{00000000-0005-0000-0000-000019160000}"/>
    <cellStyle name="Comma 2 4 4 2 4 5" xfId="3455" xr:uid="{00000000-0005-0000-0000-00001A160000}"/>
    <cellStyle name="Comma 2 4 4 2 4 5 2" xfId="18080" xr:uid="{00000000-0005-0000-0000-00001B160000}"/>
    <cellStyle name="Comma 2 4 4 2 4 5 3" xfId="12778" xr:uid="{00000000-0005-0000-0000-00001C160000}"/>
    <cellStyle name="Comma 2 4 4 2 4 6" xfId="7292" xr:uid="{00000000-0005-0000-0000-00001D160000}"/>
    <cellStyle name="Comma 2 4 4 2 4 6 2" xfId="15450" xr:uid="{00000000-0005-0000-0000-00001E160000}"/>
    <cellStyle name="Comma 2 4 4 2 4 7" xfId="10121" xr:uid="{00000000-0005-0000-0000-00001F160000}"/>
    <cellStyle name="Comma 2 4 4 2 5" xfId="786" xr:uid="{00000000-0005-0000-0000-000020160000}"/>
    <cellStyle name="Comma 2 4 4 2 5 2" xfId="787" xr:uid="{00000000-0005-0000-0000-000021160000}"/>
    <cellStyle name="Comma 2 4 4 2 5 2 2" xfId="788" xr:uid="{00000000-0005-0000-0000-000022160000}"/>
    <cellStyle name="Comma 2 4 4 2 5 2 2 2" xfId="3462" xr:uid="{00000000-0005-0000-0000-000023160000}"/>
    <cellStyle name="Comma 2 4 4 2 5 2 2 2 2" xfId="18087" xr:uid="{00000000-0005-0000-0000-000024160000}"/>
    <cellStyle name="Comma 2 4 4 2 5 2 2 2 3" xfId="12785" xr:uid="{00000000-0005-0000-0000-000025160000}"/>
    <cellStyle name="Comma 2 4 4 2 5 2 2 3" xfId="7299" xr:uid="{00000000-0005-0000-0000-000026160000}"/>
    <cellStyle name="Comma 2 4 4 2 5 2 2 3 2" xfId="15457" xr:uid="{00000000-0005-0000-0000-000027160000}"/>
    <cellStyle name="Comma 2 4 4 2 5 2 2 4" xfId="10128" xr:uid="{00000000-0005-0000-0000-000028160000}"/>
    <cellStyle name="Comma 2 4 4 2 5 2 3" xfId="3461" xr:uid="{00000000-0005-0000-0000-000029160000}"/>
    <cellStyle name="Comma 2 4 4 2 5 2 3 2" xfId="18086" xr:uid="{00000000-0005-0000-0000-00002A160000}"/>
    <cellStyle name="Comma 2 4 4 2 5 2 3 3" xfId="12784" xr:uid="{00000000-0005-0000-0000-00002B160000}"/>
    <cellStyle name="Comma 2 4 4 2 5 2 4" xfId="7298" xr:uid="{00000000-0005-0000-0000-00002C160000}"/>
    <cellStyle name="Comma 2 4 4 2 5 2 4 2" xfId="15456" xr:uid="{00000000-0005-0000-0000-00002D160000}"/>
    <cellStyle name="Comma 2 4 4 2 5 2 5" xfId="10127" xr:uid="{00000000-0005-0000-0000-00002E160000}"/>
    <cellStyle name="Comma 2 4 4 2 5 3" xfId="789" xr:uid="{00000000-0005-0000-0000-00002F160000}"/>
    <cellStyle name="Comma 2 4 4 2 5 3 2" xfId="3463" xr:uid="{00000000-0005-0000-0000-000030160000}"/>
    <cellStyle name="Comma 2 4 4 2 5 3 2 2" xfId="18088" xr:uid="{00000000-0005-0000-0000-000031160000}"/>
    <cellStyle name="Comma 2 4 4 2 5 3 2 3" xfId="12786" xr:uid="{00000000-0005-0000-0000-000032160000}"/>
    <cellStyle name="Comma 2 4 4 2 5 3 3" xfId="7300" xr:uid="{00000000-0005-0000-0000-000033160000}"/>
    <cellStyle name="Comma 2 4 4 2 5 3 3 2" xfId="15458" xr:uid="{00000000-0005-0000-0000-000034160000}"/>
    <cellStyle name="Comma 2 4 4 2 5 3 4" xfId="10129" xr:uid="{00000000-0005-0000-0000-000035160000}"/>
    <cellStyle name="Comma 2 4 4 2 5 4" xfId="790" xr:uid="{00000000-0005-0000-0000-000036160000}"/>
    <cellStyle name="Comma 2 4 4 2 5 4 2" xfId="3464" xr:uid="{00000000-0005-0000-0000-000037160000}"/>
    <cellStyle name="Comma 2 4 4 2 5 4 2 2" xfId="18089" xr:uid="{00000000-0005-0000-0000-000038160000}"/>
    <cellStyle name="Comma 2 4 4 2 5 4 2 3" xfId="12787" xr:uid="{00000000-0005-0000-0000-000039160000}"/>
    <cellStyle name="Comma 2 4 4 2 5 4 3" xfId="7301" xr:uid="{00000000-0005-0000-0000-00003A160000}"/>
    <cellStyle name="Comma 2 4 4 2 5 4 3 2" xfId="15459" xr:uid="{00000000-0005-0000-0000-00003B160000}"/>
    <cellStyle name="Comma 2 4 4 2 5 4 4" xfId="10130" xr:uid="{00000000-0005-0000-0000-00003C160000}"/>
    <cellStyle name="Comma 2 4 4 2 5 5" xfId="3460" xr:uid="{00000000-0005-0000-0000-00003D160000}"/>
    <cellStyle name="Comma 2 4 4 2 5 5 2" xfId="18085" xr:uid="{00000000-0005-0000-0000-00003E160000}"/>
    <cellStyle name="Comma 2 4 4 2 5 5 3" xfId="12783" xr:uid="{00000000-0005-0000-0000-00003F160000}"/>
    <cellStyle name="Comma 2 4 4 2 5 6" xfId="7297" xr:uid="{00000000-0005-0000-0000-000040160000}"/>
    <cellStyle name="Comma 2 4 4 2 5 6 2" xfId="15455" xr:uid="{00000000-0005-0000-0000-000041160000}"/>
    <cellStyle name="Comma 2 4 4 2 5 7" xfId="10126" xr:uid="{00000000-0005-0000-0000-000042160000}"/>
    <cellStyle name="Comma 2 4 4 2 6" xfId="791" xr:uid="{00000000-0005-0000-0000-000043160000}"/>
    <cellStyle name="Comma 2 4 4 2 6 2" xfId="792" xr:uid="{00000000-0005-0000-0000-000044160000}"/>
    <cellStyle name="Comma 2 4 4 2 6 2 2" xfId="3466" xr:uid="{00000000-0005-0000-0000-000045160000}"/>
    <cellStyle name="Comma 2 4 4 2 6 2 2 2" xfId="18091" xr:uid="{00000000-0005-0000-0000-000046160000}"/>
    <cellStyle name="Comma 2 4 4 2 6 2 2 3" xfId="12789" xr:uid="{00000000-0005-0000-0000-000047160000}"/>
    <cellStyle name="Comma 2 4 4 2 6 2 3" xfId="7303" xr:uid="{00000000-0005-0000-0000-000048160000}"/>
    <cellStyle name="Comma 2 4 4 2 6 2 3 2" xfId="15461" xr:uid="{00000000-0005-0000-0000-000049160000}"/>
    <cellStyle name="Comma 2 4 4 2 6 2 4" xfId="10132" xr:uid="{00000000-0005-0000-0000-00004A160000}"/>
    <cellStyle name="Comma 2 4 4 2 6 3" xfId="793" xr:uid="{00000000-0005-0000-0000-00004B160000}"/>
    <cellStyle name="Comma 2 4 4 2 6 3 2" xfId="3467" xr:uid="{00000000-0005-0000-0000-00004C160000}"/>
    <cellStyle name="Comma 2 4 4 2 6 3 2 2" xfId="18092" xr:uid="{00000000-0005-0000-0000-00004D160000}"/>
    <cellStyle name="Comma 2 4 4 2 6 3 2 3" xfId="12790" xr:uid="{00000000-0005-0000-0000-00004E160000}"/>
    <cellStyle name="Comma 2 4 4 2 6 3 3" xfId="7304" xr:uid="{00000000-0005-0000-0000-00004F160000}"/>
    <cellStyle name="Comma 2 4 4 2 6 3 3 2" xfId="15462" xr:uid="{00000000-0005-0000-0000-000050160000}"/>
    <cellStyle name="Comma 2 4 4 2 6 3 4" xfId="10133" xr:uid="{00000000-0005-0000-0000-000051160000}"/>
    <cellStyle name="Comma 2 4 4 2 6 4" xfId="3465" xr:uid="{00000000-0005-0000-0000-000052160000}"/>
    <cellStyle name="Comma 2 4 4 2 6 4 2" xfId="18090" xr:uid="{00000000-0005-0000-0000-000053160000}"/>
    <cellStyle name="Comma 2 4 4 2 6 4 3" xfId="12788" xr:uid="{00000000-0005-0000-0000-000054160000}"/>
    <cellStyle name="Comma 2 4 4 2 6 5" xfId="7302" xr:uid="{00000000-0005-0000-0000-000055160000}"/>
    <cellStyle name="Comma 2 4 4 2 6 5 2" xfId="15460" xr:uid="{00000000-0005-0000-0000-000056160000}"/>
    <cellStyle name="Comma 2 4 4 2 6 6" xfId="10131" xr:uid="{00000000-0005-0000-0000-000057160000}"/>
    <cellStyle name="Comma 2 4 4 2 7" xfId="794" xr:uid="{00000000-0005-0000-0000-000058160000}"/>
    <cellStyle name="Comma 2 4 4 2 7 2" xfId="795" xr:uid="{00000000-0005-0000-0000-000059160000}"/>
    <cellStyle name="Comma 2 4 4 2 7 2 2" xfId="3469" xr:uid="{00000000-0005-0000-0000-00005A160000}"/>
    <cellStyle name="Comma 2 4 4 2 7 2 2 2" xfId="18094" xr:uid="{00000000-0005-0000-0000-00005B160000}"/>
    <cellStyle name="Comma 2 4 4 2 7 2 2 3" xfId="12792" xr:uid="{00000000-0005-0000-0000-00005C160000}"/>
    <cellStyle name="Comma 2 4 4 2 7 2 3" xfId="7306" xr:uid="{00000000-0005-0000-0000-00005D160000}"/>
    <cellStyle name="Comma 2 4 4 2 7 2 3 2" xfId="15464" xr:uid="{00000000-0005-0000-0000-00005E160000}"/>
    <cellStyle name="Comma 2 4 4 2 7 2 4" xfId="10135" xr:uid="{00000000-0005-0000-0000-00005F160000}"/>
    <cellStyle name="Comma 2 4 4 2 7 3" xfId="3468" xr:uid="{00000000-0005-0000-0000-000060160000}"/>
    <cellStyle name="Comma 2 4 4 2 7 3 2" xfId="18093" xr:uid="{00000000-0005-0000-0000-000061160000}"/>
    <cellStyle name="Comma 2 4 4 2 7 3 3" xfId="12791" xr:uid="{00000000-0005-0000-0000-000062160000}"/>
    <cellStyle name="Comma 2 4 4 2 7 4" xfId="7305" xr:uid="{00000000-0005-0000-0000-000063160000}"/>
    <cellStyle name="Comma 2 4 4 2 7 4 2" xfId="15463" xr:uid="{00000000-0005-0000-0000-000064160000}"/>
    <cellStyle name="Comma 2 4 4 2 7 5" xfId="10134" xr:uid="{00000000-0005-0000-0000-000065160000}"/>
    <cellStyle name="Comma 2 4 4 2 8" xfId="796" xr:uid="{00000000-0005-0000-0000-000066160000}"/>
    <cellStyle name="Comma 2 4 4 2 8 2" xfId="3470" xr:uid="{00000000-0005-0000-0000-000067160000}"/>
    <cellStyle name="Comma 2 4 4 2 8 2 2" xfId="18095" xr:uid="{00000000-0005-0000-0000-000068160000}"/>
    <cellStyle name="Comma 2 4 4 2 8 2 3" xfId="12793" xr:uid="{00000000-0005-0000-0000-000069160000}"/>
    <cellStyle name="Comma 2 4 4 2 8 3" xfId="7307" xr:uid="{00000000-0005-0000-0000-00006A160000}"/>
    <cellStyle name="Comma 2 4 4 2 8 3 2" xfId="15465" xr:uid="{00000000-0005-0000-0000-00006B160000}"/>
    <cellStyle name="Comma 2 4 4 2 8 4" xfId="10136" xr:uid="{00000000-0005-0000-0000-00006C160000}"/>
    <cellStyle name="Comma 2 4 4 2 9" xfId="797" xr:uid="{00000000-0005-0000-0000-00006D160000}"/>
    <cellStyle name="Comma 2 4 4 2 9 2" xfId="3471" xr:uid="{00000000-0005-0000-0000-00006E160000}"/>
    <cellStyle name="Comma 2 4 4 2 9 2 2" xfId="18096" xr:uid="{00000000-0005-0000-0000-00006F160000}"/>
    <cellStyle name="Comma 2 4 4 2 9 2 3" xfId="12794" xr:uid="{00000000-0005-0000-0000-000070160000}"/>
    <cellStyle name="Comma 2 4 4 2 9 3" xfId="7308" xr:uid="{00000000-0005-0000-0000-000071160000}"/>
    <cellStyle name="Comma 2 4 4 2 9 3 2" xfId="15466" xr:uid="{00000000-0005-0000-0000-000072160000}"/>
    <cellStyle name="Comma 2 4 4 2 9 4" xfId="10137" xr:uid="{00000000-0005-0000-0000-000073160000}"/>
    <cellStyle name="Comma 2 4 4 3" xfId="798" xr:uid="{00000000-0005-0000-0000-000074160000}"/>
    <cellStyle name="Comma 2 4 4 3 2" xfId="799" xr:uid="{00000000-0005-0000-0000-000075160000}"/>
    <cellStyle name="Comma 2 4 4 3 2 2" xfId="800" xr:uid="{00000000-0005-0000-0000-000076160000}"/>
    <cellStyle name="Comma 2 4 4 3 2 2 2" xfId="3474" xr:uid="{00000000-0005-0000-0000-000077160000}"/>
    <cellStyle name="Comma 2 4 4 3 2 2 2 2" xfId="18099" xr:uid="{00000000-0005-0000-0000-000078160000}"/>
    <cellStyle name="Comma 2 4 4 3 2 2 2 3" xfId="12797" xr:uid="{00000000-0005-0000-0000-000079160000}"/>
    <cellStyle name="Comma 2 4 4 3 2 2 3" xfId="7311" xr:uid="{00000000-0005-0000-0000-00007A160000}"/>
    <cellStyle name="Comma 2 4 4 3 2 2 3 2" xfId="15469" xr:uid="{00000000-0005-0000-0000-00007B160000}"/>
    <cellStyle name="Comma 2 4 4 3 2 2 4" xfId="10140" xr:uid="{00000000-0005-0000-0000-00007C160000}"/>
    <cellStyle name="Comma 2 4 4 3 2 3" xfId="3473" xr:uid="{00000000-0005-0000-0000-00007D160000}"/>
    <cellStyle name="Comma 2 4 4 3 2 3 2" xfId="18098" xr:uid="{00000000-0005-0000-0000-00007E160000}"/>
    <cellStyle name="Comma 2 4 4 3 2 3 3" xfId="12796" xr:uid="{00000000-0005-0000-0000-00007F160000}"/>
    <cellStyle name="Comma 2 4 4 3 2 4" xfId="7310" xr:uid="{00000000-0005-0000-0000-000080160000}"/>
    <cellStyle name="Comma 2 4 4 3 2 4 2" xfId="15468" xr:uid="{00000000-0005-0000-0000-000081160000}"/>
    <cellStyle name="Comma 2 4 4 3 2 5" xfId="10139" xr:uid="{00000000-0005-0000-0000-000082160000}"/>
    <cellStyle name="Comma 2 4 4 3 3" xfId="801" xr:uid="{00000000-0005-0000-0000-000083160000}"/>
    <cellStyle name="Comma 2 4 4 3 3 2" xfId="3475" xr:uid="{00000000-0005-0000-0000-000084160000}"/>
    <cellStyle name="Comma 2 4 4 3 3 2 2" xfId="18100" xr:uid="{00000000-0005-0000-0000-000085160000}"/>
    <cellStyle name="Comma 2 4 4 3 3 2 3" xfId="12798" xr:uid="{00000000-0005-0000-0000-000086160000}"/>
    <cellStyle name="Comma 2 4 4 3 3 3" xfId="7312" xr:uid="{00000000-0005-0000-0000-000087160000}"/>
    <cellStyle name="Comma 2 4 4 3 3 3 2" xfId="15470" xr:uid="{00000000-0005-0000-0000-000088160000}"/>
    <cellStyle name="Comma 2 4 4 3 3 4" xfId="10141" xr:uid="{00000000-0005-0000-0000-000089160000}"/>
    <cellStyle name="Comma 2 4 4 3 4" xfId="802" xr:uid="{00000000-0005-0000-0000-00008A160000}"/>
    <cellStyle name="Comma 2 4 4 3 4 2" xfId="3476" xr:uid="{00000000-0005-0000-0000-00008B160000}"/>
    <cellStyle name="Comma 2 4 4 3 4 2 2" xfId="18101" xr:uid="{00000000-0005-0000-0000-00008C160000}"/>
    <cellStyle name="Comma 2 4 4 3 4 2 3" xfId="12799" xr:uid="{00000000-0005-0000-0000-00008D160000}"/>
    <cellStyle name="Comma 2 4 4 3 4 3" xfId="7313" xr:uid="{00000000-0005-0000-0000-00008E160000}"/>
    <cellStyle name="Comma 2 4 4 3 4 3 2" xfId="15471" xr:uid="{00000000-0005-0000-0000-00008F160000}"/>
    <cellStyle name="Comma 2 4 4 3 4 4" xfId="10142" xr:uid="{00000000-0005-0000-0000-000090160000}"/>
    <cellStyle name="Comma 2 4 4 3 5" xfId="3472" xr:uid="{00000000-0005-0000-0000-000091160000}"/>
    <cellStyle name="Comma 2 4 4 3 5 2" xfId="18097" xr:uid="{00000000-0005-0000-0000-000092160000}"/>
    <cellStyle name="Comma 2 4 4 3 5 3" xfId="12795" xr:uid="{00000000-0005-0000-0000-000093160000}"/>
    <cellStyle name="Comma 2 4 4 3 6" xfId="7309" xr:uid="{00000000-0005-0000-0000-000094160000}"/>
    <cellStyle name="Comma 2 4 4 3 6 2" xfId="15467" xr:uid="{00000000-0005-0000-0000-000095160000}"/>
    <cellStyle name="Comma 2 4 4 3 7" xfId="10138" xr:uid="{00000000-0005-0000-0000-000096160000}"/>
    <cellStyle name="Comma 2 4 4 4" xfId="803" xr:uid="{00000000-0005-0000-0000-000097160000}"/>
    <cellStyle name="Comma 2 4 4 4 2" xfId="804" xr:uid="{00000000-0005-0000-0000-000098160000}"/>
    <cellStyle name="Comma 2 4 4 4 2 2" xfId="805" xr:uid="{00000000-0005-0000-0000-000099160000}"/>
    <cellStyle name="Comma 2 4 4 4 2 2 2" xfId="3479" xr:uid="{00000000-0005-0000-0000-00009A160000}"/>
    <cellStyle name="Comma 2 4 4 4 2 2 2 2" xfId="18104" xr:uid="{00000000-0005-0000-0000-00009B160000}"/>
    <cellStyle name="Comma 2 4 4 4 2 2 2 3" xfId="12802" xr:uid="{00000000-0005-0000-0000-00009C160000}"/>
    <cellStyle name="Comma 2 4 4 4 2 2 3" xfId="7316" xr:uid="{00000000-0005-0000-0000-00009D160000}"/>
    <cellStyle name="Comma 2 4 4 4 2 2 3 2" xfId="15474" xr:uid="{00000000-0005-0000-0000-00009E160000}"/>
    <cellStyle name="Comma 2 4 4 4 2 2 4" xfId="10145" xr:uid="{00000000-0005-0000-0000-00009F160000}"/>
    <cellStyle name="Comma 2 4 4 4 2 3" xfId="3478" xr:uid="{00000000-0005-0000-0000-0000A0160000}"/>
    <cellStyle name="Comma 2 4 4 4 2 3 2" xfId="18103" xr:uid="{00000000-0005-0000-0000-0000A1160000}"/>
    <cellStyle name="Comma 2 4 4 4 2 3 3" xfId="12801" xr:uid="{00000000-0005-0000-0000-0000A2160000}"/>
    <cellStyle name="Comma 2 4 4 4 2 4" xfId="7315" xr:uid="{00000000-0005-0000-0000-0000A3160000}"/>
    <cellStyle name="Comma 2 4 4 4 2 4 2" xfId="15473" xr:uid="{00000000-0005-0000-0000-0000A4160000}"/>
    <cellStyle name="Comma 2 4 4 4 2 5" xfId="10144" xr:uid="{00000000-0005-0000-0000-0000A5160000}"/>
    <cellStyle name="Comma 2 4 4 4 3" xfId="806" xr:uid="{00000000-0005-0000-0000-0000A6160000}"/>
    <cellStyle name="Comma 2 4 4 4 3 2" xfId="3480" xr:uid="{00000000-0005-0000-0000-0000A7160000}"/>
    <cellStyle name="Comma 2 4 4 4 3 2 2" xfId="18105" xr:uid="{00000000-0005-0000-0000-0000A8160000}"/>
    <cellStyle name="Comma 2 4 4 4 3 2 3" xfId="12803" xr:uid="{00000000-0005-0000-0000-0000A9160000}"/>
    <cellStyle name="Comma 2 4 4 4 3 3" xfId="7317" xr:uid="{00000000-0005-0000-0000-0000AA160000}"/>
    <cellStyle name="Comma 2 4 4 4 3 3 2" xfId="15475" xr:uid="{00000000-0005-0000-0000-0000AB160000}"/>
    <cellStyle name="Comma 2 4 4 4 3 4" xfId="10146" xr:uid="{00000000-0005-0000-0000-0000AC160000}"/>
    <cellStyle name="Comma 2 4 4 4 4" xfId="807" xr:uid="{00000000-0005-0000-0000-0000AD160000}"/>
    <cellStyle name="Comma 2 4 4 4 4 2" xfId="3481" xr:uid="{00000000-0005-0000-0000-0000AE160000}"/>
    <cellStyle name="Comma 2 4 4 4 4 2 2" xfId="18106" xr:uid="{00000000-0005-0000-0000-0000AF160000}"/>
    <cellStyle name="Comma 2 4 4 4 4 2 3" xfId="12804" xr:uid="{00000000-0005-0000-0000-0000B0160000}"/>
    <cellStyle name="Comma 2 4 4 4 4 3" xfId="7318" xr:uid="{00000000-0005-0000-0000-0000B1160000}"/>
    <cellStyle name="Comma 2 4 4 4 4 3 2" xfId="15476" xr:uid="{00000000-0005-0000-0000-0000B2160000}"/>
    <cellStyle name="Comma 2 4 4 4 4 4" xfId="10147" xr:uid="{00000000-0005-0000-0000-0000B3160000}"/>
    <cellStyle name="Comma 2 4 4 4 5" xfId="3477" xr:uid="{00000000-0005-0000-0000-0000B4160000}"/>
    <cellStyle name="Comma 2 4 4 4 5 2" xfId="18102" xr:uid="{00000000-0005-0000-0000-0000B5160000}"/>
    <cellStyle name="Comma 2 4 4 4 5 3" xfId="12800" xr:uid="{00000000-0005-0000-0000-0000B6160000}"/>
    <cellStyle name="Comma 2 4 4 4 6" xfId="7314" xr:uid="{00000000-0005-0000-0000-0000B7160000}"/>
    <cellStyle name="Comma 2 4 4 4 6 2" xfId="15472" xr:uid="{00000000-0005-0000-0000-0000B8160000}"/>
    <cellStyle name="Comma 2 4 4 4 7" xfId="10143" xr:uid="{00000000-0005-0000-0000-0000B9160000}"/>
    <cellStyle name="Comma 2 4 4 5" xfId="808" xr:uid="{00000000-0005-0000-0000-0000BA160000}"/>
    <cellStyle name="Comma 2 4 4 5 2" xfId="809" xr:uid="{00000000-0005-0000-0000-0000BB160000}"/>
    <cellStyle name="Comma 2 4 4 5 2 2" xfId="810" xr:uid="{00000000-0005-0000-0000-0000BC160000}"/>
    <cellStyle name="Comma 2 4 4 5 2 2 2" xfId="3484" xr:uid="{00000000-0005-0000-0000-0000BD160000}"/>
    <cellStyle name="Comma 2 4 4 5 2 2 2 2" xfId="18109" xr:uid="{00000000-0005-0000-0000-0000BE160000}"/>
    <cellStyle name="Comma 2 4 4 5 2 2 2 3" xfId="12807" xr:uid="{00000000-0005-0000-0000-0000BF160000}"/>
    <cellStyle name="Comma 2 4 4 5 2 2 3" xfId="7321" xr:uid="{00000000-0005-0000-0000-0000C0160000}"/>
    <cellStyle name="Comma 2 4 4 5 2 2 3 2" xfId="15479" xr:uid="{00000000-0005-0000-0000-0000C1160000}"/>
    <cellStyle name="Comma 2 4 4 5 2 2 4" xfId="10150" xr:uid="{00000000-0005-0000-0000-0000C2160000}"/>
    <cellStyle name="Comma 2 4 4 5 2 3" xfId="3483" xr:uid="{00000000-0005-0000-0000-0000C3160000}"/>
    <cellStyle name="Comma 2 4 4 5 2 3 2" xfId="18108" xr:uid="{00000000-0005-0000-0000-0000C4160000}"/>
    <cellStyle name="Comma 2 4 4 5 2 3 3" xfId="12806" xr:uid="{00000000-0005-0000-0000-0000C5160000}"/>
    <cellStyle name="Comma 2 4 4 5 2 4" xfId="7320" xr:uid="{00000000-0005-0000-0000-0000C6160000}"/>
    <cellStyle name="Comma 2 4 4 5 2 4 2" xfId="15478" xr:uid="{00000000-0005-0000-0000-0000C7160000}"/>
    <cellStyle name="Comma 2 4 4 5 2 5" xfId="10149" xr:uid="{00000000-0005-0000-0000-0000C8160000}"/>
    <cellStyle name="Comma 2 4 4 5 3" xfId="811" xr:uid="{00000000-0005-0000-0000-0000C9160000}"/>
    <cellStyle name="Comma 2 4 4 5 3 2" xfId="3485" xr:uid="{00000000-0005-0000-0000-0000CA160000}"/>
    <cellStyle name="Comma 2 4 4 5 3 2 2" xfId="18110" xr:uid="{00000000-0005-0000-0000-0000CB160000}"/>
    <cellStyle name="Comma 2 4 4 5 3 2 3" xfId="12808" xr:uid="{00000000-0005-0000-0000-0000CC160000}"/>
    <cellStyle name="Comma 2 4 4 5 3 3" xfId="7322" xr:uid="{00000000-0005-0000-0000-0000CD160000}"/>
    <cellStyle name="Comma 2 4 4 5 3 3 2" xfId="15480" xr:uid="{00000000-0005-0000-0000-0000CE160000}"/>
    <cellStyle name="Comma 2 4 4 5 3 4" xfId="10151" xr:uid="{00000000-0005-0000-0000-0000CF160000}"/>
    <cellStyle name="Comma 2 4 4 5 4" xfId="812" xr:uid="{00000000-0005-0000-0000-0000D0160000}"/>
    <cellStyle name="Comma 2 4 4 5 4 2" xfId="3486" xr:uid="{00000000-0005-0000-0000-0000D1160000}"/>
    <cellStyle name="Comma 2 4 4 5 4 2 2" xfId="18111" xr:uid="{00000000-0005-0000-0000-0000D2160000}"/>
    <cellStyle name="Comma 2 4 4 5 4 2 3" xfId="12809" xr:uid="{00000000-0005-0000-0000-0000D3160000}"/>
    <cellStyle name="Comma 2 4 4 5 4 3" xfId="7323" xr:uid="{00000000-0005-0000-0000-0000D4160000}"/>
    <cellStyle name="Comma 2 4 4 5 4 3 2" xfId="15481" xr:uid="{00000000-0005-0000-0000-0000D5160000}"/>
    <cellStyle name="Comma 2 4 4 5 4 4" xfId="10152" xr:uid="{00000000-0005-0000-0000-0000D6160000}"/>
    <cellStyle name="Comma 2 4 4 5 5" xfId="3482" xr:uid="{00000000-0005-0000-0000-0000D7160000}"/>
    <cellStyle name="Comma 2 4 4 5 5 2" xfId="18107" xr:uid="{00000000-0005-0000-0000-0000D8160000}"/>
    <cellStyle name="Comma 2 4 4 5 5 3" xfId="12805" xr:uid="{00000000-0005-0000-0000-0000D9160000}"/>
    <cellStyle name="Comma 2 4 4 5 6" xfId="7319" xr:uid="{00000000-0005-0000-0000-0000DA160000}"/>
    <cellStyle name="Comma 2 4 4 5 6 2" xfId="15477" xr:uid="{00000000-0005-0000-0000-0000DB160000}"/>
    <cellStyle name="Comma 2 4 4 5 7" xfId="10148" xr:uid="{00000000-0005-0000-0000-0000DC160000}"/>
    <cellStyle name="Comma 2 4 4 6" xfId="813" xr:uid="{00000000-0005-0000-0000-0000DD160000}"/>
    <cellStyle name="Comma 2 4 4 6 2" xfId="814" xr:uid="{00000000-0005-0000-0000-0000DE160000}"/>
    <cellStyle name="Comma 2 4 4 6 2 2" xfId="815" xr:uid="{00000000-0005-0000-0000-0000DF160000}"/>
    <cellStyle name="Comma 2 4 4 6 2 2 2" xfId="3489" xr:uid="{00000000-0005-0000-0000-0000E0160000}"/>
    <cellStyle name="Comma 2 4 4 6 2 2 2 2" xfId="18114" xr:uid="{00000000-0005-0000-0000-0000E1160000}"/>
    <cellStyle name="Comma 2 4 4 6 2 2 2 3" xfId="12812" xr:uid="{00000000-0005-0000-0000-0000E2160000}"/>
    <cellStyle name="Comma 2 4 4 6 2 2 3" xfId="7326" xr:uid="{00000000-0005-0000-0000-0000E3160000}"/>
    <cellStyle name="Comma 2 4 4 6 2 2 3 2" xfId="15484" xr:uid="{00000000-0005-0000-0000-0000E4160000}"/>
    <cellStyle name="Comma 2 4 4 6 2 2 4" xfId="10155" xr:uid="{00000000-0005-0000-0000-0000E5160000}"/>
    <cellStyle name="Comma 2 4 4 6 2 3" xfId="3488" xr:uid="{00000000-0005-0000-0000-0000E6160000}"/>
    <cellStyle name="Comma 2 4 4 6 2 3 2" xfId="18113" xr:uid="{00000000-0005-0000-0000-0000E7160000}"/>
    <cellStyle name="Comma 2 4 4 6 2 3 3" xfId="12811" xr:uid="{00000000-0005-0000-0000-0000E8160000}"/>
    <cellStyle name="Comma 2 4 4 6 2 4" xfId="7325" xr:uid="{00000000-0005-0000-0000-0000E9160000}"/>
    <cellStyle name="Comma 2 4 4 6 2 4 2" xfId="15483" xr:uid="{00000000-0005-0000-0000-0000EA160000}"/>
    <cellStyle name="Comma 2 4 4 6 2 5" xfId="10154" xr:uid="{00000000-0005-0000-0000-0000EB160000}"/>
    <cellStyle name="Comma 2 4 4 6 3" xfId="816" xr:uid="{00000000-0005-0000-0000-0000EC160000}"/>
    <cellStyle name="Comma 2 4 4 6 3 2" xfId="3490" xr:uid="{00000000-0005-0000-0000-0000ED160000}"/>
    <cellStyle name="Comma 2 4 4 6 3 2 2" xfId="18115" xr:uid="{00000000-0005-0000-0000-0000EE160000}"/>
    <cellStyle name="Comma 2 4 4 6 3 2 3" xfId="12813" xr:uid="{00000000-0005-0000-0000-0000EF160000}"/>
    <cellStyle name="Comma 2 4 4 6 3 3" xfId="7327" xr:uid="{00000000-0005-0000-0000-0000F0160000}"/>
    <cellStyle name="Comma 2 4 4 6 3 3 2" xfId="15485" xr:uid="{00000000-0005-0000-0000-0000F1160000}"/>
    <cellStyle name="Comma 2 4 4 6 3 4" xfId="10156" xr:uid="{00000000-0005-0000-0000-0000F2160000}"/>
    <cellStyle name="Comma 2 4 4 6 4" xfId="817" xr:uid="{00000000-0005-0000-0000-0000F3160000}"/>
    <cellStyle name="Comma 2 4 4 6 4 2" xfId="3491" xr:uid="{00000000-0005-0000-0000-0000F4160000}"/>
    <cellStyle name="Comma 2 4 4 6 4 2 2" xfId="18116" xr:uid="{00000000-0005-0000-0000-0000F5160000}"/>
    <cellStyle name="Comma 2 4 4 6 4 2 3" xfId="12814" xr:uid="{00000000-0005-0000-0000-0000F6160000}"/>
    <cellStyle name="Comma 2 4 4 6 4 3" xfId="7328" xr:uid="{00000000-0005-0000-0000-0000F7160000}"/>
    <cellStyle name="Comma 2 4 4 6 4 3 2" xfId="15486" xr:uid="{00000000-0005-0000-0000-0000F8160000}"/>
    <cellStyle name="Comma 2 4 4 6 4 4" xfId="10157" xr:uid="{00000000-0005-0000-0000-0000F9160000}"/>
    <cellStyle name="Comma 2 4 4 6 5" xfId="3487" xr:uid="{00000000-0005-0000-0000-0000FA160000}"/>
    <cellStyle name="Comma 2 4 4 6 5 2" xfId="18112" xr:uid="{00000000-0005-0000-0000-0000FB160000}"/>
    <cellStyle name="Comma 2 4 4 6 5 3" xfId="12810" xr:uid="{00000000-0005-0000-0000-0000FC160000}"/>
    <cellStyle name="Comma 2 4 4 6 6" xfId="7324" xr:uid="{00000000-0005-0000-0000-0000FD160000}"/>
    <cellStyle name="Comma 2 4 4 6 6 2" xfId="15482" xr:uid="{00000000-0005-0000-0000-0000FE160000}"/>
    <cellStyle name="Comma 2 4 4 6 7" xfId="10153" xr:uid="{00000000-0005-0000-0000-0000FF160000}"/>
    <cellStyle name="Comma 2 4 4 7" xfId="818" xr:uid="{00000000-0005-0000-0000-000000170000}"/>
    <cellStyle name="Comma 2 4 4 7 2" xfId="819" xr:uid="{00000000-0005-0000-0000-000001170000}"/>
    <cellStyle name="Comma 2 4 4 7 2 2" xfId="3493" xr:uid="{00000000-0005-0000-0000-000002170000}"/>
    <cellStyle name="Comma 2 4 4 7 2 2 2" xfId="18118" xr:uid="{00000000-0005-0000-0000-000003170000}"/>
    <cellStyle name="Comma 2 4 4 7 2 2 3" xfId="12816" xr:uid="{00000000-0005-0000-0000-000004170000}"/>
    <cellStyle name="Comma 2 4 4 7 2 3" xfId="7330" xr:uid="{00000000-0005-0000-0000-000005170000}"/>
    <cellStyle name="Comma 2 4 4 7 2 3 2" xfId="15488" xr:uid="{00000000-0005-0000-0000-000006170000}"/>
    <cellStyle name="Comma 2 4 4 7 2 4" xfId="10159" xr:uid="{00000000-0005-0000-0000-000007170000}"/>
    <cellStyle name="Comma 2 4 4 7 3" xfId="820" xr:uid="{00000000-0005-0000-0000-000008170000}"/>
    <cellStyle name="Comma 2 4 4 7 3 2" xfId="3494" xr:uid="{00000000-0005-0000-0000-000009170000}"/>
    <cellStyle name="Comma 2 4 4 7 3 2 2" xfId="18119" xr:uid="{00000000-0005-0000-0000-00000A170000}"/>
    <cellStyle name="Comma 2 4 4 7 3 2 3" xfId="12817" xr:uid="{00000000-0005-0000-0000-00000B170000}"/>
    <cellStyle name="Comma 2 4 4 7 3 3" xfId="7331" xr:uid="{00000000-0005-0000-0000-00000C170000}"/>
    <cellStyle name="Comma 2 4 4 7 3 3 2" xfId="15489" xr:uid="{00000000-0005-0000-0000-00000D170000}"/>
    <cellStyle name="Comma 2 4 4 7 3 4" xfId="10160" xr:uid="{00000000-0005-0000-0000-00000E170000}"/>
    <cellStyle name="Comma 2 4 4 7 4" xfId="3492" xr:uid="{00000000-0005-0000-0000-00000F170000}"/>
    <cellStyle name="Comma 2 4 4 7 4 2" xfId="18117" xr:uid="{00000000-0005-0000-0000-000010170000}"/>
    <cellStyle name="Comma 2 4 4 7 4 3" xfId="12815" xr:uid="{00000000-0005-0000-0000-000011170000}"/>
    <cellStyle name="Comma 2 4 4 7 5" xfId="7329" xr:uid="{00000000-0005-0000-0000-000012170000}"/>
    <cellStyle name="Comma 2 4 4 7 5 2" xfId="15487" xr:uid="{00000000-0005-0000-0000-000013170000}"/>
    <cellStyle name="Comma 2 4 4 7 6" xfId="10158" xr:uid="{00000000-0005-0000-0000-000014170000}"/>
    <cellStyle name="Comma 2 4 4 8" xfId="821" xr:uid="{00000000-0005-0000-0000-000015170000}"/>
    <cellStyle name="Comma 2 4 4 8 2" xfId="822" xr:uid="{00000000-0005-0000-0000-000016170000}"/>
    <cellStyle name="Comma 2 4 4 8 2 2" xfId="3496" xr:uid="{00000000-0005-0000-0000-000017170000}"/>
    <cellStyle name="Comma 2 4 4 8 2 2 2" xfId="18121" xr:uid="{00000000-0005-0000-0000-000018170000}"/>
    <cellStyle name="Comma 2 4 4 8 2 2 3" xfId="12819" xr:uid="{00000000-0005-0000-0000-000019170000}"/>
    <cellStyle name="Comma 2 4 4 8 2 3" xfId="7333" xr:uid="{00000000-0005-0000-0000-00001A170000}"/>
    <cellStyle name="Comma 2 4 4 8 2 3 2" xfId="15491" xr:uid="{00000000-0005-0000-0000-00001B170000}"/>
    <cellStyle name="Comma 2 4 4 8 2 4" xfId="10162" xr:uid="{00000000-0005-0000-0000-00001C170000}"/>
    <cellStyle name="Comma 2 4 4 8 3" xfId="3495" xr:uid="{00000000-0005-0000-0000-00001D170000}"/>
    <cellStyle name="Comma 2 4 4 8 3 2" xfId="18120" xr:uid="{00000000-0005-0000-0000-00001E170000}"/>
    <cellStyle name="Comma 2 4 4 8 3 3" xfId="12818" xr:uid="{00000000-0005-0000-0000-00001F170000}"/>
    <cellStyle name="Comma 2 4 4 8 4" xfId="7332" xr:uid="{00000000-0005-0000-0000-000020170000}"/>
    <cellStyle name="Comma 2 4 4 8 4 2" xfId="15490" xr:uid="{00000000-0005-0000-0000-000021170000}"/>
    <cellStyle name="Comma 2 4 4 8 5" xfId="10161" xr:uid="{00000000-0005-0000-0000-000022170000}"/>
    <cellStyle name="Comma 2 4 4 9" xfId="823" xr:uid="{00000000-0005-0000-0000-000023170000}"/>
    <cellStyle name="Comma 2 4 4 9 2" xfId="3497" xr:uid="{00000000-0005-0000-0000-000024170000}"/>
    <cellStyle name="Comma 2 4 4 9 2 2" xfId="18122" xr:uid="{00000000-0005-0000-0000-000025170000}"/>
    <cellStyle name="Comma 2 4 4 9 2 3" xfId="12820" xr:uid="{00000000-0005-0000-0000-000026170000}"/>
    <cellStyle name="Comma 2 4 4 9 3" xfId="7334" xr:uid="{00000000-0005-0000-0000-000027170000}"/>
    <cellStyle name="Comma 2 4 4 9 3 2" xfId="15492" xr:uid="{00000000-0005-0000-0000-000028170000}"/>
    <cellStyle name="Comma 2 4 4 9 4" xfId="10163" xr:uid="{00000000-0005-0000-0000-000029170000}"/>
    <cellStyle name="Comma 2 4 5" xfId="824" xr:uid="{00000000-0005-0000-0000-00002A170000}"/>
    <cellStyle name="Comma 2 4 5 10" xfId="3498" xr:uid="{00000000-0005-0000-0000-00002B170000}"/>
    <cellStyle name="Comma 2 4 5 10 2" xfId="18123" xr:uid="{00000000-0005-0000-0000-00002C170000}"/>
    <cellStyle name="Comma 2 4 5 10 3" xfId="12821" xr:uid="{00000000-0005-0000-0000-00002D170000}"/>
    <cellStyle name="Comma 2 4 5 11" xfId="7335" xr:uid="{00000000-0005-0000-0000-00002E170000}"/>
    <cellStyle name="Comma 2 4 5 11 2" xfId="15493" xr:uid="{00000000-0005-0000-0000-00002F170000}"/>
    <cellStyle name="Comma 2 4 5 12" xfId="10164" xr:uid="{00000000-0005-0000-0000-000030170000}"/>
    <cellStyle name="Comma 2 4 5 2" xfId="825" xr:uid="{00000000-0005-0000-0000-000031170000}"/>
    <cellStyle name="Comma 2 4 5 2 2" xfId="826" xr:uid="{00000000-0005-0000-0000-000032170000}"/>
    <cellStyle name="Comma 2 4 5 2 2 2" xfId="827" xr:uid="{00000000-0005-0000-0000-000033170000}"/>
    <cellStyle name="Comma 2 4 5 2 2 2 2" xfId="3501" xr:uid="{00000000-0005-0000-0000-000034170000}"/>
    <cellStyle name="Comma 2 4 5 2 2 2 2 2" xfId="18126" xr:uid="{00000000-0005-0000-0000-000035170000}"/>
    <cellStyle name="Comma 2 4 5 2 2 2 2 3" xfId="12824" xr:uid="{00000000-0005-0000-0000-000036170000}"/>
    <cellStyle name="Comma 2 4 5 2 2 2 3" xfId="7338" xr:uid="{00000000-0005-0000-0000-000037170000}"/>
    <cellStyle name="Comma 2 4 5 2 2 2 3 2" xfId="15496" xr:uid="{00000000-0005-0000-0000-000038170000}"/>
    <cellStyle name="Comma 2 4 5 2 2 2 4" xfId="10167" xr:uid="{00000000-0005-0000-0000-000039170000}"/>
    <cellStyle name="Comma 2 4 5 2 2 3" xfId="3500" xr:uid="{00000000-0005-0000-0000-00003A170000}"/>
    <cellStyle name="Comma 2 4 5 2 2 3 2" xfId="18125" xr:uid="{00000000-0005-0000-0000-00003B170000}"/>
    <cellStyle name="Comma 2 4 5 2 2 3 3" xfId="12823" xr:uid="{00000000-0005-0000-0000-00003C170000}"/>
    <cellStyle name="Comma 2 4 5 2 2 4" xfId="7337" xr:uid="{00000000-0005-0000-0000-00003D170000}"/>
    <cellStyle name="Comma 2 4 5 2 2 4 2" xfId="15495" xr:uid="{00000000-0005-0000-0000-00003E170000}"/>
    <cellStyle name="Comma 2 4 5 2 2 5" xfId="10166" xr:uid="{00000000-0005-0000-0000-00003F170000}"/>
    <cellStyle name="Comma 2 4 5 2 3" xfId="828" xr:uid="{00000000-0005-0000-0000-000040170000}"/>
    <cellStyle name="Comma 2 4 5 2 3 2" xfId="3502" xr:uid="{00000000-0005-0000-0000-000041170000}"/>
    <cellStyle name="Comma 2 4 5 2 3 2 2" xfId="18127" xr:uid="{00000000-0005-0000-0000-000042170000}"/>
    <cellStyle name="Comma 2 4 5 2 3 2 3" xfId="12825" xr:uid="{00000000-0005-0000-0000-000043170000}"/>
    <cellStyle name="Comma 2 4 5 2 3 3" xfId="7339" xr:uid="{00000000-0005-0000-0000-000044170000}"/>
    <cellStyle name="Comma 2 4 5 2 3 3 2" xfId="15497" xr:uid="{00000000-0005-0000-0000-000045170000}"/>
    <cellStyle name="Comma 2 4 5 2 3 4" xfId="10168" xr:uid="{00000000-0005-0000-0000-000046170000}"/>
    <cellStyle name="Comma 2 4 5 2 4" xfId="829" xr:uid="{00000000-0005-0000-0000-000047170000}"/>
    <cellStyle name="Comma 2 4 5 2 4 2" xfId="3503" xr:uid="{00000000-0005-0000-0000-000048170000}"/>
    <cellStyle name="Comma 2 4 5 2 4 2 2" xfId="18128" xr:uid="{00000000-0005-0000-0000-000049170000}"/>
    <cellStyle name="Comma 2 4 5 2 4 2 3" xfId="12826" xr:uid="{00000000-0005-0000-0000-00004A170000}"/>
    <cellStyle name="Comma 2 4 5 2 4 3" xfId="7340" xr:uid="{00000000-0005-0000-0000-00004B170000}"/>
    <cellStyle name="Comma 2 4 5 2 4 3 2" xfId="15498" xr:uid="{00000000-0005-0000-0000-00004C170000}"/>
    <cellStyle name="Comma 2 4 5 2 4 4" xfId="10169" xr:uid="{00000000-0005-0000-0000-00004D170000}"/>
    <cellStyle name="Comma 2 4 5 2 5" xfId="3499" xr:uid="{00000000-0005-0000-0000-00004E170000}"/>
    <cellStyle name="Comma 2 4 5 2 5 2" xfId="18124" xr:uid="{00000000-0005-0000-0000-00004F170000}"/>
    <cellStyle name="Comma 2 4 5 2 5 3" xfId="12822" xr:uid="{00000000-0005-0000-0000-000050170000}"/>
    <cellStyle name="Comma 2 4 5 2 6" xfId="7336" xr:uid="{00000000-0005-0000-0000-000051170000}"/>
    <cellStyle name="Comma 2 4 5 2 6 2" xfId="15494" xr:uid="{00000000-0005-0000-0000-000052170000}"/>
    <cellStyle name="Comma 2 4 5 2 7" xfId="10165" xr:uid="{00000000-0005-0000-0000-000053170000}"/>
    <cellStyle name="Comma 2 4 5 3" xfId="830" xr:uid="{00000000-0005-0000-0000-000054170000}"/>
    <cellStyle name="Comma 2 4 5 3 2" xfId="831" xr:uid="{00000000-0005-0000-0000-000055170000}"/>
    <cellStyle name="Comma 2 4 5 3 2 2" xfId="832" xr:uid="{00000000-0005-0000-0000-000056170000}"/>
    <cellStyle name="Comma 2 4 5 3 2 2 2" xfId="3506" xr:uid="{00000000-0005-0000-0000-000057170000}"/>
    <cellStyle name="Comma 2 4 5 3 2 2 2 2" xfId="18131" xr:uid="{00000000-0005-0000-0000-000058170000}"/>
    <cellStyle name="Comma 2 4 5 3 2 2 2 3" xfId="12829" xr:uid="{00000000-0005-0000-0000-000059170000}"/>
    <cellStyle name="Comma 2 4 5 3 2 2 3" xfId="7343" xr:uid="{00000000-0005-0000-0000-00005A170000}"/>
    <cellStyle name="Comma 2 4 5 3 2 2 3 2" xfId="15501" xr:uid="{00000000-0005-0000-0000-00005B170000}"/>
    <cellStyle name="Comma 2 4 5 3 2 2 4" xfId="10172" xr:uid="{00000000-0005-0000-0000-00005C170000}"/>
    <cellStyle name="Comma 2 4 5 3 2 3" xfId="3505" xr:uid="{00000000-0005-0000-0000-00005D170000}"/>
    <cellStyle name="Comma 2 4 5 3 2 3 2" xfId="18130" xr:uid="{00000000-0005-0000-0000-00005E170000}"/>
    <cellStyle name="Comma 2 4 5 3 2 3 3" xfId="12828" xr:uid="{00000000-0005-0000-0000-00005F170000}"/>
    <cellStyle name="Comma 2 4 5 3 2 4" xfId="7342" xr:uid="{00000000-0005-0000-0000-000060170000}"/>
    <cellStyle name="Comma 2 4 5 3 2 4 2" xfId="15500" xr:uid="{00000000-0005-0000-0000-000061170000}"/>
    <cellStyle name="Comma 2 4 5 3 2 5" xfId="10171" xr:uid="{00000000-0005-0000-0000-000062170000}"/>
    <cellStyle name="Comma 2 4 5 3 3" xfId="833" xr:uid="{00000000-0005-0000-0000-000063170000}"/>
    <cellStyle name="Comma 2 4 5 3 3 2" xfId="3507" xr:uid="{00000000-0005-0000-0000-000064170000}"/>
    <cellStyle name="Comma 2 4 5 3 3 2 2" xfId="18132" xr:uid="{00000000-0005-0000-0000-000065170000}"/>
    <cellStyle name="Comma 2 4 5 3 3 2 3" xfId="12830" xr:uid="{00000000-0005-0000-0000-000066170000}"/>
    <cellStyle name="Comma 2 4 5 3 3 3" xfId="7344" xr:uid="{00000000-0005-0000-0000-000067170000}"/>
    <cellStyle name="Comma 2 4 5 3 3 3 2" xfId="15502" xr:uid="{00000000-0005-0000-0000-000068170000}"/>
    <cellStyle name="Comma 2 4 5 3 3 4" xfId="10173" xr:uid="{00000000-0005-0000-0000-000069170000}"/>
    <cellStyle name="Comma 2 4 5 3 4" xfId="834" xr:uid="{00000000-0005-0000-0000-00006A170000}"/>
    <cellStyle name="Comma 2 4 5 3 4 2" xfId="3508" xr:uid="{00000000-0005-0000-0000-00006B170000}"/>
    <cellStyle name="Comma 2 4 5 3 4 2 2" xfId="18133" xr:uid="{00000000-0005-0000-0000-00006C170000}"/>
    <cellStyle name="Comma 2 4 5 3 4 2 3" xfId="12831" xr:uid="{00000000-0005-0000-0000-00006D170000}"/>
    <cellStyle name="Comma 2 4 5 3 4 3" xfId="7345" xr:uid="{00000000-0005-0000-0000-00006E170000}"/>
    <cellStyle name="Comma 2 4 5 3 4 3 2" xfId="15503" xr:uid="{00000000-0005-0000-0000-00006F170000}"/>
    <cellStyle name="Comma 2 4 5 3 4 4" xfId="10174" xr:uid="{00000000-0005-0000-0000-000070170000}"/>
    <cellStyle name="Comma 2 4 5 3 5" xfId="3504" xr:uid="{00000000-0005-0000-0000-000071170000}"/>
    <cellStyle name="Comma 2 4 5 3 5 2" xfId="18129" xr:uid="{00000000-0005-0000-0000-000072170000}"/>
    <cellStyle name="Comma 2 4 5 3 5 3" xfId="12827" xr:uid="{00000000-0005-0000-0000-000073170000}"/>
    <cellStyle name="Comma 2 4 5 3 6" xfId="7341" xr:uid="{00000000-0005-0000-0000-000074170000}"/>
    <cellStyle name="Comma 2 4 5 3 6 2" xfId="15499" xr:uid="{00000000-0005-0000-0000-000075170000}"/>
    <cellStyle name="Comma 2 4 5 3 7" xfId="10170" xr:uid="{00000000-0005-0000-0000-000076170000}"/>
    <cellStyle name="Comma 2 4 5 4" xfId="835" xr:uid="{00000000-0005-0000-0000-000077170000}"/>
    <cellStyle name="Comma 2 4 5 4 2" xfId="836" xr:uid="{00000000-0005-0000-0000-000078170000}"/>
    <cellStyle name="Comma 2 4 5 4 2 2" xfId="837" xr:uid="{00000000-0005-0000-0000-000079170000}"/>
    <cellStyle name="Comma 2 4 5 4 2 2 2" xfId="3511" xr:uid="{00000000-0005-0000-0000-00007A170000}"/>
    <cellStyle name="Comma 2 4 5 4 2 2 2 2" xfId="18136" xr:uid="{00000000-0005-0000-0000-00007B170000}"/>
    <cellStyle name="Comma 2 4 5 4 2 2 2 3" xfId="12834" xr:uid="{00000000-0005-0000-0000-00007C170000}"/>
    <cellStyle name="Comma 2 4 5 4 2 2 3" xfId="7348" xr:uid="{00000000-0005-0000-0000-00007D170000}"/>
    <cellStyle name="Comma 2 4 5 4 2 2 3 2" xfId="15506" xr:uid="{00000000-0005-0000-0000-00007E170000}"/>
    <cellStyle name="Comma 2 4 5 4 2 2 4" xfId="10177" xr:uid="{00000000-0005-0000-0000-00007F170000}"/>
    <cellStyle name="Comma 2 4 5 4 2 3" xfId="3510" xr:uid="{00000000-0005-0000-0000-000080170000}"/>
    <cellStyle name="Comma 2 4 5 4 2 3 2" xfId="18135" xr:uid="{00000000-0005-0000-0000-000081170000}"/>
    <cellStyle name="Comma 2 4 5 4 2 3 3" xfId="12833" xr:uid="{00000000-0005-0000-0000-000082170000}"/>
    <cellStyle name="Comma 2 4 5 4 2 4" xfId="7347" xr:uid="{00000000-0005-0000-0000-000083170000}"/>
    <cellStyle name="Comma 2 4 5 4 2 4 2" xfId="15505" xr:uid="{00000000-0005-0000-0000-000084170000}"/>
    <cellStyle name="Comma 2 4 5 4 2 5" xfId="10176" xr:uid="{00000000-0005-0000-0000-000085170000}"/>
    <cellStyle name="Comma 2 4 5 4 3" xfId="838" xr:uid="{00000000-0005-0000-0000-000086170000}"/>
    <cellStyle name="Comma 2 4 5 4 3 2" xfId="3512" xr:uid="{00000000-0005-0000-0000-000087170000}"/>
    <cellStyle name="Comma 2 4 5 4 3 2 2" xfId="18137" xr:uid="{00000000-0005-0000-0000-000088170000}"/>
    <cellStyle name="Comma 2 4 5 4 3 2 3" xfId="12835" xr:uid="{00000000-0005-0000-0000-000089170000}"/>
    <cellStyle name="Comma 2 4 5 4 3 3" xfId="7349" xr:uid="{00000000-0005-0000-0000-00008A170000}"/>
    <cellStyle name="Comma 2 4 5 4 3 3 2" xfId="15507" xr:uid="{00000000-0005-0000-0000-00008B170000}"/>
    <cellStyle name="Comma 2 4 5 4 3 4" xfId="10178" xr:uid="{00000000-0005-0000-0000-00008C170000}"/>
    <cellStyle name="Comma 2 4 5 4 4" xfId="839" xr:uid="{00000000-0005-0000-0000-00008D170000}"/>
    <cellStyle name="Comma 2 4 5 4 4 2" xfId="3513" xr:uid="{00000000-0005-0000-0000-00008E170000}"/>
    <cellStyle name="Comma 2 4 5 4 4 2 2" xfId="18138" xr:uid="{00000000-0005-0000-0000-00008F170000}"/>
    <cellStyle name="Comma 2 4 5 4 4 2 3" xfId="12836" xr:uid="{00000000-0005-0000-0000-000090170000}"/>
    <cellStyle name="Comma 2 4 5 4 4 3" xfId="7350" xr:uid="{00000000-0005-0000-0000-000091170000}"/>
    <cellStyle name="Comma 2 4 5 4 4 3 2" xfId="15508" xr:uid="{00000000-0005-0000-0000-000092170000}"/>
    <cellStyle name="Comma 2 4 5 4 4 4" xfId="10179" xr:uid="{00000000-0005-0000-0000-000093170000}"/>
    <cellStyle name="Comma 2 4 5 4 5" xfId="3509" xr:uid="{00000000-0005-0000-0000-000094170000}"/>
    <cellStyle name="Comma 2 4 5 4 5 2" xfId="18134" xr:uid="{00000000-0005-0000-0000-000095170000}"/>
    <cellStyle name="Comma 2 4 5 4 5 3" xfId="12832" xr:uid="{00000000-0005-0000-0000-000096170000}"/>
    <cellStyle name="Comma 2 4 5 4 6" xfId="7346" xr:uid="{00000000-0005-0000-0000-000097170000}"/>
    <cellStyle name="Comma 2 4 5 4 6 2" xfId="15504" xr:uid="{00000000-0005-0000-0000-000098170000}"/>
    <cellStyle name="Comma 2 4 5 4 7" xfId="10175" xr:uid="{00000000-0005-0000-0000-000099170000}"/>
    <cellStyle name="Comma 2 4 5 5" xfId="840" xr:uid="{00000000-0005-0000-0000-00009A170000}"/>
    <cellStyle name="Comma 2 4 5 5 2" xfId="841" xr:uid="{00000000-0005-0000-0000-00009B170000}"/>
    <cellStyle name="Comma 2 4 5 5 2 2" xfId="842" xr:uid="{00000000-0005-0000-0000-00009C170000}"/>
    <cellStyle name="Comma 2 4 5 5 2 2 2" xfId="3516" xr:uid="{00000000-0005-0000-0000-00009D170000}"/>
    <cellStyle name="Comma 2 4 5 5 2 2 2 2" xfId="18141" xr:uid="{00000000-0005-0000-0000-00009E170000}"/>
    <cellStyle name="Comma 2 4 5 5 2 2 2 3" xfId="12839" xr:uid="{00000000-0005-0000-0000-00009F170000}"/>
    <cellStyle name="Comma 2 4 5 5 2 2 3" xfId="7353" xr:uid="{00000000-0005-0000-0000-0000A0170000}"/>
    <cellStyle name="Comma 2 4 5 5 2 2 3 2" xfId="15511" xr:uid="{00000000-0005-0000-0000-0000A1170000}"/>
    <cellStyle name="Comma 2 4 5 5 2 2 4" xfId="10182" xr:uid="{00000000-0005-0000-0000-0000A2170000}"/>
    <cellStyle name="Comma 2 4 5 5 2 3" xfId="3515" xr:uid="{00000000-0005-0000-0000-0000A3170000}"/>
    <cellStyle name="Comma 2 4 5 5 2 3 2" xfId="18140" xr:uid="{00000000-0005-0000-0000-0000A4170000}"/>
    <cellStyle name="Comma 2 4 5 5 2 3 3" xfId="12838" xr:uid="{00000000-0005-0000-0000-0000A5170000}"/>
    <cellStyle name="Comma 2 4 5 5 2 4" xfId="7352" xr:uid="{00000000-0005-0000-0000-0000A6170000}"/>
    <cellStyle name="Comma 2 4 5 5 2 4 2" xfId="15510" xr:uid="{00000000-0005-0000-0000-0000A7170000}"/>
    <cellStyle name="Comma 2 4 5 5 2 5" xfId="10181" xr:uid="{00000000-0005-0000-0000-0000A8170000}"/>
    <cellStyle name="Comma 2 4 5 5 3" xfId="843" xr:uid="{00000000-0005-0000-0000-0000A9170000}"/>
    <cellStyle name="Comma 2 4 5 5 3 2" xfId="3517" xr:uid="{00000000-0005-0000-0000-0000AA170000}"/>
    <cellStyle name="Comma 2 4 5 5 3 2 2" xfId="18142" xr:uid="{00000000-0005-0000-0000-0000AB170000}"/>
    <cellStyle name="Comma 2 4 5 5 3 2 3" xfId="12840" xr:uid="{00000000-0005-0000-0000-0000AC170000}"/>
    <cellStyle name="Comma 2 4 5 5 3 3" xfId="7354" xr:uid="{00000000-0005-0000-0000-0000AD170000}"/>
    <cellStyle name="Comma 2 4 5 5 3 3 2" xfId="15512" xr:uid="{00000000-0005-0000-0000-0000AE170000}"/>
    <cellStyle name="Comma 2 4 5 5 3 4" xfId="10183" xr:uid="{00000000-0005-0000-0000-0000AF170000}"/>
    <cellStyle name="Comma 2 4 5 5 4" xfId="844" xr:uid="{00000000-0005-0000-0000-0000B0170000}"/>
    <cellStyle name="Comma 2 4 5 5 4 2" xfId="3518" xr:uid="{00000000-0005-0000-0000-0000B1170000}"/>
    <cellStyle name="Comma 2 4 5 5 4 2 2" xfId="18143" xr:uid="{00000000-0005-0000-0000-0000B2170000}"/>
    <cellStyle name="Comma 2 4 5 5 4 2 3" xfId="12841" xr:uid="{00000000-0005-0000-0000-0000B3170000}"/>
    <cellStyle name="Comma 2 4 5 5 4 3" xfId="7355" xr:uid="{00000000-0005-0000-0000-0000B4170000}"/>
    <cellStyle name="Comma 2 4 5 5 4 3 2" xfId="15513" xr:uid="{00000000-0005-0000-0000-0000B5170000}"/>
    <cellStyle name="Comma 2 4 5 5 4 4" xfId="10184" xr:uid="{00000000-0005-0000-0000-0000B6170000}"/>
    <cellStyle name="Comma 2 4 5 5 5" xfId="3514" xr:uid="{00000000-0005-0000-0000-0000B7170000}"/>
    <cellStyle name="Comma 2 4 5 5 5 2" xfId="18139" xr:uid="{00000000-0005-0000-0000-0000B8170000}"/>
    <cellStyle name="Comma 2 4 5 5 5 3" xfId="12837" xr:uid="{00000000-0005-0000-0000-0000B9170000}"/>
    <cellStyle name="Comma 2 4 5 5 6" xfId="7351" xr:uid="{00000000-0005-0000-0000-0000BA170000}"/>
    <cellStyle name="Comma 2 4 5 5 6 2" xfId="15509" xr:uid="{00000000-0005-0000-0000-0000BB170000}"/>
    <cellStyle name="Comma 2 4 5 5 7" xfId="10180" xr:uid="{00000000-0005-0000-0000-0000BC170000}"/>
    <cellStyle name="Comma 2 4 5 6" xfId="845" xr:uid="{00000000-0005-0000-0000-0000BD170000}"/>
    <cellStyle name="Comma 2 4 5 6 2" xfId="846" xr:uid="{00000000-0005-0000-0000-0000BE170000}"/>
    <cellStyle name="Comma 2 4 5 6 2 2" xfId="3520" xr:uid="{00000000-0005-0000-0000-0000BF170000}"/>
    <cellStyle name="Comma 2 4 5 6 2 2 2" xfId="18145" xr:uid="{00000000-0005-0000-0000-0000C0170000}"/>
    <cellStyle name="Comma 2 4 5 6 2 2 3" xfId="12843" xr:uid="{00000000-0005-0000-0000-0000C1170000}"/>
    <cellStyle name="Comma 2 4 5 6 2 3" xfId="7357" xr:uid="{00000000-0005-0000-0000-0000C2170000}"/>
    <cellStyle name="Comma 2 4 5 6 2 3 2" xfId="15515" xr:uid="{00000000-0005-0000-0000-0000C3170000}"/>
    <cellStyle name="Comma 2 4 5 6 2 4" xfId="10186" xr:uid="{00000000-0005-0000-0000-0000C4170000}"/>
    <cellStyle name="Comma 2 4 5 6 3" xfId="847" xr:uid="{00000000-0005-0000-0000-0000C5170000}"/>
    <cellStyle name="Comma 2 4 5 6 3 2" xfId="3521" xr:uid="{00000000-0005-0000-0000-0000C6170000}"/>
    <cellStyle name="Comma 2 4 5 6 3 2 2" xfId="18146" xr:uid="{00000000-0005-0000-0000-0000C7170000}"/>
    <cellStyle name="Comma 2 4 5 6 3 2 3" xfId="12844" xr:uid="{00000000-0005-0000-0000-0000C8170000}"/>
    <cellStyle name="Comma 2 4 5 6 3 3" xfId="7358" xr:uid="{00000000-0005-0000-0000-0000C9170000}"/>
    <cellStyle name="Comma 2 4 5 6 3 3 2" xfId="15516" xr:uid="{00000000-0005-0000-0000-0000CA170000}"/>
    <cellStyle name="Comma 2 4 5 6 3 4" xfId="10187" xr:uid="{00000000-0005-0000-0000-0000CB170000}"/>
    <cellStyle name="Comma 2 4 5 6 4" xfId="3519" xr:uid="{00000000-0005-0000-0000-0000CC170000}"/>
    <cellStyle name="Comma 2 4 5 6 4 2" xfId="18144" xr:uid="{00000000-0005-0000-0000-0000CD170000}"/>
    <cellStyle name="Comma 2 4 5 6 4 3" xfId="12842" xr:uid="{00000000-0005-0000-0000-0000CE170000}"/>
    <cellStyle name="Comma 2 4 5 6 5" xfId="7356" xr:uid="{00000000-0005-0000-0000-0000CF170000}"/>
    <cellStyle name="Comma 2 4 5 6 5 2" xfId="15514" xr:uid="{00000000-0005-0000-0000-0000D0170000}"/>
    <cellStyle name="Comma 2 4 5 6 6" xfId="10185" xr:uid="{00000000-0005-0000-0000-0000D1170000}"/>
    <cellStyle name="Comma 2 4 5 7" xfId="848" xr:uid="{00000000-0005-0000-0000-0000D2170000}"/>
    <cellStyle name="Comma 2 4 5 7 2" xfId="849" xr:uid="{00000000-0005-0000-0000-0000D3170000}"/>
    <cellStyle name="Comma 2 4 5 7 2 2" xfId="3523" xr:uid="{00000000-0005-0000-0000-0000D4170000}"/>
    <cellStyle name="Comma 2 4 5 7 2 2 2" xfId="18148" xr:uid="{00000000-0005-0000-0000-0000D5170000}"/>
    <cellStyle name="Comma 2 4 5 7 2 2 3" xfId="12846" xr:uid="{00000000-0005-0000-0000-0000D6170000}"/>
    <cellStyle name="Comma 2 4 5 7 2 3" xfId="7360" xr:uid="{00000000-0005-0000-0000-0000D7170000}"/>
    <cellStyle name="Comma 2 4 5 7 2 3 2" xfId="15518" xr:uid="{00000000-0005-0000-0000-0000D8170000}"/>
    <cellStyle name="Comma 2 4 5 7 2 4" xfId="10189" xr:uid="{00000000-0005-0000-0000-0000D9170000}"/>
    <cellStyle name="Comma 2 4 5 7 3" xfId="3522" xr:uid="{00000000-0005-0000-0000-0000DA170000}"/>
    <cellStyle name="Comma 2 4 5 7 3 2" xfId="18147" xr:uid="{00000000-0005-0000-0000-0000DB170000}"/>
    <cellStyle name="Comma 2 4 5 7 3 3" xfId="12845" xr:uid="{00000000-0005-0000-0000-0000DC170000}"/>
    <cellStyle name="Comma 2 4 5 7 4" xfId="7359" xr:uid="{00000000-0005-0000-0000-0000DD170000}"/>
    <cellStyle name="Comma 2 4 5 7 4 2" xfId="15517" xr:uid="{00000000-0005-0000-0000-0000DE170000}"/>
    <cellStyle name="Comma 2 4 5 7 5" xfId="10188" xr:uid="{00000000-0005-0000-0000-0000DF170000}"/>
    <cellStyle name="Comma 2 4 5 8" xfId="850" xr:uid="{00000000-0005-0000-0000-0000E0170000}"/>
    <cellStyle name="Comma 2 4 5 8 2" xfId="3524" xr:uid="{00000000-0005-0000-0000-0000E1170000}"/>
    <cellStyle name="Comma 2 4 5 8 2 2" xfId="18149" xr:uid="{00000000-0005-0000-0000-0000E2170000}"/>
    <cellStyle name="Comma 2 4 5 8 2 3" xfId="12847" xr:uid="{00000000-0005-0000-0000-0000E3170000}"/>
    <cellStyle name="Comma 2 4 5 8 3" xfId="7361" xr:uid="{00000000-0005-0000-0000-0000E4170000}"/>
    <cellStyle name="Comma 2 4 5 8 3 2" xfId="15519" xr:uid="{00000000-0005-0000-0000-0000E5170000}"/>
    <cellStyle name="Comma 2 4 5 8 4" xfId="10190" xr:uid="{00000000-0005-0000-0000-0000E6170000}"/>
    <cellStyle name="Comma 2 4 5 9" xfId="851" xr:uid="{00000000-0005-0000-0000-0000E7170000}"/>
    <cellStyle name="Comma 2 4 5 9 2" xfId="3525" xr:uid="{00000000-0005-0000-0000-0000E8170000}"/>
    <cellStyle name="Comma 2 4 5 9 2 2" xfId="18150" xr:uid="{00000000-0005-0000-0000-0000E9170000}"/>
    <cellStyle name="Comma 2 4 5 9 2 3" xfId="12848" xr:uid="{00000000-0005-0000-0000-0000EA170000}"/>
    <cellStyle name="Comma 2 4 5 9 3" xfId="7362" xr:uid="{00000000-0005-0000-0000-0000EB170000}"/>
    <cellStyle name="Comma 2 4 5 9 3 2" xfId="15520" xr:uid="{00000000-0005-0000-0000-0000EC170000}"/>
    <cellStyle name="Comma 2 4 5 9 4" xfId="10191" xr:uid="{00000000-0005-0000-0000-0000ED170000}"/>
    <cellStyle name="Comma 2 4 6" xfId="852" xr:uid="{00000000-0005-0000-0000-0000EE170000}"/>
    <cellStyle name="Comma 2 4 6 2" xfId="853" xr:uid="{00000000-0005-0000-0000-0000EF170000}"/>
    <cellStyle name="Comma 2 4 6 2 2" xfId="854" xr:uid="{00000000-0005-0000-0000-0000F0170000}"/>
    <cellStyle name="Comma 2 4 6 2 2 2" xfId="3528" xr:uid="{00000000-0005-0000-0000-0000F1170000}"/>
    <cellStyle name="Comma 2 4 6 2 2 2 2" xfId="18153" xr:uid="{00000000-0005-0000-0000-0000F2170000}"/>
    <cellStyle name="Comma 2 4 6 2 2 2 3" xfId="12851" xr:uid="{00000000-0005-0000-0000-0000F3170000}"/>
    <cellStyle name="Comma 2 4 6 2 2 3" xfId="7365" xr:uid="{00000000-0005-0000-0000-0000F4170000}"/>
    <cellStyle name="Comma 2 4 6 2 2 3 2" xfId="15523" xr:uid="{00000000-0005-0000-0000-0000F5170000}"/>
    <cellStyle name="Comma 2 4 6 2 2 4" xfId="10194" xr:uid="{00000000-0005-0000-0000-0000F6170000}"/>
    <cellStyle name="Comma 2 4 6 2 3" xfId="3527" xr:uid="{00000000-0005-0000-0000-0000F7170000}"/>
    <cellStyle name="Comma 2 4 6 2 3 2" xfId="18152" xr:uid="{00000000-0005-0000-0000-0000F8170000}"/>
    <cellStyle name="Comma 2 4 6 2 3 3" xfId="12850" xr:uid="{00000000-0005-0000-0000-0000F9170000}"/>
    <cellStyle name="Comma 2 4 6 2 4" xfId="7364" xr:uid="{00000000-0005-0000-0000-0000FA170000}"/>
    <cellStyle name="Comma 2 4 6 2 4 2" xfId="15522" xr:uid="{00000000-0005-0000-0000-0000FB170000}"/>
    <cellStyle name="Comma 2 4 6 2 5" xfId="10193" xr:uid="{00000000-0005-0000-0000-0000FC170000}"/>
    <cellStyle name="Comma 2 4 6 3" xfId="855" xr:uid="{00000000-0005-0000-0000-0000FD170000}"/>
    <cellStyle name="Comma 2 4 6 3 2" xfId="3529" xr:uid="{00000000-0005-0000-0000-0000FE170000}"/>
    <cellStyle name="Comma 2 4 6 3 2 2" xfId="18154" xr:uid="{00000000-0005-0000-0000-0000FF170000}"/>
    <cellStyle name="Comma 2 4 6 3 2 3" xfId="12852" xr:uid="{00000000-0005-0000-0000-000000180000}"/>
    <cellStyle name="Comma 2 4 6 3 3" xfId="7366" xr:uid="{00000000-0005-0000-0000-000001180000}"/>
    <cellStyle name="Comma 2 4 6 3 3 2" xfId="15524" xr:uid="{00000000-0005-0000-0000-000002180000}"/>
    <cellStyle name="Comma 2 4 6 3 4" xfId="10195" xr:uid="{00000000-0005-0000-0000-000003180000}"/>
    <cellStyle name="Comma 2 4 6 4" xfId="856" xr:uid="{00000000-0005-0000-0000-000004180000}"/>
    <cellStyle name="Comma 2 4 6 4 2" xfId="3530" xr:uid="{00000000-0005-0000-0000-000005180000}"/>
    <cellStyle name="Comma 2 4 6 4 2 2" xfId="18155" xr:uid="{00000000-0005-0000-0000-000006180000}"/>
    <cellStyle name="Comma 2 4 6 4 2 3" xfId="12853" xr:uid="{00000000-0005-0000-0000-000007180000}"/>
    <cellStyle name="Comma 2 4 6 4 3" xfId="7367" xr:uid="{00000000-0005-0000-0000-000008180000}"/>
    <cellStyle name="Comma 2 4 6 4 3 2" xfId="15525" xr:uid="{00000000-0005-0000-0000-000009180000}"/>
    <cellStyle name="Comma 2 4 6 4 4" xfId="10196" xr:uid="{00000000-0005-0000-0000-00000A180000}"/>
    <cellStyle name="Comma 2 4 6 5" xfId="3526" xr:uid="{00000000-0005-0000-0000-00000B180000}"/>
    <cellStyle name="Comma 2 4 6 5 2" xfId="18151" xr:uid="{00000000-0005-0000-0000-00000C180000}"/>
    <cellStyle name="Comma 2 4 6 5 3" xfId="12849" xr:uid="{00000000-0005-0000-0000-00000D180000}"/>
    <cellStyle name="Comma 2 4 6 6" xfId="7363" xr:uid="{00000000-0005-0000-0000-00000E180000}"/>
    <cellStyle name="Comma 2 4 6 6 2" xfId="15521" xr:uid="{00000000-0005-0000-0000-00000F180000}"/>
    <cellStyle name="Comma 2 4 6 7" xfId="10192" xr:uid="{00000000-0005-0000-0000-000010180000}"/>
    <cellStyle name="Comma 2 4 7" xfId="857" xr:uid="{00000000-0005-0000-0000-000011180000}"/>
    <cellStyle name="Comma 2 4 7 2" xfId="858" xr:uid="{00000000-0005-0000-0000-000012180000}"/>
    <cellStyle name="Comma 2 4 7 2 2" xfId="859" xr:uid="{00000000-0005-0000-0000-000013180000}"/>
    <cellStyle name="Comma 2 4 7 2 2 2" xfId="3533" xr:uid="{00000000-0005-0000-0000-000014180000}"/>
    <cellStyle name="Comma 2 4 7 2 2 2 2" xfId="18158" xr:uid="{00000000-0005-0000-0000-000015180000}"/>
    <cellStyle name="Comma 2 4 7 2 2 2 3" xfId="12856" xr:uid="{00000000-0005-0000-0000-000016180000}"/>
    <cellStyle name="Comma 2 4 7 2 2 3" xfId="7370" xr:uid="{00000000-0005-0000-0000-000017180000}"/>
    <cellStyle name="Comma 2 4 7 2 2 3 2" xfId="15528" xr:uid="{00000000-0005-0000-0000-000018180000}"/>
    <cellStyle name="Comma 2 4 7 2 2 4" xfId="10199" xr:uid="{00000000-0005-0000-0000-000019180000}"/>
    <cellStyle name="Comma 2 4 7 2 3" xfId="3532" xr:uid="{00000000-0005-0000-0000-00001A180000}"/>
    <cellStyle name="Comma 2 4 7 2 3 2" xfId="18157" xr:uid="{00000000-0005-0000-0000-00001B180000}"/>
    <cellStyle name="Comma 2 4 7 2 3 3" xfId="12855" xr:uid="{00000000-0005-0000-0000-00001C180000}"/>
    <cellStyle name="Comma 2 4 7 2 4" xfId="7369" xr:uid="{00000000-0005-0000-0000-00001D180000}"/>
    <cellStyle name="Comma 2 4 7 2 4 2" xfId="15527" xr:uid="{00000000-0005-0000-0000-00001E180000}"/>
    <cellStyle name="Comma 2 4 7 2 5" xfId="10198" xr:uid="{00000000-0005-0000-0000-00001F180000}"/>
    <cellStyle name="Comma 2 4 7 3" xfId="860" xr:uid="{00000000-0005-0000-0000-000020180000}"/>
    <cellStyle name="Comma 2 4 7 3 2" xfId="3534" xr:uid="{00000000-0005-0000-0000-000021180000}"/>
    <cellStyle name="Comma 2 4 7 3 2 2" xfId="18159" xr:uid="{00000000-0005-0000-0000-000022180000}"/>
    <cellStyle name="Comma 2 4 7 3 2 3" xfId="12857" xr:uid="{00000000-0005-0000-0000-000023180000}"/>
    <cellStyle name="Comma 2 4 7 3 3" xfId="7371" xr:uid="{00000000-0005-0000-0000-000024180000}"/>
    <cellStyle name="Comma 2 4 7 3 3 2" xfId="15529" xr:uid="{00000000-0005-0000-0000-000025180000}"/>
    <cellStyle name="Comma 2 4 7 3 4" xfId="10200" xr:uid="{00000000-0005-0000-0000-000026180000}"/>
    <cellStyle name="Comma 2 4 7 4" xfId="861" xr:uid="{00000000-0005-0000-0000-000027180000}"/>
    <cellStyle name="Comma 2 4 7 4 2" xfId="3535" xr:uid="{00000000-0005-0000-0000-000028180000}"/>
    <cellStyle name="Comma 2 4 7 4 2 2" xfId="18160" xr:uid="{00000000-0005-0000-0000-000029180000}"/>
    <cellStyle name="Comma 2 4 7 4 2 3" xfId="12858" xr:uid="{00000000-0005-0000-0000-00002A180000}"/>
    <cellStyle name="Comma 2 4 7 4 3" xfId="7372" xr:uid="{00000000-0005-0000-0000-00002B180000}"/>
    <cellStyle name="Comma 2 4 7 4 3 2" xfId="15530" xr:uid="{00000000-0005-0000-0000-00002C180000}"/>
    <cellStyle name="Comma 2 4 7 4 4" xfId="10201" xr:uid="{00000000-0005-0000-0000-00002D180000}"/>
    <cellStyle name="Comma 2 4 7 5" xfId="3531" xr:uid="{00000000-0005-0000-0000-00002E180000}"/>
    <cellStyle name="Comma 2 4 7 5 2" xfId="18156" xr:uid="{00000000-0005-0000-0000-00002F180000}"/>
    <cellStyle name="Comma 2 4 7 5 3" xfId="12854" xr:uid="{00000000-0005-0000-0000-000030180000}"/>
    <cellStyle name="Comma 2 4 7 6" xfId="7368" xr:uid="{00000000-0005-0000-0000-000031180000}"/>
    <cellStyle name="Comma 2 4 7 6 2" xfId="15526" xr:uid="{00000000-0005-0000-0000-000032180000}"/>
    <cellStyle name="Comma 2 4 7 7" xfId="10197" xr:uid="{00000000-0005-0000-0000-000033180000}"/>
    <cellStyle name="Comma 2 4 8" xfId="862" xr:uid="{00000000-0005-0000-0000-000034180000}"/>
    <cellStyle name="Comma 2 4 8 2" xfId="863" xr:uid="{00000000-0005-0000-0000-000035180000}"/>
    <cellStyle name="Comma 2 4 8 2 2" xfId="864" xr:uid="{00000000-0005-0000-0000-000036180000}"/>
    <cellStyle name="Comma 2 4 8 2 2 2" xfId="3538" xr:uid="{00000000-0005-0000-0000-000037180000}"/>
    <cellStyle name="Comma 2 4 8 2 2 2 2" xfId="18163" xr:uid="{00000000-0005-0000-0000-000038180000}"/>
    <cellStyle name="Comma 2 4 8 2 2 2 3" xfId="12861" xr:uid="{00000000-0005-0000-0000-000039180000}"/>
    <cellStyle name="Comma 2 4 8 2 2 3" xfId="7375" xr:uid="{00000000-0005-0000-0000-00003A180000}"/>
    <cellStyle name="Comma 2 4 8 2 2 3 2" xfId="15533" xr:uid="{00000000-0005-0000-0000-00003B180000}"/>
    <cellStyle name="Comma 2 4 8 2 2 4" xfId="10204" xr:uid="{00000000-0005-0000-0000-00003C180000}"/>
    <cellStyle name="Comma 2 4 8 2 3" xfId="3537" xr:uid="{00000000-0005-0000-0000-00003D180000}"/>
    <cellStyle name="Comma 2 4 8 2 3 2" xfId="18162" xr:uid="{00000000-0005-0000-0000-00003E180000}"/>
    <cellStyle name="Comma 2 4 8 2 3 3" xfId="12860" xr:uid="{00000000-0005-0000-0000-00003F180000}"/>
    <cellStyle name="Comma 2 4 8 2 4" xfId="7374" xr:uid="{00000000-0005-0000-0000-000040180000}"/>
    <cellStyle name="Comma 2 4 8 2 4 2" xfId="15532" xr:uid="{00000000-0005-0000-0000-000041180000}"/>
    <cellStyle name="Comma 2 4 8 2 5" xfId="10203" xr:uid="{00000000-0005-0000-0000-000042180000}"/>
    <cellStyle name="Comma 2 4 8 3" xfId="865" xr:uid="{00000000-0005-0000-0000-000043180000}"/>
    <cellStyle name="Comma 2 4 8 3 2" xfId="3539" xr:uid="{00000000-0005-0000-0000-000044180000}"/>
    <cellStyle name="Comma 2 4 8 3 2 2" xfId="18164" xr:uid="{00000000-0005-0000-0000-000045180000}"/>
    <cellStyle name="Comma 2 4 8 3 2 3" xfId="12862" xr:uid="{00000000-0005-0000-0000-000046180000}"/>
    <cellStyle name="Comma 2 4 8 3 3" xfId="7376" xr:uid="{00000000-0005-0000-0000-000047180000}"/>
    <cellStyle name="Comma 2 4 8 3 3 2" xfId="15534" xr:uid="{00000000-0005-0000-0000-000048180000}"/>
    <cellStyle name="Comma 2 4 8 3 4" xfId="10205" xr:uid="{00000000-0005-0000-0000-000049180000}"/>
    <cellStyle name="Comma 2 4 8 4" xfId="866" xr:uid="{00000000-0005-0000-0000-00004A180000}"/>
    <cellStyle name="Comma 2 4 8 4 2" xfId="3540" xr:uid="{00000000-0005-0000-0000-00004B180000}"/>
    <cellStyle name="Comma 2 4 8 4 2 2" xfId="18165" xr:uid="{00000000-0005-0000-0000-00004C180000}"/>
    <cellStyle name="Comma 2 4 8 4 2 3" xfId="12863" xr:uid="{00000000-0005-0000-0000-00004D180000}"/>
    <cellStyle name="Comma 2 4 8 4 3" xfId="7377" xr:uid="{00000000-0005-0000-0000-00004E180000}"/>
    <cellStyle name="Comma 2 4 8 4 3 2" xfId="15535" xr:uid="{00000000-0005-0000-0000-00004F180000}"/>
    <cellStyle name="Comma 2 4 8 4 4" xfId="10206" xr:uid="{00000000-0005-0000-0000-000050180000}"/>
    <cellStyle name="Comma 2 4 8 5" xfId="3536" xr:uid="{00000000-0005-0000-0000-000051180000}"/>
    <cellStyle name="Comma 2 4 8 5 2" xfId="18161" xr:uid="{00000000-0005-0000-0000-000052180000}"/>
    <cellStyle name="Comma 2 4 8 5 3" xfId="12859" xr:uid="{00000000-0005-0000-0000-000053180000}"/>
    <cellStyle name="Comma 2 4 8 6" xfId="7373" xr:uid="{00000000-0005-0000-0000-000054180000}"/>
    <cellStyle name="Comma 2 4 8 6 2" xfId="15531" xr:uid="{00000000-0005-0000-0000-000055180000}"/>
    <cellStyle name="Comma 2 4 8 7" xfId="10202" xr:uid="{00000000-0005-0000-0000-000056180000}"/>
    <cellStyle name="Comma 2 4 9" xfId="867" xr:uid="{00000000-0005-0000-0000-000057180000}"/>
    <cellStyle name="Comma 2 4 9 2" xfId="868" xr:uid="{00000000-0005-0000-0000-000058180000}"/>
    <cellStyle name="Comma 2 4 9 2 2" xfId="869" xr:uid="{00000000-0005-0000-0000-000059180000}"/>
    <cellStyle name="Comma 2 4 9 2 2 2" xfId="3543" xr:uid="{00000000-0005-0000-0000-00005A180000}"/>
    <cellStyle name="Comma 2 4 9 2 2 2 2" xfId="18168" xr:uid="{00000000-0005-0000-0000-00005B180000}"/>
    <cellStyle name="Comma 2 4 9 2 2 2 3" xfId="12866" xr:uid="{00000000-0005-0000-0000-00005C180000}"/>
    <cellStyle name="Comma 2 4 9 2 2 3" xfId="7380" xr:uid="{00000000-0005-0000-0000-00005D180000}"/>
    <cellStyle name="Comma 2 4 9 2 2 3 2" xfId="15538" xr:uid="{00000000-0005-0000-0000-00005E180000}"/>
    <cellStyle name="Comma 2 4 9 2 2 4" xfId="10209" xr:uid="{00000000-0005-0000-0000-00005F180000}"/>
    <cellStyle name="Comma 2 4 9 2 3" xfId="3542" xr:uid="{00000000-0005-0000-0000-000060180000}"/>
    <cellStyle name="Comma 2 4 9 2 3 2" xfId="18167" xr:uid="{00000000-0005-0000-0000-000061180000}"/>
    <cellStyle name="Comma 2 4 9 2 3 3" xfId="12865" xr:uid="{00000000-0005-0000-0000-000062180000}"/>
    <cellStyle name="Comma 2 4 9 2 4" xfId="7379" xr:uid="{00000000-0005-0000-0000-000063180000}"/>
    <cellStyle name="Comma 2 4 9 2 4 2" xfId="15537" xr:uid="{00000000-0005-0000-0000-000064180000}"/>
    <cellStyle name="Comma 2 4 9 2 5" xfId="10208" xr:uid="{00000000-0005-0000-0000-000065180000}"/>
    <cellStyle name="Comma 2 4 9 3" xfId="870" xr:uid="{00000000-0005-0000-0000-000066180000}"/>
    <cellStyle name="Comma 2 4 9 3 2" xfId="3544" xr:uid="{00000000-0005-0000-0000-000067180000}"/>
    <cellStyle name="Comma 2 4 9 3 2 2" xfId="18169" xr:uid="{00000000-0005-0000-0000-000068180000}"/>
    <cellStyle name="Comma 2 4 9 3 2 3" xfId="12867" xr:uid="{00000000-0005-0000-0000-000069180000}"/>
    <cellStyle name="Comma 2 4 9 3 3" xfId="7381" xr:uid="{00000000-0005-0000-0000-00006A180000}"/>
    <cellStyle name="Comma 2 4 9 3 3 2" xfId="15539" xr:uid="{00000000-0005-0000-0000-00006B180000}"/>
    <cellStyle name="Comma 2 4 9 3 4" xfId="10210" xr:uid="{00000000-0005-0000-0000-00006C180000}"/>
    <cellStyle name="Comma 2 4 9 4" xfId="871" xr:uid="{00000000-0005-0000-0000-00006D180000}"/>
    <cellStyle name="Comma 2 4 9 4 2" xfId="3545" xr:uid="{00000000-0005-0000-0000-00006E180000}"/>
    <cellStyle name="Comma 2 4 9 4 2 2" xfId="18170" xr:uid="{00000000-0005-0000-0000-00006F180000}"/>
    <cellStyle name="Comma 2 4 9 4 2 3" xfId="12868" xr:uid="{00000000-0005-0000-0000-000070180000}"/>
    <cellStyle name="Comma 2 4 9 4 3" xfId="7382" xr:uid="{00000000-0005-0000-0000-000071180000}"/>
    <cellStyle name="Comma 2 4 9 4 3 2" xfId="15540" xr:uid="{00000000-0005-0000-0000-000072180000}"/>
    <cellStyle name="Comma 2 4 9 4 4" xfId="10211" xr:uid="{00000000-0005-0000-0000-000073180000}"/>
    <cellStyle name="Comma 2 4 9 5" xfId="3541" xr:uid="{00000000-0005-0000-0000-000074180000}"/>
    <cellStyle name="Comma 2 4 9 5 2" xfId="18166" xr:uid="{00000000-0005-0000-0000-000075180000}"/>
    <cellStyle name="Comma 2 4 9 5 3" xfId="12864" xr:uid="{00000000-0005-0000-0000-000076180000}"/>
    <cellStyle name="Comma 2 4 9 6" xfId="7378" xr:uid="{00000000-0005-0000-0000-000077180000}"/>
    <cellStyle name="Comma 2 4 9 6 2" xfId="15536" xr:uid="{00000000-0005-0000-0000-000078180000}"/>
    <cellStyle name="Comma 2 4 9 7" xfId="10207" xr:uid="{00000000-0005-0000-0000-000079180000}"/>
    <cellStyle name="Comma 2 5" xfId="63" xr:uid="{00000000-0005-0000-0000-00007A180000}"/>
    <cellStyle name="Comma 2 5 10" xfId="873" xr:uid="{00000000-0005-0000-0000-00007B180000}"/>
    <cellStyle name="Comma 2 5 10 2" xfId="874" xr:uid="{00000000-0005-0000-0000-00007C180000}"/>
    <cellStyle name="Comma 2 5 10 2 2" xfId="3548" xr:uid="{00000000-0005-0000-0000-00007D180000}"/>
    <cellStyle name="Comma 2 5 10 2 2 2" xfId="18173" xr:uid="{00000000-0005-0000-0000-00007E180000}"/>
    <cellStyle name="Comma 2 5 10 2 2 3" xfId="12871" xr:uid="{00000000-0005-0000-0000-00007F180000}"/>
    <cellStyle name="Comma 2 5 10 2 3" xfId="7385" xr:uid="{00000000-0005-0000-0000-000080180000}"/>
    <cellStyle name="Comma 2 5 10 2 3 2" xfId="15543" xr:uid="{00000000-0005-0000-0000-000081180000}"/>
    <cellStyle name="Comma 2 5 10 2 4" xfId="10214" xr:uid="{00000000-0005-0000-0000-000082180000}"/>
    <cellStyle name="Comma 2 5 10 3" xfId="875" xr:uid="{00000000-0005-0000-0000-000083180000}"/>
    <cellStyle name="Comma 2 5 10 3 2" xfId="3549" xr:uid="{00000000-0005-0000-0000-000084180000}"/>
    <cellStyle name="Comma 2 5 10 3 2 2" xfId="18174" xr:uid="{00000000-0005-0000-0000-000085180000}"/>
    <cellStyle name="Comma 2 5 10 3 2 3" xfId="12872" xr:uid="{00000000-0005-0000-0000-000086180000}"/>
    <cellStyle name="Comma 2 5 10 3 3" xfId="7386" xr:uid="{00000000-0005-0000-0000-000087180000}"/>
    <cellStyle name="Comma 2 5 10 3 3 2" xfId="15544" xr:uid="{00000000-0005-0000-0000-000088180000}"/>
    <cellStyle name="Comma 2 5 10 3 4" xfId="10215" xr:uid="{00000000-0005-0000-0000-000089180000}"/>
    <cellStyle name="Comma 2 5 10 4" xfId="3547" xr:uid="{00000000-0005-0000-0000-00008A180000}"/>
    <cellStyle name="Comma 2 5 10 4 2" xfId="18172" xr:uid="{00000000-0005-0000-0000-00008B180000}"/>
    <cellStyle name="Comma 2 5 10 4 3" xfId="12870" xr:uid="{00000000-0005-0000-0000-00008C180000}"/>
    <cellStyle name="Comma 2 5 10 5" xfId="7384" xr:uid="{00000000-0005-0000-0000-00008D180000}"/>
    <cellStyle name="Comma 2 5 10 5 2" xfId="15542" xr:uid="{00000000-0005-0000-0000-00008E180000}"/>
    <cellStyle name="Comma 2 5 10 6" xfId="10213" xr:uid="{00000000-0005-0000-0000-00008F180000}"/>
    <cellStyle name="Comma 2 5 11" xfId="876" xr:uid="{00000000-0005-0000-0000-000090180000}"/>
    <cellStyle name="Comma 2 5 11 2" xfId="877" xr:uid="{00000000-0005-0000-0000-000091180000}"/>
    <cellStyle name="Comma 2 5 11 2 2" xfId="3551" xr:uid="{00000000-0005-0000-0000-000092180000}"/>
    <cellStyle name="Comma 2 5 11 2 2 2" xfId="18176" xr:uid="{00000000-0005-0000-0000-000093180000}"/>
    <cellStyle name="Comma 2 5 11 2 2 3" xfId="12874" xr:uid="{00000000-0005-0000-0000-000094180000}"/>
    <cellStyle name="Comma 2 5 11 2 3" xfId="7388" xr:uid="{00000000-0005-0000-0000-000095180000}"/>
    <cellStyle name="Comma 2 5 11 2 3 2" xfId="15546" xr:uid="{00000000-0005-0000-0000-000096180000}"/>
    <cellStyle name="Comma 2 5 11 2 4" xfId="10217" xr:uid="{00000000-0005-0000-0000-000097180000}"/>
    <cellStyle name="Comma 2 5 11 3" xfId="3550" xr:uid="{00000000-0005-0000-0000-000098180000}"/>
    <cellStyle name="Comma 2 5 11 3 2" xfId="18175" xr:uid="{00000000-0005-0000-0000-000099180000}"/>
    <cellStyle name="Comma 2 5 11 3 3" xfId="12873" xr:uid="{00000000-0005-0000-0000-00009A180000}"/>
    <cellStyle name="Comma 2 5 11 4" xfId="7387" xr:uid="{00000000-0005-0000-0000-00009B180000}"/>
    <cellStyle name="Comma 2 5 11 4 2" xfId="15545" xr:uid="{00000000-0005-0000-0000-00009C180000}"/>
    <cellStyle name="Comma 2 5 11 5" xfId="10216" xr:uid="{00000000-0005-0000-0000-00009D180000}"/>
    <cellStyle name="Comma 2 5 12" xfId="878" xr:uid="{00000000-0005-0000-0000-00009E180000}"/>
    <cellStyle name="Comma 2 5 12 2" xfId="3552" xr:uid="{00000000-0005-0000-0000-00009F180000}"/>
    <cellStyle name="Comma 2 5 12 2 2" xfId="18177" xr:uid="{00000000-0005-0000-0000-0000A0180000}"/>
    <cellStyle name="Comma 2 5 12 2 3" xfId="12875" xr:uid="{00000000-0005-0000-0000-0000A1180000}"/>
    <cellStyle name="Comma 2 5 12 3" xfId="7389" xr:uid="{00000000-0005-0000-0000-0000A2180000}"/>
    <cellStyle name="Comma 2 5 12 3 2" xfId="15547" xr:uid="{00000000-0005-0000-0000-0000A3180000}"/>
    <cellStyle name="Comma 2 5 12 4" xfId="10218" xr:uid="{00000000-0005-0000-0000-0000A4180000}"/>
    <cellStyle name="Comma 2 5 13" xfId="879" xr:uid="{00000000-0005-0000-0000-0000A5180000}"/>
    <cellStyle name="Comma 2 5 13 2" xfId="3553" xr:uid="{00000000-0005-0000-0000-0000A6180000}"/>
    <cellStyle name="Comma 2 5 13 2 2" xfId="18178" xr:uid="{00000000-0005-0000-0000-0000A7180000}"/>
    <cellStyle name="Comma 2 5 13 2 3" xfId="12876" xr:uid="{00000000-0005-0000-0000-0000A8180000}"/>
    <cellStyle name="Comma 2 5 13 3" xfId="7390" xr:uid="{00000000-0005-0000-0000-0000A9180000}"/>
    <cellStyle name="Comma 2 5 13 3 2" xfId="15548" xr:uid="{00000000-0005-0000-0000-0000AA180000}"/>
    <cellStyle name="Comma 2 5 13 4" xfId="10219" xr:uid="{00000000-0005-0000-0000-0000AB180000}"/>
    <cellStyle name="Comma 2 5 14" xfId="2581" xr:uid="{00000000-0005-0000-0000-0000AC180000}"/>
    <cellStyle name="Comma 2 5 14 2" xfId="5215" xr:uid="{00000000-0005-0000-0000-0000AD180000}"/>
    <cellStyle name="Comma 2 5 14 2 2" xfId="19840" xr:uid="{00000000-0005-0000-0000-0000AE180000}"/>
    <cellStyle name="Comma 2 5 14 2 3" xfId="14550" xr:uid="{00000000-0005-0000-0000-0000AF180000}"/>
    <cellStyle name="Comma 2 5 14 3" xfId="9052" xr:uid="{00000000-0005-0000-0000-0000B0180000}"/>
    <cellStyle name="Comma 2 5 14 3 2" xfId="17210" xr:uid="{00000000-0005-0000-0000-0000B1180000}"/>
    <cellStyle name="Comma 2 5 14 4" xfId="11883" xr:uid="{00000000-0005-0000-0000-0000B2180000}"/>
    <cellStyle name="Comma 2 5 15" xfId="2641" xr:uid="{00000000-0005-0000-0000-0000B3180000}"/>
    <cellStyle name="Comma 2 5 15 2" xfId="5269" xr:uid="{00000000-0005-0000-0000-0000B4180000}"/>
    <cellStyle name="Comma 2 5 15 2 2" xfId="19894" xr:uid="{00000000-0005-0000-0000-0000B5180000}"/>
    <cellStyle name="Comma 2 5 15 2 3" xfId="14610" xr:uid="{00000000-0005-0000-0000-0000B6180000}"/>
    <cellStyle name="Comma 2 5 15 3" xfId="9106" xr:uid="{00000000-0005-0000-0000-0000B7180000}"/>
    <cellStyle name="Comma 2 5 15 3 2" xfId="17264" xr:uid="{00000000-0005-0000-0000-0000B8180000}"/>
    <cellStyle name="Comma 2 5 15 4" xfId="11938" xr:uid="{00000000-0005-0000-0000-0000B9180000}"/>
    <cellStyle name="Comma 2 5 16" xfId="872" xr:uid="{00000000-0005-0000-0000-0000BA180000}"/>
    <cellStyle name="Comma 2 5 16 2" xfId="3546" xr:uid="{00000000-0005-0000-0000-0000BB180000}"/>
    <cellStyle name="Comma 2 5 16 2 2" xfId="18171" xr:uid="{00000000-0005-0000-0000-0000BC180000}"/>
    <cellStyle name="Comma 2 5 16 2 3" xfId="12869" xr:uid="{00000000-0005-0000-0000-0000BD180000}"/>
    <cellStyle name="Comma 2 5 16 3" xfId="7383" xr:uid="{00000000-0005-0000-0000-0000BE180000}"/>
    <cellStyle name="Comma 2 5 16 3 2" xfId="15541" xr:uid="{00000000-0005-0000-0000-0000BF180000}"/>
    <cellStyle name="Comma 2 5 16 4" xfId="10212" xr:uid="{00000000-0005-0000-0000-0000C0180000}"/>
    <cellStyle name="Comma 2 5 17" xfId="6449" xr:uid="{00000000-0005-0000-0000-0000C1180000}"/>
    <cellStyle name="Comma 2 5 17 2" xfId="17375" xr:uid="{00000000-0005-0000-0000-0000C2180000}"/>
    <cellStyle name="Comma 2 5 17 3" xfId="12070" xr:uid="{00000000-0005-0000-0000-0000C3180000}"/>
    <cellStyle name="Comma 2 5 18" xfId="6557" xr:uid="{00000000-0005-0000-0000-0000C4180000}"/>
    <cellStyle name="Comma 2 5 18 2" xfId="14744" xr:uid="{00000000-0005-0000-0000-0000C5180000}"/>
    <cellStyle name="Comma 2 5 19" xfId="2750" xr:uid="{00000000-0005-0000-0000-0000C6180000}"/>
    <cellStyle name="Comma 2 5 2" xfId="92" xr:uid="{00000000-0005-0000-0000-0000C7180000}"/>
    <cellStyle name="Comma 2 5 2 10" xfId="881" xr:uid="{00000000-0005-0000-0000-0000C8180000}"/>
    <cellStyle name="Comma 2 5 2 10 2" xfId="3555" xr:uid="{00000000-0005-0000-0000-0000C9180000}"/>
    <cellStyle name="Comma 2 5 2 10 2 2" xfId="18180" xr:uid="{00000000-0005-0000-0000-0000CA180000}"/>
    <cellStyle name="Comma 2 5 2 10 2 3" xfId="12878" xr:uid="{00000000-0005-0000-0000-0000CB180000}"/>
    <cellStyle name="Comma 2 5 2 10 3" xfId="7392" xr:uid="{00000000-0005-0000-0000-0000CC180000}"/>
    <cellStyle name="Comma 2 5 2 10 3 2" xfId="15550" xr:uid="{00000000-0005-0000-0000-0000CD180000}"/>
    <cellStyle name="Comma 2 5 2 10 4" xfId="10221" xr:uid="{00000000-0005-0000-0000-0000CE180000}"/>
    <cellStyle name="Comma 2 5 2 11" xfId="2609" xr:uid="{00000000-0005-0000-0000-0000CF180000}"/>
    <cellStyle name="Comma 2 5 2 11 2" xfId="5242" xr:uid="{00000000-0005-0000-0000-0000D0180000}"/>
    <cellStyle name="Comma 2 5 2 11 2 2" xfId="19867" xr:uid="{00000000-0005-0000-0000-0000D1180000}"/>
    <cellStyle name="Comma 2 5 2 11 2 3" xfId="14578" xr:uid="{00000000-0005-0000-0000-0000D2180000}"/>
    <cellStyle name="Comma 2 5 2 11 3" xfId="9079" xr:uid="{00000000-0005-0000-0000-0000D3180000}"/>
    <cellStyle name="Comma 2 5 2 11 3 2" xfId="17237" xr:uid="{00000000-0005-0000-0000-0000D4180000}"/>
    <cellStyle name="Comma 2 5 2 11 4" xfId="11910" xr:uid="{00000000-0005-0000-0000-0000D5180000}"/>
    <cellStyle name="Comma 2 5 2 12" xfId="2668" xr:uid="{00000000-0005-0000-0000-0000D6180000}"/>
    <cellStyle name="Comma 2 5 2 12 2" xfId="5296" xr:uid="{00000000-0005-0000-0000-0000D7180000}"/>
    <cellStyle name="Comma 2 5 2 12 2 2" xfId="19921" xr:uid="{00000000-0005-0000-0000-0000D8180000}"/>
    <cellStyle name="Comma 2 5 2 12 2 3" xfId="14637" xr:uid="{00000000-0005-0000-0000-0000D9180000}"/>
    <cellStyle name="Comma 2 5 2 12 3" xfId="9133" xr:uid="{00000000-0005-0000-0000-0000DA180000}"/>
    <cellStyle name="Comma 2 5 2 12 3 2" xfId="17291" xr:uid="{00000000-0005-0000-0000-0000DB180000}"/>
    <cellStyle name="Comma 2 5 2 12 4" xfId="11965" xr:uid="{00000000-0005-0000-0000-0000DC180000}"/>
    <cellStyle name="Comma 2 5 2 13" xfId="880" xr:uid="{00000000-0005-0000-0000-0000DD180000}"/>
    <cellStyle name="Comma 2 5 2 13 2" xfId="3554" xr:uid="{00000000-0005-0000-0000-0000DE180000}"/>
    <cellStyle name="Comma 2 5 2 13 2 2" xfId="18179" xr:uid="{00000000-0005-0000-0000-0000DF180000}"/>
    <cellStyle name="Comma 2 5 2 13 2 3" xfId="12877" xr:uid="{00000000-0005-0000-0000-0000E0180000}"/>
    <cellStyle name="Comma 2 5 2 13 3" xfId="7391" xr:uid="{00000000-0005-0000-0000-0000E1180000}"/>
    <cellStyle name="Comma 2 5 2 13 3 2" xfId="15549" xr:uid="{00000000-0005-0000-0000-0000E2180000}"/>
    <cellStyle name="Comma 2 5 2 13 4" xfId="10220" xr:uid="{00000000-0005-0000-0000-0000E3180000}"/>
    <cellStyle name="Comma 2 5 2 14" xfId="6478" xr:uid="{00000000-0005-0000-0000-0000E4180000}"/>
    <cellStyle name="Comma 2 5 2 14 2" xfId="17402" xr:uid="{00000000-0005-0000-0000-0000E5180000}"/>
    <cellStyle name="Comma 2 5 2 14 3" xfId="12099" xr:uid="{00000000-0005-0000-0000-0000E6180000}"/>
    <cellStyle name="Comma 2 5 2 15" xfId="2777" xr:uid="{00000000-0005-0000-0000-0000E7180000}"/>
    <cellStyle name="Comma 2 5 2 15 2" xfId="14772" xr:uid="{00000000-0005-0000-0000-0000E8180000}"/>
    <cellStyle name="Comma 2 5 2 16" xfId="6614" xr:uid="{00000000-0005-0000-0000-0000E9180000}"/>
    <cellStyle name="Comma 2 5 2 17" xfId="9443" xr:uid="{00000000-0005-0000-0000-0000EA180000}"/>
    <cellStyle name="Comma 2 5 2 2" xfId="146" xr:uid="{00000000-0005-0000-0000-0000EB180000}"/>
    <cellStyle name="Comma 2 5 2 2 10" xfId="2722" xr:uid="{00000000-0005-0000-0000-0000EC180000}"/>
    <cellStyle name="Comma 2 5 2 2 10 2" xfId="5350" xr:uid="{00000000-0005-0000-0000-0000ED180000}"/>
    <cellStyle name="Comma 2 5 2 2 10 2 2" xfId="19975" xr:uid="{00000000-0005-0000-0000-0000EE180000}"/>
    <cellStyle name="Comma 2 5 2 2 10 2 3" xfId="14691" xr:uid="{00000000-0005-0000-0000-0000EF180000}"/>
    <cellStyle name="Comma 2 5 2 2 10 3" xfId="9187" xr:uid="{00000000-0005-0000-0000-0000F0180000}"/>
    <cellStyle name="Comma 2 5 2 2 10 3 2" xfId="17345" xr:uid="{00000000-0005-0000-0000-0000F1180000}"/>
    <cellStyle name="Comma 2 5 2 2 10 4" xfId="12019" xr:uid="{00000000-0005-0000-0000-0000F2180000}"/>
    <cellStyle name="Comma 2 5 2 2 11" xfId="882" xr:uid="{00000000-0005-0000-0000-0000F3180000}"/>
    <cellStyle name="Comma 2 5 2 2 11 2" xfId="3556" xr:uid="{00000000-0005-0000-0000-0000F4180000}"/>
    <cellStyle name="Comma 2 5 2 2 11 2 2" xfId="18181" xr:uid="{00000000-0005-0000-0000-0000F5180000}"/>
    <cellStyle name="Comma 2 5 2 2 11 2 3" xfId="12879" xr:uid="{00000000-0005-0000-0000-0000F6180000}"/>
    <cellStyle name="Comma 2 5 2 2 11 3" xfId="7393" xr:uid="{00000000-0005-0000-0000-0000F7180000}"/>
    <cellStyle name="Comma 2 5 2 2 11 3 2" xfId="15551" xr:uid="{00000000-0005-0000-0000-0000F8180000}"/>
    <cellStyle name="Comma 2 5 2 2 11 4" xfId="10222" xr:uid="{00000000-0005-0000-0000-0000F9180000}"/>
    <cellStyle name="Comma 2 5 2 2 12" xfId="6530" xr:uid="{00000000-0005-0000-0000-0000FA180000}"/>
    <cellStyle name="Comma 2 5 2 2 12 2" xfId="17456" xr:uid="{00000000-0005-0000-0000-0000FB180000}"/>
    <cellStyle name="Comma 2 5 2 2 12 3" xfId="12153" xr:uid="{00000000-0005-0000-0000-0000FC180000}"/>
    <cellStyle name="Comma 2 5 2 2 13" xfId="2831" xr:uid="{00000000-0005-0000-0000-0000FD180000}"/>
    <cellStyle name="Comma 2 5 2 2 13 2" xfId="14826" xr:uid="{00000000-0005-0000-0000-0000FE180000}"/>
    <cellStyle name="Comma 2 5 2 2 14" xfId="6668" xr:uid="{00000000-0005-0000-0000-0000FF180000}"/>
    <cellStyle name="Comma 2 5 2 2 15" xfId="9497" xr:uid="{00000000-0005-0000-0000-000000190000}"/>
    <cellStyle name="Comma 2 5 2 2 2" xfId="883" xr:uid="{00000000-0005-0000-0000-000001190000}"/>
    <cellStyle name="Comma 2 5 2 2 2 2" xfId="884" xr:uid="{00000000-0005-0000-0000-000002190000}"/>
    <cellStyle name="Comma 2 5 2 2 2 2 2" xfId="885" xr:uid="{00000000-0005-0000-0000-000003190000}"/>
    <cellStyle name="Comma 2 5 2 2 2 2 2 2" xfId="3559" xr:uid="{00000000-0005-0000-0000-000004190000}"/>
    <cellStyle name="Comma 2 5 2 2 2 2 2 2 2" xfId="18184" xr:uid="{00000000-0005-0000-0000-000005190000}"/>
    <cellStyle name="Comma 2 5 2 2 2 2 2 2 3" xfId="12882" xr:uid="{00000000-0005-0000-0000-000006190000}"/>
    <cellStyle name="Comma 2 5 2 2 2 2 2 3" xfId="7396" xr:uid="{00000000-0005-0000-0000-000007190000}"/>
    <cellStyle name="Comma 2 5 2 2 2 2 2 3 2" xfId="15554" xr:uid="{00000000-0005-0000-0000-000008190000}"/>
    <cellStyle name="Comma 2 5 2 2 2 2 2 4" xfId="10225" xr:uid="{00000000-0005-0000-0000-000009190000}"/>
    <cellStyle name="Comma 2 5 2 2 2 2 3" xfId="3558" xr:uid="{00000000-0005-0000-0000-00000A190000}"/>
    <cellStyle name="Comma 2 5 2 2 2 2 3 2" xfId="18183" xr:uid="{00000000-0005-0000-0000-00000B190000}"/>
    <cellStyle name="Comma 2 5 2 2 2 2 3 3" xfId="12881" xr:uid="{00000000-0005-0000-0000-00000C190000}"/>
    <cellStyle name="Comma 2 5 2 2 2 2 4" xfId="7395" xr:uid="{00000000-0005-0000-0000-00000D190000}"/>
    <cellStyle name="Comma 2 5 2 2 2 2 4 2" xfId="15553" xr:uid="{00000000-0005-0000-0000-00000E190000}"/>
    <cellStyle name="Comma 2 5 2 2 2 2 5" xfId="10224" xr:uid="{00000000-0005-0000-0000-00000F190000}"/>
    <cellStyle name="Comma 2 5 2 2 2 3" xfId="886" xr:uid="{00000000-0005-0000-0000-000010190000}"/>
    <cellStyle name="Comma 2 5 2 2 2 3 2" xfId="3560" xr:uid="{00000000-0005-0000-0000-000011190000}"/>
    <cellStyle name="Comma 2 5 2 2 2 3 2 2" xfId="18185" xr:uid="{00000000-0005-0000-0000-000012190000}"/>
    <cellStyle name="Comma 2 5 2 2 2 3 2 3" xfId="12883" xr:uid="{00000000-0005-0000-0000-000013190000}"/>
    <cellStyle name="Comma 2 5 2 2 2 3 3" xfId="7397" xr:uid="{00000000-0005-0000-0000-000014190000}"/>
    <cellStyle name="Comma 2 5 2 2 2 3 3 2" xfId="15555" xr:uid="{00000000-0005-0000-0000-000015190000}"/>
    <cellStyle name="Comma 2 5 2 2 2 3 4" xfId="10226" xr:uid="{00000000-0005-0000-0000-000016190000}"/>
    <cellStyle name="Comma 2 5 2 2 2 4" xfId="887" xr:uid="{00000000-0005-0000-0000-000017190000}"/>
    <cellStyle name="Comma 2 5 2 2 2 4 2" xfId="3561" xr:uid="{00000000-0005-0000-0000-000018190000}"/>
    <cellStyle name="Comma 2 5 2 2 2 4 2 2" xfId="18186" xr:uid="{00000000-0005-0000-0000-000019190000}"/>
    <cellStyle name="Comma 2 5 2 2 2 4 2 3" xfId="12884" xr:uid="{00000000-0005-0000-0000-00001A190000}"/>
    <cellStyle name="Comma 2 5 2 2 2 4 3" xfId="7398" xr:uid="{00000000-0005-0000-0000-00001B190000}"/>
    <cellStyle name="Comma 2 5 2 2 2 4 3 2" xfId="15556" xr:uid="{00000000-0005-0000-0000-00001C190000}"/>
    <cellStyle name="Comma 2 5 2 2 2 4 4" xfId="10227" xr:uid="{00000000-0005-0000-0000-00001D190000}"/>
    <cellStyle name="Comma 2 5 2 2 2 5" xfId="3557" xr:uid="{00000000-0005-0000-0000-00001E190000}"/>
    <cellStyle name="Comma 2 5 2 2 2 5 2" xfId="18182" xr:uid="{00000000-0005-0000-0000-00001F190000}"/>
    <cellStyle name="Comma 2 5 2 2 2 5 3" xfId="12880" xr:uid="{00000000-0005-0000-0000-000020190000}"/>
    <cellStyle name="Comma 2 5 2 2 2 6" xfId="7394" xr:uid="{00000000-0005-0000-0000-000021190000}"/>
    <cellStyle name="Comma 2 5 2 2 2 6 2" xfId="15552" xr:uid="{00000000-0005-0000-0000-000022190000}"/>
    <cellStyle name="Comma 2 5 2 2 2 7" xfId="10223" xr:uid="{00000000-0005-0000-0000-000023190000}"/>
    <cellStyle name="Comma 2 5 2 2 3" xfId="888" xr:uid="{00000000-0005-0000-0000-000024190000}"/>
    <cellStyle name="Comma 2 5 2 2 3 2" xfId="889" xr:uid="{00000000-0005-0000-0000-000025190000}"/>
    <cellStyle name="Comma 2 5 2 2 3 2 2" xfId="890" xr:uid="{00000000-0005-0000-0000-000026190000}"/>
    <cellStyle name="Comma 2 5 2 2 3 2 2 2" xfId="3564" xr:uid="{00000000-0005-0000-0000-000027190000}"/>
    <cellStyle name="Comma 2 5 2 2 3 2 2 2 2" xfId="18189" xr:uid="{00000000-0005-0000-0000-000028190000}"/>
    <cellStyle name="Comma 2 5 2 2 3 2 2 2 3" xfId="12887" xr:uid="{00000000-0005-0000-0000-000029190000}"/>
    <cellStyle name="Comma 2 5 2 2 3 2 2 3" xfId="7401" xr:uid="{00000000-0005-0000-0000-00002A190000}"/>
    <cellStyle name="Comma 2 5 2 2 3 2 2 3 2" xfId="15559" xr:uid="{00000000-0005-0000-0000-00002B190000}"/>
    <cellStyle name="Comma 2 5 2 2 3 2 2 4" xfId="10230" xr:uid="{00000000-0005-0000-0000-00002C190000}"/>
    <cellStyle name="Comma 2 5 2 2 3 2 3" xfId="3563" xr:uid="{00000000-0005-0000-0000-00002D190000}"/>
    <cellStyle name="Comma 2 5 2 2 3 2 3 2" xfId="18188" xr:uid="{00000000-0005-0000-0000-00002E190000}"/>
    <cellStyle name="Comma 2 5 2 2 3 2 3 3" xfId="12886" xr:uid="{00000000-0005-0000-0000-00002F190000}"/>
    <cellStyle name="Comma 2 5 2 2 3 2 4" xfId="7400" xr:uid="{00000000-0005-0000-0000-000030190000}"/>
    <cellStyle name="Comma 2 5 2 2 3 2 4 2" xfId="15558" xr:uid="{00000000-0005-0000-0000-000031190000}"/>
    <cellStyle name="Comma 2 5 2 2 3 2 5" xfId="10229" xr:uid="{00000000-0005-0000-0000-000032190000}"/>
    <cellStyle name="Comma 2 5 2 2 3 3" xfId="891" xr:uid="{00000000-0005-0000-0000-000033190000}"/>
    <cellStyle name="Comma 2 5 2 2 3 3 2" xfId="3565" xr:uid="{00000000-0005-0000-0000-000034190000}"/>
    <cellStyle name="Comma 2 5 2 2 3 3 2 2" xfId="18190" xr:uid="{00000000-0005-0000-0000-000035190000}"/>
    <cellStyle name="Comma 2 5 2 2 3 3 2 3" xfId="12888" xr:uid="{00000000-0005-0000-0000-000036190000}"/>
    <cellStyle name="Comma 2 5 2 2 3 3 3" xfId="7402" xr:uid="{00000000-0005-0000-0000-000037190000}"/>
    <cellStyle name="Comma 2 5 2 2 3 3 3 2" xfId="15560" xr:uid="{00000000-0005-0000-0000-000038190000}"/>
    <cellStyle name="Comma 2 5 2 2 3 3 4" xfId="10231" xr:uid="{00000000-0005-0000-0000-000039190000}"/>
    <cellStyle name="Comma 2 5 2 2 3 4" xfId="892" xr:uid="{00000000-0005-0000-0000-00003A190000}"/>
    <cellStyle name="Comma 2 5 2 2 3 4 2" xfId="3566" xr:uid="{00000000-0005-0000-0000-00003B190000}"/>
    <cellStyle name="Comma 2 5 2 2 3 4 2 2" xfId="18191" xr:uid="{00000000-0005-0000-0000-00003C190000}"/>
    <cellStyle name="Comma 2 5 2 2 3 4 2 3" xfId="12889" xr:uid="{00000000-0005-0000-0000-00003D190000}"/>
    <cellStyle name="Comma 2 5 2 2 3 4 3" xfId="7403" xr:uid="{00000000-0005-0000-0000-00003E190000}"/>
    <cellStyle name="Comma 2 5 2 2 3 4 3 2" xfId="15561" xr:uid="{00000000-0005-0000-0000-00003F190000}"/>
    <cellStyle name="Comma 2 5 2 2 3 4 4" xfId="10232" xr:uid="{00000000-0005-0000-0000-000040190000}"/>
    <cellStyle name="Comma 2 5 2 2 3 5" xfId="3562" xr:uid="{00000000-0005-0000-0000-000041190000}"/>
    <cellStyle name="Comma 2 5 2 2 3 5 2" xfId="18187" xr:uid="{00000000-0005-0000-0000-000042190000}"/>
    <cellStyle name="Comma 2 5 2 2 3 5 3" xfId="12885" xr:uid="{00000000-0005-0000-0000-000043190000}"/>
    <cellStyle name="Comma 2 5 2 2 3 6" xfId="7399" xr:uid="{00000000-0005-0000-0000-000044190000}"/>
    <cellStyle name="Comma 2 5 2 2 3 6 2" xfId="15557" xr:uid="{00000000-0005-0000-0000-000045190000}"/>
    <cellStyle name="Comma 2 5 2 2 3 7" xfId="10228" xr:uid="{00000000-0005-0000-0000-000046190000}"/>
    <cellStyle name="Comma 2 5 2 2 4" xfId="893" xr:uid="{00000000-0005-0000-0000-000047190000}"/>
    <cellStyle name="Comma 2 5 2 2 4 2" xfId="894" xr:uid="{00000000-0005-0000-0000-000048190000}"/>
    <cellStyle name="Comma 2 5 2 2 4 2 2" xfId="895" xr:uid="{00000000-0005-0000-0000-000049190000}"/>
    <cellStyle name="Comma 2 5 2 2 4 2 2 2" xfId="3569" xr:uid="{00000000-0005-0000-0000-00004A190000}"/>
    <cellStyle name="Comma 2 5 2 2 4 2 2 2 2" xfId="18194" xr:uid="{00000000-0005-0000-0000-00004B190000}"/>
    <cellStyle name="Comma 2 5 2 2 4 2 2 2 3" xfId="12892" xr:uid="{00000000-0005-0000-0000-00004C190000}"/>
    <cellStyle name="Comma 2 5 2 2 4 2 2 3" xfId="7406" xr:uid="{00000000-0005-0000-0000-00004D190000}"/>
    <cellStyle name="Comma 2 5 2 2 4 2 2 3 2" xfId="15564" xr:uid="{00000000-0005-0000-0000-00004E190000}"/>
    <cellStyle name="Comma 2 5 2 2 4 2 2 4" xfId="10235" xr:uid="{00000000-0005-0000-0000-00004F190000}"/>
    <cellStyle name="Comma 2 5 2 2 4 2 3" xfId="3568" xr:uid="{00000000-0005-0000-0000-000050190000}"/>
    <cellStyle name="Comma 2 5 2 2 4 2 3 2" xfId="18193" xr:uid="{00000000-0005-0000-0000-000051190000}"/>
    <cellStyle name="Comma 2 5 2 2 4 2 3 3" xfId="12891" xr:uid="{00000000-0005-0000-0000-000052190000}"/>
    <cellStyle name="Comma 2 5 2 2 4 2 4" xfId="7405" xr:uid="{00000000-0005-0000-0000-000053190000}"/>
    <cellStyle name="Comma 2 5 2 2 4 2 4 2" xfId="15563" xr:uid="{00000000-0005-0000-0000-000054190000}"/>
    <cellStyle name="Comma 2 5 2 2 4 2 5" xfId="10234" xr:uid="{00000000-0005-0000-0000-000055190000}"/>
    <cellStyle name="Comma 2 5 2 2 4 3" xfId="896" xr:uid="{00000000-0005-0000-0000-000056190000}"/>
    <cellStyle name="Comma 2 5 2 2 4 3 2" xfId="3570" xr:uid="{00000000-0005-0000-0000-000057190000}"/>
    <cellStyle name="Comma 2 5 2 2 4 3 2 2" xfId="18195" xr:uid="{00000000-0005-0000-0000-000058190000}"/>
    <cellStyle name="Comma 2 5 2 2 4 3 2 3" xfId="12893" xr:uid="{00000000-0005-0000-0000-000059190000}"/>
    <cellStyle name="Comma 2 5 2 2 4 3 3" xfId="7407" xr:uid="{00000000-0005-0000-0000-00005A190000}"/>
    <cellStyle name="Comma 2 5 2 2 4 3 3 2" xfId="15565" xr:uid="{00000000-0005-0000-0000-00005B190000}"/>
    <cellStyle name="Comma 2 5 2 2 4 3 4" xfId="10236" xr:uid="{00000000-0005-0000-0000-00005C190000}"/>
    <cellStyle name="Comma 2 5 2 2 4 4" xfId="897" xr:uid="{00000000-0005-0000-0000-00005D190000}"/>
    <cellStyle name="Comma 2 5 2 2 4 4 2" xfId="3571" xr:uid="{00000000-0005-0000-0000-00005E190000}"/>
    <cellStyle name="Comma 2 5 2 2 4 4 2 2" xfId="18196" xr:uid="{00000000-0005-0000-0000-00005F190000}"/>
    <cellStyle name="Comma 2 5 2 2 4 4 2 3" xfId="12894" xr:uid="{00000000-0005-0000-0000-000060190000}"/>
    <cellStyle name="Comma 2 5 2 2 4 4 3" xfId="7408" xr:uid="{00000000-0005-0000-0000-000061190000}"/>
    <cellStyle name="Comma 2 5 2 2 4 4 3 2" xfId="15566" xr:uid="{00000000-0005-0000-0000-000062190000}"/>
    <cellStyle name="Comma 2 5 2 2 4 4 4" xfId="10237" xr:uid="{00000000-0005-0000-0000-000063190000}"/>
    <cellStyle name="Comma 2 5 2 2 4 5" xfId="3567" xr:uid="{00000000-0005-0000-0000-000064190000}"/>
    <cellStyle name="Comma 2 5 2 2 4 5 2" xfId="18192" xr:uid="{00000000-0005-0000-0000-000065190000}"/>
    <cellStyle name="Comma 2 5 2 2 4 5 3" xfId="12890" xr:uid="{00000000-0005-0000-0000-000066190000}"/>
    <cellStyle name="Comma 2 5 2 2 4 6" xfId="7404" xr:uid="{00000000-0005-0000-0000-000067190000}"/>
    <cellStyle name="Comma 2 5 2 2 4 6 2" xfId="15562" xr:uid="{00000000-0005-0000-0000-000068190000}"/>
    <cellStyle name="Comma 2 5 2 2 4 7" xfId="10233" xr:uid="{00000000-0005-0000-0000-000069190000}"/>
    <cellStyle name="Comma 2 5 2 2 5" xfId="898" xr:uid="{00000000-0005-0000-0000-00006A190000}"/>
    <cellStyle name="Comma 2 5 2 2 5 2" xfId="899" xr:uid="{00000000-0005-0000-0000-00006B190000}"/>
    <cellStyle name="Comma 2 5 2 2 5 2 2" xfId="900" xr:uid="{00000000-0005-0000-0000-00006C190000}"/>
    <cellStyle name="Comma 2 5 2 2 5 2 2 2" xfId="3574" xr:uid="{00000000-0005-0000-0000-00006D190000}"/>
    <cellStyle name="Comma 2 5 2 2 5 2 2 2 2" xfId="18199" xr:uid="{00000000-0005-0000-0000-00006E190000}"/>
    <cellStyle name="Comma 2 5 2 2 5 2 2 2 3" xfId="12897" xr:uid="{00000000-0005-0000-0000-00006F190000}"/>
    <cellStyle name="Comma 2 5 2 2 5 2 2 3" xfId="7411" xr:uid="{00000000-0005-0000-0000-000070190000}"/>
    <cellStyle name="Comma 2 5 2 2 5 2 2 3 2" xfId="15569" xr:uid="{00000000-0005-0000-0000-000071190000}"/>
    <cellStyle name="Comma 2 5 2 2 5 2 2 4" xfId="10240" xr:uid="{00000000-0005-0000-0000-000072190000}"/>
    <cellStyle name="Comma 2 5 2 2 5 2 3" xfId="3573" xr:uid="{00000000-0005-0000-0000-000073190000}"/>
    <cellStyle name="Comma 2 5 2 2 5 2 3 2" xfId="18198" xr:uid="{00000000-0005-0000-0000-000074190000}"/>
    <cellStyle name="Comma 2 5 2 2 5 2 3 3" xfId="12896" xr:uid="{00000000-0005-0000-0000-000075190000}"/>
    <cellStyle name="Comma 2 5 2 2 5 2 4" xfId="7410" xr:uid="{00000000-0005-0000-0000-000076190000}"/>
    <cellStyle name="Comma 2 5 2 2 5 2 4 2" xfId="15568" xr:uid="{00000000-0005-0000-0000-000077190000}"/>
    <cellStyle name="Comma 2 5 2 2 5 2 5" xfId="10239" xr:uid="{00000000-0005-0000-0000-000078190000}"/>
    <cellStyle name="Comma 2 5 2 2 5 3" xfId="901" xr:uid="{00000000-0005-0000-0000-000079190000}"/>
    <cellStyle name="Comma 2 5 2 2 5 3 2" xfId="3575" xr:uid="{00000000-0005-0000-0000-00007A190000}"/>
    <cellStyle name="Comma 2 5 2 2 5 3 2 2" xfId="18200" xr:uid="{00000000-0005-0000-0000-00007B190000}"/>
    <cellStyle name="Comma 2 5 2 2 5 3 2 3" xfId="12898" xr:uid="{00000000-0005-0000-0000-00007C190000}"/>
    <cellStyle name="Comma 2 5 2 2 5 3 3" xfId="7412" xr:uid="{00000000-0005-0000-0000-00007D190000}"/>
    <cellStyle name="Comma 2 5 2 2 5 3 3 2" xfId="15570" xr:uid="{00000000-0005-0000-0000-00007E190000}"/>
    <cellStyle name="Comma 2 5 2 2 5 3 4" xfId="10241" xr:uid="{00000000-0005-0000-0000-00007F190000}"/>
    <cellStyle name="Comma 2 5 2 2 5 4" xfId="902" xr:uid="{00000000-0005-0000-0000-000080190000}"/>
    <cellStyle name="Comma 2 5 2 2 5 4 2" xfId="3576" xr:uid="{00000000-0005-0000-0000-000081190000}"/>
    <cellStyle name="Comma 2 5 2 2 5 4 2 2" xfId="18201" xr:uid="{00000000-0005-0000-0000-000082190000}"/>
    <cellStyle name="Comma 2 5 2 2 5 4 2 3" xfId="12899" xr:uid="{00000000-0005-0000-0000-000083190000}"/>
    <cellStyle name="Comma 2 5 2 2 5 4 3" xfId="7413" xr:uid="{00000000-0005-0000-0000-000084190000}"/>
    <cellStyle name="Comma 2 5 2 2 5 4 3 2" xfId="15571" xr:uid="{00000000-0005-0000-0000-000085190000}"/>
    <cellStyle name="Comma 2 5 2 2 5 4 4" xfId="10242" xr:uid="{00000000-0005-0000-0000-000086190000}"/>
    <cellStyle name="Comma 2 5 2 2 5 5" xfId="3572" xr:uid="{00000000-0005-0000-0000-000087190000}"/>
    <cellStyle name="Comma 2 5 2 2 5 5 2" xfId="18197" xr:uid="{00000000-0005-0000-0000-000088190000}"/>
    <cellStyle name="Comma 2 5 2 2 5 5 3" xfId="12895" xr:uid="{00000000-0005-0000-0000-000089190000}"/>
    <cellStyle name="Comma 2 5 2 2 5 6" xfId="7409" xr:uid="{00000000-0005-0000-0000-00008A190000}"/>
    <cellStyle name="Comma 2 5 2 2 5 6 2" xfId="15567" xr:uid="{00000000-0005-0000-0000-00008B190000}"/>
    <cellStyle name="Comma 2 5 2 2 5 7" xfId="10238" xr:uid="{00000000-0005-0000-0000-00008C190000}"/>
    <cellStyle name="Comma 2 5 2 2 6" xfId="903" xr:uid="{00000000-0005-0000-0000-00008D190000}"/>
    <cellStyle name="Comma 2 5 2 2 6 2" xfId="904" xr:uid="{00000000-0005-0000-0000-00008E190000}"/>
    <cellStyle name="Comma 2 5 2 2 6 2 2" xfId="3578" xr:uid="{00000000-0005-0000-0000-00008F190000}"/>
    <cellStyle name="Comma 2 5 2 2 6 2 2 2" xfId="18203" xr:uid="{00000000-0005-0000-0000-000090190000}"/>
    <cellStyle name="Comma 2 5 2 2 6 2 2 3" xfId="12901" xr:uid="{00000000-0005-0000-0000-000091190000}"/>
    <cellStyle name="Comma 2 5 2 2 6 2 3" xfId="7415" xr:uid="{00000000-0005-0000-0000-000092190000}"/>
    <cellStyle name="Comma 2 5 2 2 6 2 3 2" xfId="15573" xr:uid="{00000000-0005-0000-0000-000093190000}"/>
    <cellStyle name="Comma 2 5 2 2 6 2 4" xfId="10244" xr:uid="{00000000-0005-0000-0000-000094190000}"/>
    <cellStyle name="Comma 2 5 2 2 6 3" xfId="905" xr:uid="{00000000-0005-0000-0000-000095190000}"/>
    <cellStyle name="Comma 2 5 2 2 6 3 2" xfId="3579" xr:uid="{00000000-0005-0000-0000-000096190000}"/>
    <cellStyle name="Comma 2 5 2 2 6 3 2 2" xfId="18204" xr:uid="{00000000-0005-0000-0000-000097190000}"/>
    <cellStyle name="Comma 2 5 2 2 6 3 2 3" xfId="12902" xr:uid="{00000000-0005-0000-0000-000098190000}"/>
    <cellStyle name="Comma 2 5 2 2 6 3 3" xfId="7416" xr:uid="{00000000-0005-0000-0000-000099190000}"/>
    <cellStyle name="Comma 2 5 2 2 6 3 3 2" xfId="15574" xr:uid="{00000000-0005-0000-0000-00009A190000}"/>
    <cellStyle name="Comma 2 5 2 2 6 3 4" xfId="10245" xr:uid="{00000000-0005-0000-0000-00009B190000}"/>
    <cellStyle name="Comma 2 5 2 2 6 4" xfId="3577" xr:uid="{00000000-0005-0000-0000-00009C190000}"/>
    <cellStyle name="Comma 2 5 2 2 6 4 2" xfId="18202" xr:uid="{00000000-0005-0000-0000-00009D190000}"/>
    <cellStyle name="Comma 2 5 2 2 6 4 3" xfId="12900" xr:uid="{00000000-0005-0000-0000-00009E190000}"/>
    <cellStyle name="Comma 2 5 2 2 6 5" xfId="7414" xr:uid="{00000000-0005-0000-0000-00009F190000}"/>
    <cellStyle name="Comma 2 5 2 2 6 5 2" xfId="15572" xr:uid="{00000000-0005-0000-0000-0000A0190000}"/>
    <cellStyle name="Comma 2 5 2 2 6 6" xfId="10243" xr:uid="{00000000-0005-0000-0000-0000A1190000}"/>
    <cellStyle name="Comma 2 5 2 2 7" xfId="906" xr:uid="{00000000-0005-0000-0000-0000A2190000}"/>
    <cellStyle name="Comma 2 5 2 2 7 2" xfId="907" xr:uid="{00000000-0005-0000-0000-0000A3190000}"/>
    <cellStyle name="Comma 2 5 2 2 7 2 2" xfId="3581" xr:uid="{00000000-0005-0000-0000-0000A4190000}"/>
    <cellStyle name="Comma 2 5 2 2 7 2 2 2" xfId="18206" xr:uid="{00000000-0005-0000-0000-0000A5190000}"/>
    <cellStyle name="Comma 2 5 2 2 7 2 2 3" xfId="12904" xr:uid="{00000000-0005-0000-0000-0000A6190000}"/>
    <cellStyle name="Comma 2 5 2 2 7 2 3" xfId="7418" xr:uid="{00000000-0005-0000-0000-0000A7190000}"/>
    <cellStyle name="Comma 2 5 2 2 7 2 3 2" xfId="15576" xr:uid="{00000000-0005-0000-0000-0000A8190000}"/>
    <cellStyle name="Comma 2 5 2 2 7 2 4" xfId="10247" xr:uid="{00000000-0005-0000-0000-0000A9190000}"/>
    <cellStyle name="Comma 2 5 2 2 7 3" xfId="3580" xr:uid="{00000000-0005-0000-0000-0000AA190000}"/>
    <cellStyle name="Comma 2 5 2 2 7 3 2" xfId="18205" xr:uid="{00000000-0005-0000-0000-0000AB190000}"/>
    <cellStyle name="Comma 2 5 2 2 7 3 3" xfId="12903" xr:uid="{00000000-0005-0000-0000-0000AC190000}"/>
    <cellStyle name="Comma 2 5 2 2 7 4" xfId="7417" xr:uid="{00000000-0005-0000-0000-0000AD190000}"/>
    <cellStyle name="Comma 2 5 2 2 7 4 2" xfId="15575" xr:uid="{00000000-0005-0000-0000-0000AE190000}"/>
    <cellStyle name="Comma 2 5 2 2 7 5" xfId="10246" xr:uid="{00000000-0005-0000-0000-0000AF190000}"/>
    <cellStyle name="Comma 2 5 2 2 8" xfId="908" xr:uid="{00000000-0005-0000-0000-0000B0190000}"/>
    <cellStyle name="Comma 2 5 2 2 8 2" xfId="3582" xr:uid="{00000000-0005-0000-0000-0000B1190000}"/>
    <cellStyle name="Comma 2 5 2 2 8 2 2" xfId="18207" xr:uid="{00000000-0005-0000-0000-0000B2190000}"/>
    <cellStyle name="Comma 2 5 2 2 8 2 3" xfId="12905" xr:uid="{00000000-0005-0000-0000-0000B3190000}"/>
    <cellStyle name="Comma 2 5 2 2 8 3" xfId="7419" xr:uid="{00000000-0005-0000-0000-0000B4190000}"/>
    <cellStyle name="Comma 2 5 2 2 8 3 2" xfId="15577" xr:uid="{00000000-0005-0000-0000-0000B5190000}"/>
    <cellStyle name="Comma 2 5 2 2 8 4" xfId="10248" xr:uid="{00000000-0005-0000-0000-0000B6190000}"/>
    <cellStyle name="Comma 2 5 2 2 9" xfId="909" xr:uid="{00000000-0005-0000-0000-0000B7190000}"/>
    <cellStyle name="Comma 2 5 2 2 9 2" xfId="3583" xr:uid="{00000000-0005-0000-0000-0000B8190000}"/>
    <cellStyle name="Comma 2 5 2 2 9 2 2" xfId="18208" xr:uid="{00000000-0005-0000-0000-0000B9190000}"/>
    <cellStyle name="Comma 2 5 2 2 9 2 3" xfId="12906" xr:uid="{00000000-0005-0000-0000-0000BA190000}"/>
    <cellStyle name="Comma 2 5 2 2 9 3" xfId="7420" xr:uid="{00000000-0005-0000-0000-0000BB190000}"/>
    <cellStyle name="Comma 2 5 2 2 9 3 2" xfId="15578" xr:uid="{00000000-0005-0000-0000-0000BC190000}"/>
    <cellStyle name="Comma 2 5 2 2 9 4" xfId="10249" xr:uid="{00000000-0005-0000-0000-0000BD190000}"/>
    <cellStyle name="Comma 2 5 2 3" xfId="910" xr:uid="{00000000-0005-0000-0000-0000BE190000}"/>
    <cellStyle name="Comma 2 5 2 3 2" xfId="911" xr:uid="{00000000-0005-0000-0000-0000BF190000}"/>
    <cellStyle name="Comma 2 5 2 3 2 2" xfId="912" xr:uid="{00000000-0005-0000-0000-0000C0190000}"/>
    <cellStyle name="Comma 2 5 2 3 2 2 2" xfId="3586" xr:uid="{00000000-0005-0000-0000-0000C1190000}"/>
    <cellStyle name="Comma 2 5 2 3 2 2 2 2" xfId="18211" xr:uid="{00000000-0005-0000-0000-0000C2190000}"/>
    <cellStyle name="Comma 2 5 2 3 2 2 2 3" xfId="12909" xr:uid="{00000000-0005-0000-0000-0000C3190000}"/>
    <cellStyle name="Comma 2 5 2 3 2 2 3" xfId="7423" xr:uid="{00000000-0005-0000-0000-0000C4190000}"/>
    <cellStyle name="Comma 2 5 2 3 2 2 3 2" xfId="15581" xr:uid="{00000000-0005-0000-0000-0000C5190000}"/>
    <cellStyle name="Comma 2 5 2 3 2 2 4" xfId="10252" xr:uid="{00000000-0005-0000-0000-0000C6190000}"/>
    <cellStyle name="Comma 2 5 2 3 2 3" xfId="3585" xr:uid="{00000000-0005-0000-0000-0000C7190000}"/>
    <cellStyle name="Comma 2 5 2 3 2 3 2" xfId="18210" xr:uid="{00000000-0005-0000-0000-0000C8190000}"/>
    <cellStyle name="Comma 2 5 2 3 2 3 3" xfId="12908" xr:uid="{00000000-0005-0000-0000-0000C9190000}"/>
    <cellStyle name="Comma 2 5 2 3 2 4" xfId="7422" xr:uid="{00000000-0005-0000-0000-0000CA190000}"/>
    <cellStyle name="Comma 2 5 2 3 2 4 2" xfId="15580" xr:uid="{00000000-0005-0000-0000-0000CB190000}"/>
    <cellStyle name="Comma 2 5 2 3 2 5" xfId="10251" xr:uid="{00000000-0005-0000-0000-0000CC190000}"/>
    <cellStyle name="Comma 2 5 2 3 3" xfId="913" xr:uid="{00000000-0005-0000-0000-0000CD190000}"/>
    <cellStyle name="Comma 2 5 2 3 3 2" xfId="3587" xr:uid="{00000000-0005-0000-0000-0000CE190000}"/>
    <cellStyle name="Comma 2 5 2 3 3 2 2" xfId="18212" xr:uid="{00000000-0005-0000-0000-0000CF190000}"/>
    <cellStyle name="Comma 2 5 2 3 3 2 3" xfId="12910" xr:uid="{00000000-0005-0000-0000-0000D0190000}"/>
    <cellStyle name="Comma 2 5 2 3 3 3" xfId="7424" xr:uid="{00000000-0005-0000-0000-0000D1190000}"/>
    <cellStyle name="Comma 2 5 2 3 3 3 2" xfId="15582" xr:uid="{00000000-0005-0000-0000-0000D2190000}"/>
    <cellStyle name="Comma 2 5 2 3 3 4" xfId="10253" xr:uid="{00000000-0005-0000-0000-0000D3190000}"/>
    <cellStyle name="Comma 2 5 2 3 4" xfId="914" xr:uid="{00000000-0005-0000-0000-0000D4190000}"/>
    <cellStyle name="Comma 2 5 2 3 4 2" xfId="3588" xr:uid="{00000000-0005-0000-0000-0000D5190000}"/>
    <cellStyle name="Comma 2 5 2 3 4 2 2" xfId="18213" xr:uid="{00000000-0005-0000-0000-0000D6190000}"/>
    <cellStyle name="Comma 2 5 2 3 4 2 3" xfId="12911" xr:uid="{00000000-0005-0000-0000-0000D7190000}"/>
    <cellStyle name="Comma 2 5 2 3 4 3" xfId="7425" xr:uid="{00000000-0005-0000-0000-0000D8190000}"/>
    <cellStyle name="Comma 2 5 2 3 4 3 2" xfId="15583" xr:uid="{00000000-0005-0000-0000-0000D9190000}"/>
    <cellStyle name="Comma 2 5 2 3 4 4" xfId="10254" xr:uid="{00000000-0005-0000-0000-0000DA190000}"/>
    <cellStyle name="Comma 2 5 2 3 5" xfId="3584" xr:uid="{00000000-0005-0000-0000-0000DB190000}"/>
    <cellStyle name="Comma 2 5 2 3 5 2" xfId="18209" xr:uid="{00000000-0005-0000-0000-0000DC190000}"/>
    <cellStyle name="Comma 2 5 2 3 5 3" xfId="12907" xr:uid="{00000000-0005-0000-0000-0000DD190000}"/>
    <cellStyle name="Comma 2 5 2 3 6" xfId="7421" xr:uid="{00000000-0005-0000-0000-0000DE190000}"/>
    <cellStyle name="Comma 2 5 2 3 6 2" xfId="15579" xr:uid="{00000000-0005-0000-0000-0000DF190000}"/>
    <cellStyle name="Comma 2 5 2 3 7" xfId="10250" xr:uid="{00000000-0005-0000-0000-0000E0190000}"/>
    <cellStyle name="Comma 2 5 2 4" xfId="915" xr:uid="{00000000-0005-0000-0000-0000E1190000}"/>
    <cellStyle name="Comma 2 5 2 4 2" xfId="916" xr:uid="{00000000-0005-0000-0000-0000E2190000}"/>
    <cellStyle name="Comma 2 5 2 4 2 2" xfId="917" xr:uid="{00000000-0005-0000-0000-0000E3190000}"/>
    <cellStyle name="Comma 2 5 2 4 2 2 2" xfId="3591" xr:uid="{00000000-0005-0000-0000-0000E4190000}"/>
    <cellStyle name="Comma 2 5 2 4 2 2 2 2" xfId="18216" xr:uid="{00000000-0005-0000-0000-0000E5190000}"/>
    <cellStyle name="Comma 2 5 2 4 2 2 2 3" xfId="12914" xr:uid="{00000000-0005-0000-0000-0000E6190000}"/>
    <cellStyle name="Comma 2 5 2 4 2 2 3" xfId="7428" xr:uid="{00000000-0005-0000-0000-0000E7190000}"/>
    <cellStyle name="Comma 2 5 2 4 2 2 3 2" xfId="15586" xr:uid="{00000000-0005-0000-0000-0000E8190000}"/>
    <cellStyle name="Comma 2 5 2 4 2 2 4" xfId="10257" xr:uid="{00000000-0005-0000-0000-0000E9190000}"/>
    <cellStyle name="Comma 2 5 2 4 2 3" xfId="3590" xr:uid="{00000000-0005-0000-0000-0000EA190000}"/>
    <cellStyle name="Comma 2 5 2 4 2 3 2" xfId="18215" xr:uid="{00000000-0005-0000-0000-0000EB190000}"/>
    <cellStyle name="Comma 2 5 2 4 2 3 3" xfId="12913" xr:uid="{00000000-0005-0000-0000-0000EC190000}"/>
    <cellStyle name="Comma 2 5 2 4 2 4" xfId="7427" xr:uid="{00000000-0005-0000-0000-0000ED190000}"/>
    <cellStyle name="Comma 2 5 2 4 2 4 2" xfId="15585" xr:uid="{00000000-0005-0000-0000-0000EE190000}"/>
    <cellStyle name="Comma 2 5 2 4 2 5" xfId="10256" xr:uid="{00000000-0005-0000-0000-0000EF190000}"/>
    <cellStyle name="Comma 2 5 2 4 3" xfId="918" xr:uid="{00000000-0005-0000-0000-0000F0190000}"/>
    <cellStyle name="Comma 2 5 2 4 3 2" xfId="3592" xr:uid="{00000000-0005-0000-0000-0000F1190000}"/>
    <cellStyle name="Comma 2 5 2 4 3 2 2" xfId="18217" xr:uid="{00000000-0005-0000-0000-0000F2190000}"/>
    <cellStyle name="Comma 2 5 2 4 3 2 3" xfId="12915" xr:uid="{00000000-0005-0000-0000-0000F3190000}"/>
    <cellStyle name="Comma 2 5 2 4 3 3" xfId="7429" xr:uid="{00000000-0005-0000-0000-0000F4190000}"/>
    <cellStyle name="Comma 2 5 2 4 3 3 2" xfId="15587" xr:uid="{00000000-0005-0000-0000-0000F5190000}"/>
    <cellStyle name="Comma 2 5 2 4 3 4" xfId="10258" xr:uid="{00000000-0005-0000-0000-0000F6190000}"/>
    <cellStyle name="Comma 2 5 2 4 4" xfId="919" xr:uid="{00000000-0005-0000-0000-0000F7190000}"/>
    <cellStyle name="Comma 2 5 2 4 4 2" xfId="3593" xr:uid="{00000000-0005-0000-0000-0000F8190000}"/>
    <cellStyle name="Comma 2 5 2 4 4 2 2" xfId="18218" xr:uid="{00000000-0005-0000-0000-0000F9190000}"/>
    <cellStyle name="Comma 2 5 2 4 4 2 3" xfId="12916" xr:uid="{00000000-0005-0000-0000-0000FA190000}"/>
    <cellStyle name="Comma 2 5 2 4 4 3" xfId="7430" xr:uid="{00000000-0005-0000-0000-0000FB190000}"/>
    <cellStyle name="Comma 2 5 2 4 4 3 2" xfId="15588" xr:uid="{00000000-0005-0000-0000-0000FC190000}"/>
    <cellStyle name="Comma 2 5 2 4 4 4" xfId="10259" xr:uid="{00000000-0005-0000-0000-0000FD190000}"/>
    <cellStyle name="Comma 2 5 2 4 5" xfId="3589" xr:uid="{00000000-0005-0000-0000-0000FE190000}"/>
    <cellStyle name="Comma 2 5 2 4 5 2" xfId="18214" xr:uid="{00000000-0005-0000-0000-0000FF190000}"/>
    <cellStyle name="Comma 2 5 2 4 5 3" xfId="12912" xr:uid="{00000000-0005-0000-0000-0000001A0000}"/>
    <cellStyle name="Comma 2 5 2 4 6" xfId="7426" xr:uid="{00000000-0005-0000-0000-0000011A0000}"/>
    <cellStyle name="Comma 2 5 2 4 6 2" xfId="15584" xr:uid="{00000000-0005-0000-0000-0000021A0000}"/>
    <cellStyle name="Comma 2 5 2 4 7" xfId="10255" xr:uid="{00000000-0005-0000-0000-0000031A0000}"/>
    <cellStyle name="Comma 2 5 2 5" xfId="920" xr:uid="{00000000-0005-0000-0000-0000041A0000}"/>
    <cellStyle name="Comma 2 5 2 5 2" xfId="921" xr:uid="{00000000-0005-0000-0000-0000051A0000}"/>
    <cellStyle name="Comma 2 5 2 5 2 2" xfId="922" xr:uid="{00000000-0005-0000-0000-0000061A0000}"/>
    <cellStyle name="Comma 2 5 2 5 2 2 2" xfId="3596" xr:uid="{00000000-0005-0000-0000-0000071A0000}"/>
    <cellStyle name="Comma 2 5 2 5 2 2 2 2" xfId="18221" xr:uid="{00000000-0005-0000-0000-0000081A0000}"/>
    <cellStyle name="Comma 2 5 2 5 2 2 2 3" xfId="12919" xr:uid="{00000000-0005-0000-0000-0000091A0000}"/>
    <cellStyle name="Comma 2 5 2 5 2 2 3" xfId="7433" xr:uid="{00000000-0005-0000-0000-00000A1A0000}"/>
    <cellStyle name="Comma 2 5 2 5 2 2 3 2" xfId="15591" xr:uid="{00000000-0005-0000-0000-00000B1A0000}"/>
    <cellStyle name="Comma 2 5 2 5 2 2 4" xfId="10262" xr:uid="{00000000-0005-0000-0000-00000C1A0000}"/>
    <cellStyle name="Comma 2 5 2 5 2 3" xfId="3595" xr:uid="{00000000-0005-0000-0000-00000D1A0000}"/>
    <cellStyle name="Comma 2 5 2 5 2 3 2" xfId="18220" xr:uid="{00000000-0005-0000-0000-00000E1A0000}"/>
    <cellStyle name="Comma 2 5 2 5 2 3 3" xfId="12918" xr:uid="{00000000-0005-0000-0000-00000F1A0000}"/>
    <cellStyle name="Comma 2 5 2 5 2 4" xfId="7432" xr:uid="{00000000-0005-0000-0000-0000101A0000}"/>
    <cellStyle name="Comma 2 5 2 5 2 4 2" xfId="15590" xr:uid="{00000000-0005-0000-0000-0000111A0000}"/>
    <cellStyle name="Comma 2 5 2 5 2 5" xfId="10261" xr:uid="{00000000-0005-0000-0000-0000121A0000}"/>
    <cellStyle name="Comma 2 5 2 5 3" xfId="923" xr:uid="{00000000-0005-0000-0000-0000131A0000}"/>
    <cellStyle name="Comma 2 5 2 5 3 2" xfId="3597" xr:uid="{00000000-0005-0000-0000-0000141A0000}"/>
    <cellStyle name="Comma 2 5 2 5 3 2 2" xfId="18222" xr:uid="{00000000-0005-0000-0000-0000151A0000}"/>
    <cellStyle name="Comma 2 5 2 5 3 2 3" xfId="12920" xr:uid="{00000000-0005-0000-0000-0000161A0000}"/>
    <cellStyle name="Comma 2 5 2 5 3 3" xfId="7434" xr:uid="{00000000-0005-0000-0000-0000171A0000}"/>
    <cellStyle name="Comma 2 5 2 5 3 3 2" xfId="15592" xr:uid="{00000000-0005-0000-0000-0000181A0000}"/>
    <cellStyle name="Comma 2 5 2 5 3 4" xfId="10263" xr:uid="{00000000-0005-0000-0000-0000191A0000}"/>
    <cellStyle name="Comma 2 5 2 5 4" xfId="924" xr:uid="{00000000-0005-0000-0000-00001A1A0000}"/>
    <cellStyle name="Comma 2 5 2 5 4 2" xfId="3598" xr:uid="{00000000-0005-0000-0000-00001B1A0000}"/>
    <cellStyle name="Comma 2 5 2 5 4 2 2" xfId="18223" xr:uid="{00000000-0005-0000-0000-00001C1A0000}"/>
    <cellStyle name="Comma 2 5 2 5 4 2 3" xfId="12921" xr:uid="{00000000-0005-0000-0000-00001D1A0000}"/>
    <cellStyle name="Comma 2 5 2 5 4 3" xfId="7435" xr:uid="{00000000-0005-0000-0000-00001E1A0000}"/>
    <cellStyle name="Comma 2 5 2 5 4 3 2" xfId="15593" xr:uid="{00000000-0005-0000-0000-00001F1A0000}"/>
    <cellStyle name="Comma 2 5 2 5 4 4" xfId="10264" xr:uid="{00000000-0005-0000-0000-0000201A0000}"/>
    <cellStyle name="Comma 2 5 2 5 5" xfId="3594" xr:uid="{00000000-0005-0000-0000-0000211A0000}"/>
    <cellStyle name="Comma 2 5 2 5 5 2" xfId="18219" xr:uid="{00000000-0005-0000-0000-0000221A0000}"/>
    <cellStyle name="Comma 2 5 2 5 5 3" xfId="12917" xr:uid="{00000000-0005-0000-0000-0000231A0000}"/>
    <cellStyle name="Comma 2 5 2 5 6" xfId="7431" xr:uid="{00000000-0005-0000-0000-0000241A0000}"/>
    <cellStyle name="Comma 2 5 2 5 6 2" xfId="15589" xr:uid="{00000000-0005-0000-0000-0000251A0000}"/>
    <cellStyle name="Comma 2 5 2 5 7" xfId="10260" xr:uid="{00000000-0005-0000-0000-0000261A0000}"/>
    <cellStyle name="Comma 2 5 2 6" xfId="925" xr:uid="{00000000-0005-0000-0000-0000271A0000}"/>
    <cellStyle name="Comma 2 5 2 6 2" xfId="926" xr:uid="{00000000-0005-0000-0000-0000281A0000}"/>
    <cellStyle name="Comma 2 5 2 6 2 2" xfId="927" xr:uid="{00000000-0005-0000-0000-0000291A0000}"/>
    <cellStyle name="Comma 2 5 2 6 2 2 2" xfId="3601" xr:uid="{00000000-0005-0000-0000-00002A1A0000}"/>
    <cellStyle name="Comma 2 5 2 6 2 2 2 2" xfId="18226" xr:uid="{00000000-0005-0000-0000-00002B1A0000}"/>
    <cellStyle name="Comma 2 5 2 6 2 2 2 3" xfId="12924" xr:uid="{00000000-0005-0000-0000-00002C1A0000}"/>
    <cellStyle name="Comma 2 5 2 6 2 2 3" xfId="7438" xr:uid="{00000000-0005-0000-0000-00002D1A0000}"/>
    <cellStyle name="Comma 2 5 2 6 2 2 3 2" xfId="15596" xr:uid="{00000000-0005-0000-0000-00002E1A0000}"/>
    <cellStyle name="Comma 2 5 2 6 2 2 4" xfId="10267" xr:uid="{00000000-0005-0000-0000-00002F1A0000}"/>
    <cellStyle name="Comma 2 5 2 6 2 3" xfId="3600" xr:uid="{00000000-0005-0000-0000-0000301A0000}"/>
    <cellStyle name="Comma 2 5 2 6 2 3 2" xfId="18225" xr:uid="{00000000-0005-0000-0000-0000311A0000}"/>
    <cellStyle name="Comma 2 5 2 6 2 3 3" xfId="12923" xr:uid="{00000000-0005-0000-0000-0000321A0000}"/>
    <cellStyle name="Comma 2 5 2 6 2 4" xfId="7437" xr:uid="{00000000-0005-0000-0000-0000331A0000}"/>
    <cellStyle name="Comma 2 5 2 6 2 4 2" xfId="15595" xr:uid="{00000000-0005-0000-0000-0000341A0000}"/>
    <cellStyle name="Comma 2 5 2 6 2 5" xfId="10266" xr:uid="{00000000-0005-0000-0000-0000351A0000}"/>
    <cellStyle name="Comma 2 5 2 6 3" xfId="928" xr:uid="{00000000-0005-0000-0000-0000361A0000}"/>
    <cellStyle name="Comma 2 5 2 6 3 2" xfId="3602" xr:uid="{00000000-0005-0000-0000-0000371A0000}"/>
    <cellStyle name="Comma 2 5 2 6 3 2 2" xfId="18227" xr:uid="{00000000-0005-0000-0000-0000381A0000}"/>
    <cellStyle name="Comma 2 5 2 6 3 2 3" xfId="12925" xr:uid="{00000000-0005-0000-0000-0000391A0000}"/>
    <cellStyle name="Comma 2 5 2 6 3 3" xfId="7439" xr:uid="{00000000-0005-0000-0000-00003A1A0000}"/>
    <cellStyle name="Comma 2 5 2 6 3 3 2" xfId="15597" xr:uid="{00000000-0005-0000-0000-00003B1A0000}"/>
    <cellStyle name="Comma 2 5 2 6 3 4" xfId="10268" xr:uid="{00000000-0005-0000-0000-00003C1A0000}"/>
    <cellStyle name="Comma 2 5 2 6 4" xfId="929" xr:uid="{00000000-0005-0000-0000-00003D1A0000}"/>
    <cellStyle name="Comma 2 5 2 6 4 2" xfId="3603" xr:uid="{00000000-0005-0000-0000-00003E1A0000}"/>
    <cellStyle name="Comma 2 5 2 6 4 2 2" xfId="18228" xr:uid="{00000000-0005-0000-0000-00003F1A0000}"/>
    <cellStyle name="Comma 2 5 2 6 4 2 3" xfId="12926" xr:uid="{00000000-0005-0000-0000-0000401A0000}"/>
    <cellStyle name="Comma 2 5 2 6 4 3" xfId="7440" xr:uid="{00000000-0005-0000-0000-0000411A0000}"/>
    <cellStyle name="Comma 2 5 2 6 4 3 2" xfId="15598" xr:uid="{00000000-0005-0000-0000-0000421A0000}"/>
    <cellStyle name="Comma 2 5 2 6 4 4" xfId="10269" xr:uid="{00000000-0005-0000-0000-0000431A0000}"/>
    <cellStyle name="Comma 2 5 2 6 5" xfId="3599" xr:uid="{00000000-0005-0000-0000-0000441A0000}"/>
    <cellStyle name="Comma 2 5 2 6 5 2" xfId="18224" xr:uid="{00000000-0005-0000-0000-0000451A0000}"/>
    <cellStyle name="Comma 2 5 2 6 5 3" xfId="12922" xr:uid="{00000000-0005-0000-0000-0000461A0000}"/>
    <cellStyle name="Comma 2 5 2 6 6" xfId="7436" xr:uid="{00000000-0005-0000-0000-0000471A0000}"/>
    <cellStyle name="Comma 2 5 2 6 6 2" xfId="15594" xr:uid="{00000000-0005-0000-0000-0000481A0000}"/>
    <cellStyle name="Comma 2 5 2 6 7" xfId="10265" xr:uid="{00000000-0005-0000-0000-0000491A0000}"/>
    <cellStyle name="Comma 2 5 2 7" xfId="930" xr:uid="{00000000-0005-0000-0000-00004A1A0000}"/>
    <cellStyle name="Comma 2 5 2 7 2" xfId="931" xr:uid="{00000000-0005-0000-0000-00004B1A0000}"/>
    <cellStyle name="Comma 2 5 2 7 2 2" xfId="3605" xr:uid="{00000000-0005-0000-0000-00004C1A0000}"/>
    <cellStyle name="Comma 2 5 2 7 2 2 2" xfId="18230" xr:uid="{00000000-0005-0000-0000-00004D1A0000}"/>
    <cellStyle name="Comma 2 5 2 7 2 2 3" xfId="12928" xr:uid="{00000000-0005-0000-0000-00004E1A0000}"/>
    <cellStyle name="Comma 2 5 2 7 2 3" xfId="7442" xr:uid="{00000000-0005-0000-0000-00004F1A0000}"/>
    <cellStyle name="Comma 2 5 2 7 2 3 2" xfId="15600" xr:uid="{00000000-0005-0000-0000-0000501A0000}"/>
    <cellStyle name="Comma 2 5 2 7 2 4" xfId="10271" xr:uid="{00000000-0005-0000-0000-0000511A0000}"/>
    <cellStyle name="Comma 2 5 2 7 3" xfId="932" xr:uid="{00000000-0005-0000-0000-0000521A0000}"/>
    <cellStyle name="Comma 2 5 2 7 3 2" xfId="3606" xr:uid="{00000000-0005-0000-0000-0000531A0000}"/>
    <cellStyle name="Comma 2 5 2 7 3 2 2" xfId="18231" xr:uid="{00000000-0005-0000-0000-0000541A0000}"/>
    <cellStyle name="Comma 2 5 2 7 3 2 3" xfId="12929" xr:uid="{00000000-0005-0000-0000-0000551A0000}"/>
    <cellStyle name="Comma 2 5 2 7 3 3" xfId="7443" xr:uid="{00000000-0005-0000-0000-0000561A0000}"/>
    <cellStyle name="Comma 2 5 2 7 3 3 2" xfId="15601" xr:uid="{00000000-0005-0000-0000-0000571A0000}"/>
    <cellStyle name="Comma 2 5 2 7 3 4" xfId="10272" xr:uid="{00000000-0005-0000-0000-0000581A0000}"/>
    <cellStyle name="Comma 2 5 2 7 4" xfId="3604" xr:uid="{00000000-0005-0000-0000-0000591A0000}"/>
    <cellStyle name="Comma 2 5 2 7 4 2" xfId="18229" xr:uid="{00000000-0005-0000-0000-00005A1A0000}"/>
    <cellStyle name="Comma 2 5 2 7 4 3" xfId="12927" xr:uid="{00000000-0005-0000-0000-00005B1A0000}"/>
    <cellStyle name="Comma 2 5 2 7 5" xfId="7441" xr:uid="{00000000-0005-0000-0000-00005C1A0000}"/>
    <cellStyle name="Comma 2 5 2 7 5 2" xfId="15599" xr:uid="{00000000-0005-0000-0000-00005D1A0000}"/>
    <cellStyle name="Comma 2 5 2 7 6" xfId="10270" xr:uid="{00000000-0005-0000-0000-00005E1A0000}"/>
    <cellStyle name="Comma 2 5 2 8" xfId="933" xr:uid="{00000000-0005-0000-0000-00005F1A0000}"/>
    <cellStyle name="Comma 2 5 2 8 2" xfId="934" xr:uid="{00000000-0005-0000-0000-0000601A0000}"/>
    <cellStyle name="Comma 2 5 2 8 2 2" xfId="3608" xr:uid="{00000000-0005-0000-0000-0000611A0000}"/>
    <cellStyle name="Comma 2 5 2 8 2 2 2" xfId="18233" xr:uid="{00000000-0005-0000-0000-0000621A0000}"/>
    <cellStyle name="Comma 2 5 2 8 2 2 3" xfId="12931" xr:uid="{00000000-0005-0000-0000-0000631A0000}"/>
    <cellStyle name="Comma 2 5 2 8 2 3" xfId="7445" xr:uid="{00000000-0005-0000-0000-0000641A0000}"/>
    <cellStyle name="Comma 2 5 2 8 2 3 2" xfId="15603" xr:uid="{00000000-0005-0000-0000-0000651A0000}"/>
    <cellStyle name="Comma 2 5 2 8 2 4" xfId="10274" xr:uid="{00000000-0005-0000-0000-0000661A0000}"/>
    <cellStyle name="Comma 2 5 2 8 3" xfId="3607" xr:uid="{00000000-0005-0000-0000-0000671A0000}"/>
    <cellStyle name="Comma 2 5 2 8 3 2" xfId="18232" xr:uid="{00000000-0005-0000-0000-0000681A0000}"/>
    <cellStyle name="Comma 2 5 2 8 3 3" xfId="12930" xr:uid="{00000000-0005-0000-0000-0000691A0000}"/>
    <cellStyle name="Comma 2 5 2 8 4" xfId="7444" xr:uid="{00000000-0005-0000-0000-00006A1A0000}"/>
    <cellStyle name="Comma 2 5 2 8 4 2" xfId="15602" xr:uid="{00000000-0005-0000-0000-00006B1A0000}"/>
    <cellStyle name="Comma 2 5 2 8 5" xfId="10273" xr:uid="{00000000-0005-0000-0000-00006C1A0000}"/>
    <cellStyle name="Comma 2 5 2 9" xfId="935" xr:uid="{00000000-0005-0000-0000-00006D1A0000}"/>
    <cellStyle name="Comma 2 5 2 9 2" xfId="3609" xr:uid="{00000000-0005-0000-0000-00006E1A0000}"/>
    <cellStyle name="Comma 2 5 2 9 2 2" xfId="18234" xr:uid="{00000000-0005-0000-0000-00006F1A0000}"/>
    <cellStyle name="Comma 2 5 2 9 2 3" xfId="12932" xr:uid="{00000000-0005-0000-0000-0000701A0000}"/>
    <cellStyle name="Comma 2 5 2 9 3" xfId="7446" xr:uid="{00000000-0005-0000-0000-0000711A0000}"/>
    <cellStyle name="Comma 2 5 2 9 3 2" xfId="15604" xr:uid="{00000000-0005-0000-0000-0000721A0000}"/>
    <cellStyle name="Comma 2 5 2 9 4" xfId="10275" xr:uid="{00000000-0005-0000-0000-0000731A0000}"/>
    <cellStyle name="Comma 2 5 20" xfId="6587" xr:uid="{00000000-0005-0000-0000-0000741A0000}"/>
    <cellStyle name="Comma 2 5 21" xfId="9416" xr:uid="{00000000-0005-0000-0000-0000751A0000}"/>
    <cellStyle name="Comma 2 5 3" xfId="119" xr:uid="{00000000-0005-0000-0000-0000761A0000}"/>
    <cellStyle name="Comma 2 5 3 10" xfId="937" xr:uid="{00000000-0005-0000-0000-0000771A0000}"/>
    <cellStyle name="Comma 2 5 3 10 2" xfId="3611" xr:uid="{00000000-0005-0000-0000-0000781A0000}"/>
    <cellStyle name="Comma 2 5 3 10 2 2" xfId="18236" xr:uid="{00000000-0005-0000-0000-0000791A0000}"/>
    <cellStyle name="Comma 2 5 3 10 2 3" xfId="12934" xr:uid="{00000000-0005-0000-0000-00007A1A0000}"/>
    <cellStyle name="Comma 2 5 3 10 3" xfId="7448" xr:uid="{00000000-0005-0000-0000-00007B1A0000}"/>
    <cellStyle name="Comma 2 5 3 10 3 2" xfId="15606" xr:uid="{00000000-0005-0000-0000-00007C1A0000}"/>
    <cellStyle name="Comma 2 5 3 10 4" xfId="10277" xr:uid="{00000000-0005-0000-0000-00007D1A0000}"/>
    <cellStyle name="Comma 2 5 3 11" xfId="2695" xr:uid="{00000000-0005-0000-0000-00007E1A0000}"/>
    <cellStyle name="Comma 2 5 3 11 2" xfId="5323" xr:uid="{00000000-0005-0000-0000-00007F1A0000}"/>
    <cellStyle name="Comma 2 5 3 11 2 2" xfId="19948" xr:uid="{00000000-0005-0000-0000-0000801A0000}"/>
    <cellStyle name="Comma 2 5 3 11 2 3" xfId="14664" xr:uid="{00000000-0005-0000-0000-0000811A0000}"/>
    <cellStyle name="Comma 2 5 3 11 3" xfId="9160" xr:uid="{00000000-0005-0000-0000-0000821A0000}"/>
    <cellStyle name="Comma 2 5 3 11 3 2" xfId="17318" xr:uid="{00000000-0005-0000-0000-0000831A0000}"/>
    <cellStyle name="Comma 2 5 3 11 4" xfId="11992" xr:uid="{00000000-0005-0000-0000-0000841A0000}"/>
    <cellStyle name="Comma 2 5 3 12" xfId="936" xr:uid="{00000000-0005-0000-0000-0000851A0000}"/>
    <cellStyle name="Comma 2 5 3 12 2" xfId="3610" xr:uid="{00000000-0005-0000-0000-0000861A0000}"/>
    <cellStyle name="Comma 2 5 3 12 2 2" xfId="18235" xr:uid="{00000000-0005-0000-0000-0000871A0000}"/>
    <cellStyle name="Comma 2 5 3 12 2 3" xfId="12933" xr:uid="{00000000-0005-0000-0000-0000881A0000}"/>
    <cellStyle name="Comma 2 5 3 12 3" xfId="7447" xr:uid="{00000000-0005-0000-0000-0000891A0000}"/>
    <cellStyle name="Comma 2 5 3 12 3 2" xfId="15605" xr:uid="{00000000-0005-0000-0000-00008A1A0000}"/>
    <cellStyle name="Comma 2 5 3 12 4" xfId="10276" xr:uid="{00000000-0005-0000-0000-00008B1A0000}"/>
    <cellStyle name="Comma 2 5 3 13" xfId="6504" xr:uid="{00000000-0005-0000-0000-00008C1A0000}"/>
    <cellStyle name="Comma 2 5 3 13 2" xfId="17429" xr:uid="{00000000-0005-0000-0000-00008D1A0000}"/>
    <cellStyle name="Comma 2 5 3 13 3" xfId="12126" xr:uid="{00000000-0005-0000-0000-00008E1A0000}"/>
    <cellStyle name="Comma 2 5 3 14" xfId="2804" xr:uid="{00000000-0005-0000-0000-00008F1A0000}"/>
    <cellStyle name="Comma 2 5 3 14 2" xfId="14799" xr:uid="{00000000-0005-0000-0000-0000901A0000}"/>
    <cellStyle name="Comma 2 5 3 15" xfId="6641" xr:uid="{00000000-0005-0000-0000-0000911A0000}"/>
    <cellStyle name="Comma 2 5 3 16" xfId="9470" xr:uid="{00000000-0005-0000-0000-0000921A0000}"/>
    <cellStyle name="Comma 2 5 3 2" xfId="938" xr:uid="{00000000-0005-0000-0000-0000931A0000}"/>
    <cellStyle name="Comma 2 5 3 2 10" xfId="3612" xr:uid="{00000000-0005-0000-0000-0000941A0000}"/>
    <cellStyle name="Comma 2 5 3 2 10 2" xfId="18237" xr:uid="{00000000-0005-0000-0000-0000951A0000}"/>
    <cellStyle name="Comma 2 5 3 2 10 3" xfId="12935" xr:uid="{00000000-0005-0000-0000-0000961A0000}"/>
    <cellStyle name="Comma 2 5 3 2 11" xfId="7449" xr:uid="{00000000-0005-0000-0000-0000971A0000}"/>
    <cellStyle name="Comma 2 5 3 2 11 2" xfId="15607" xr:uid="{00000000-0005-0000-0000-0000981A0000}"/>
    <cellStyle name="Comma 2 5 3 2 12" xfId="10278" xr:uid="{00000000-0005-0000-0000-0000991A0000}"/>
    <cellStyle name="Comma 2 5 3 2 2" xfId="939" xr:uid="{00000000-0005-0000-0000-00009A1A0000}"/>
    <cellStyle name="Comma 2 5 3 2 2 2" xfId="940" xr:uid="{00000000-0005-0000-0000-00009B1A0000}"/>
    <cellStyle name="Comma 2 5 3 2 2 2 2" xfId="941" xr:uid="{00000000-0005-0000-0000-00009C1A0000}"/>
    <cellStyle name="Comma 2 5 3 2 2 2 2 2" xfId="3615" xr:uid="{00000000-0005-0000-0000-00009D1A0000}"/>
    <cellStyle name="Comma 2 5 3 2 2 2 2 2 2" xfId="18240" xr:uid="{00000000-0005-0000-0000-00009E1A0000}"/>
    <cellStyle name="Comma 2 5 3 2 2 2 2 2 3" xfId="12938" xr:uid="{00000000-0005-0000-0000-00009F1A0000}"/>
    <cellStyle name="Comma 2 5 3 2 2 2 2 3" xfId="7452" xr:uid="{00000000-0005-0000-0000-0000A01A0000}"/>
    <cellStyle name="Comma 2 5 3 2 2 2 2 3 2" xfId="15610" xr:uid="{00000000-0005-0000-0000-0000A11A0000}"/>
    <cellStyle name="Comma 2 5 3 2 2 2 2 4" xfId="10281" xr:uid="{00000000-0005-0000-0000-0000A21A0000}"/>
    <cellStyle name="Comma 2 5 3 2 2 2 3" xfId="3614" xr:uid="{00000000-0005-0000-0000-0000A31A0000}"/>
    <cellStyle name="Comma 2 5 3 2 2 2 3 2" xfId="18239" xr:uid="{00000000-0005-0000-0000-0000A41A0000}"/>
    <cellStyle name="Comma 2 5 3 2 2 2 3 3" xfId="12937" xr:uid="{00000000-0005-0000-0000-0000A51A0000}"/>
    <cellStyle name="Comma 2 5 3 2 2 2 4" xfId="7451" xr:uid="{00000000-0005-0000-0000-0000A61A0000}"/>
    <cellStyle name="Comma 2 5 3 2 2 2 4 2" xfId="15609" xr:uid="{00000000-0005-0000-0000-0000A71A0000}"/>
    <cellStyle name="Comma 2 5 3 2 2 2 5" xfId="10280" xr:uid="{00000000-0005-0000-0000-0000A81A0000}"/>
    <cellStyle name="Comma 2 5 3 2 2 3" xfId="942" xr:uid="{00000000-0005-0000-0000-0000A91A0000}"/>
    <cellStyle name="Comma 2 5 3 2 2 3 2" xfId="3616" xr:uid="{00000000-0005-0000-0000-0000AA1A0000}"/>
    <cellStyle name="Comma 2 5 3 2 2 3 2 2" xfId="18241" xr:uid="{00000000-0005-0000-0000-0000AB1A0000}"/>
    <cellStyle name="Comma 2 5 3 2 2 3 2 3" xfId="12939" xr:uid="{00000000-0005-0000-0000-0000AC1A0000}"/>
    <cellStyle name="Comma 2 5 3 2 2 3 3" xfId="7453" xr:uid="{00000000-0005-0000-0000-0000AD1A0000}"/>
    <cellStyle name="Comma 2 5 3 2 2 3 3 2" xfId="15611" xr:uid="{00000000-0005-0000-0000-0000AE1A0000}"/>
    <cellStyle name="Comma 2 5 3 2 2 3 4" xfId="10282" xr:uid="{00000000-0005-0000-0000-0000AF1A0000}"/>
    <cellStyle name="Comma 2 5 3 2 2 4" xfId="943" xr:uid="{00000000-0005-0000-0000-0000B01A0000}"/>
    <cellStyle name="Comma 2 5 3 2 2 4 2" xfId="3617" xr:uid="{00000000-0005-0000-0000-0000B11A0000}"/>
    <cellStyle name="Comma 2 5 3 2 2 4 2 2" xfId="18242" xr:uid="{00000000-0005-0000-0000-0000B21A0000}"/>
    <cellStyle name="Comma 2 5 3 2 2 4 2 3" xfId="12940" xr:uid="{00000000-0005-0000-0000-0000B31A0000}"/>
    <cellStyle name="Comma 2 5 3 2 2 4 3" xfId="7454" xr:uid="{00000000-0005-0000-0000-0000B41A0000}"/>
    <cellStyle name="Comma 2 5 3 2 2 4 3 2" xfId="15612" xr:uid="{00000000-0005-0000-0000-0000B51A0000}"/>
    <cellStyle name="Comma 2 5 3 2 2 4 4" xfId="10283" xr:uid="{00000000-0005-0000-0000-0000B61A0000}"/>
    <cellStyle name="Comma 2 5 3 2 2 5" xfId="3613" xr:uid="{00000000-0005-0000-0000-0000B71A0000}"/>
    <cellStyle name="Comma 2 5 3 2 2 5 2" xfId="18238" xr:uid="{00000000-0005-0000-0000-0000B81A0000}"/>
    <cellStyle name="Comma 2 5 3 2 2 5 3" xfId="12936" xr:uid="{00000000-0005-0000-0000-0000B91A0000}"/>
    <cellStyle name="Comma 2 5 3 2 2 6" xfId="7450" xr:uid="{00000000-0005-0000-0000-0000BA1A0000}"/>
    <cellStyle name="Comma 2 5 3 2 2 6 2" xfId="15608" xr:uid="{00000000-0005-0000-0000-0000BB1A0000}"/>
    <cellStyle name="Comma 2 5 3 2 2 7" xfId="10279" xr:uid="{00000000-0005-0000-0000-0000BC1A0000}"/>
    <cellStyle name="Comma 2 5 3 2 3" xfId="944" xr:uid="{00000000-0005-0000-0000-0000BD1A0000}"/>
    <cellStyle name="Comma 2 5 3 2 3 2" xfId="945" xr:uid="{00000000-0005-0000-0000-0000BE1A0000}"/>
    <cellStyle name="Comma 2 5 3 2 3 2 2" xfId="946" xr:uid="{00000000-0005-0000-0000-0000BF1A0000}"/>
    <cellStyle name="Comma 2 5 3 2 3 2 2 2" xfId="3620" xr:uid="{00000000-0005-0000-0000-0000C01A0000}"/>
    <cellStyle name="Comma 2 5 3 2 3 2 2 2 2" xfId="18245" xr:uid="{00000000-0005-0000-0000-0000C11A0000}"/>
    <cellStyle name="Comma 2 5 3 2 3 2 2 2 3" xfId="12943" xr:uid="{00000000-0005-0000-0000-0000C21A0000}"/>
    <cellStyle name="Comma 2 5 3 2 3 2 2 3" xfId="7457" xr:uid="{00000000-0005-0000-0000-0000C31A0000}"/>
    <cellStyle name="Comma 2 5 3 2 3 2 2 3 2" xfId="15615" xr:uid="{00000000-0005-0000-0000-0000C41A0000}"/>
    <cellStyle name="Comma 2 5 3 2 3 2 2 4" xfId="10286" xr:uid="{00000000-0005-0000-0000-0000C51A0000}"/>
    <cellStyle name="Comma 2 5 3 2 3 2 3" xfId="3619" xr:uid="{00000000-0005-0000-0000-0000C61A0000}"/>
    <cellStyle name="Comma 2 5 3 2 3 2 3 2" xfId="18244" xr:uid="{00000000-0005-0000-0000-0000C71A0000}"/>
    <cellStyle name="Comma 2 5 3 2 3 2 3 3" xfId="12942" xr:uid="{00000000-0005-0000-0000-0000C81A0000}"/>
    <cellStyle name="Comma 2 5 3 2 3 2 4" xfId="7456" xr:uid="{00000000-0005-0000-0000-0000C91A0000}"/>
    <cellStyle name="Comma 2 5 3 2 3 2 4 2" xfId="15614" xr:uid="{00000000-0005-0000-0000-0000CA1A0000}"/>
    <cellStyle name="Comma 2 5 3 2 3 2 5" xfId="10285" xr:uid="{00000000-0005-0000-0000-0000CB1A0000}"/>
    <cellStyle name="Comma 2 5 3 2 3 3" xfId="947" xr:uid="{00000000-0005-0000-0000-0000CC1A0000}"/>
    <cellStyle name="Comma 2 5 3 2 3 3 2" xfId="3621" xr:uid="{00000000-0005-0000-0000-0000CD1A0000}"/>
    <cellStyle name="Comma 2 5 3 2 3 3 2 2" xfId="18246" xr:uid="{00000000-0005-0000-0000-0000CE1A0000}"/>
    <cellStyle name="Comma 2 5 3 2 3 3 2 3" xfId="12944" xr:uid="{00000000-0005-0000-0000-0000CF1A0000}"/>
    <cellStyle name="Comma 2 5 3 2 3 3 3" xfId="7458" xr:uid="{00000000-0005-0000-0000-0000D01A0000}"/>
    <cellStyle name="Comma 2 5 3 2 3 3 3 2" xfId="15616" xr:uid="{00000000-0005-0000-0000-0000D11A0000}"/>
    <cellStyle name="Comma 2 5 3 2 3 3 4" xfId="10287" xr:uid="{00000000-0005-0000-0000-0000D21A0000}"/>
    <cellStyle name="Comma 2 5 3 2 3 4" xfId="948" xr:uid="{00000000-0005-0000-0000-0000D31A0000}"/>
    <cellStyle name="Comma 2 5 3 2 3 4 2" xfId="3622" xr:uid="{00000000-0005-0000-0000-0000D41A0000}"/>
    <cellStyle name="Comma 2 5 3 2 3 4 2 2" xfId="18247" xr:uid="{00000000-0005-0000-0000-0000D51A0000}"/>
    <cellStyle name="Comma 2 5 3 2 3 4 2 3" xfId="12945" xr:uid="{00000000-0005-0000-0000-0000D61A0000}"/>
    <cellStyle name="Comma 2 5 3 2 3 4 3" xfId="7459" xr:uid="{00000000-0005-0000-0000-0000D71A0000}"/>
    <cellStyle name="Comma 2 5 3 2 3 4 3 2" xfId="15617" xr:uid="{00000000-0005-0000-0000-0000D81A0000}"/>
    <cellStyle name="Comma 2 5 3 2 3 4 4" xfId="10288" xr:uid="{00000000-0005-0000-0000-0000D91A0000}"/>
    <cellStyle name="Comma 2 5 3 2 3 5" xfId="3618" xr:uid="{00000000-0005-0000-0000-0000DA1A0000}"/>
    <cellStyle name="Comma 2 5 3 2 3 5 2" xfId="18243" xr:uid="{00000000-0005-0000-0000-0000DB1A0000}"/>
    <cellStyle name="Comma 2 5 3 2 3 5 3" xfId="12941" xr:uid="{00000000-0005-0000-0000-0000DC1A0000}"/>
    <cellStyle name="Comma 2 5 3 2 3 6" xfId="7455" xr:uid="{00000000-0005-0000-0000-0000DD1A0000}"/>
    <cellStyle name="Comma 2 5 3 2 3 6 2" xfId="15613" xr:uid="{00000000-0005-0000-0000-0000DE1A0000}"/>
    <cellStyle name="Comma 2 5 3 2 3 7" xfId="10284" xr:uid="{00000000-0005-0000-0000-0000DF1A0000}"/>
    <cellStyle name="Comma 2 5 3 2 4" xfId="949" xr:uid="{00000000-0005-0000-0000-0000E01A0000}"/>
    <cellStyle name="Comma 2 5 3 2 4 2" xfId="950" xr:uid="{00000000-0005-0000-0000-0000E11A0000}"/>
    <cellStyle name="Comma 2 5 3 2 4 2 2" xfId="951" xr:uid="{00000000-0005-0000-0000-0000E21A0000}"/>
    <cellStyle name="Comma 2 5 3 2 4 2 2 2" xfId="3625" xr:uid="{00000000-0005-0000-0000-0000E31A0000}"/>
    <cellStyle name="Comma 2 5 3 2 4 2 2 2 2" xfId="18250" xr:uid="{00000000-0005-0000-0000-0000E41A0000}"/>
    <cellStyle name="Comma 2 5 3 2 4 2 2 2 3" xfId="12948" xr:uid="{00000000-0005-0000-0000-0000E51A0000}"/>
    <cellStyle name="Comma 2 5 3 2 4 2 2 3" xfId="7462" xr:uid="{00000000-0005-0000-0000-0000E61A0000}"/>
    <cellStyle name="Comma 2 5 3 2 4 2 2 3 2" xfId="15620" xr:uid="{00000000-0005-0000-0000-0000E71A0000}"/>
    <cellStyle name="Comma 2 5 3 2 4 2 2 4" xfId="10291" xr:uid="{00000000-0005-0000-0000-0000E81A0000}"/>
    <cellStyle name="Comma 2 5 3 2 4 2 3" xfId="3624" xr:uid="{00000000-0005-0000-0000-0000E91A0000}"/>
    <cellStyle name="Comma 2 5 3 2 4 2 3 2" xfId="18249" xr:uid="{00000000-0005-0000-0000-0000EA1A0000}"/>
    <cellStyle name="Comma 2 5 3 2 4 2 3 3" xfId="12947" xr:uid="{00000000-0005-0000-0000-0000EB1A0000}"/>
    <cellStyle name="Comma 2 5 3 2 4 2 4" xfId="7461" xr:uid="{00000000-0005-0000-0000-0000EC1A0000}"/>
    <cellStyle name="Comma 2 5 3 2 4 2 4 2" xfId="15619" xr:uid="{00000000-0005-0000-0000-0000ED1A0000}"/>
    <cellStyle name="Comma 2 5 3 2 4 2 5" xfId="10290" xr:uid="{00000000-0005-0000-0000-0000EE1A0000}"/>
    <cellStyle name="Comma 2 5 3 2 4 3" xfId="952" xr:uid="{00000000-0005-0000-0000-0000EF1A0000}"/>
    <cellStyle name="Comma 2 5 3 2 4 3 2" xfId="3626" xr:uid="{00000000-0005-0000-0000-0000F01A0000}"/>
    <cellStyle name="Comma 2 5 3 2 4 3 2 2" xfId="18251" xr:uid="{00000000-0005-0000-0000-0000F11A0000}"/>
    <cellStyle name="Comma 2 5 3 2 4 3 2 3" xfId="12949" xr:uid="{00000000-0005-0000-0000-0000F21A0000}"/>
    <cellStyle name="Comma 2 5 3 2 4 3 3" xfId="7463" xr:uid="{00000000-0005-0000-0000-0000F31A0000}"/>
    <cellStyle name="Comma 2 5 3 2 4 3 3 2" xfId="15621" xr:uid="{00000000-0005-0000-0000-0000F41A0000}"/>
    <cellStyle name="Comma 2 5 3 2 4 3 4" xfId="10292" xr:uid="{00000000-0005-0000-0000-0000F51A0000}"/>
    <cellStyle name="Comma 2 5 3 2 4 4" xfId="953" xr:uid="{00000000-0005-0000-0000-0000F61A0000}"/>
    <cellStyle name="Comma 2 5 3 2 4 4 2" xfId="3627" xr:uid="{00000000-0005-0000-0000-0000F71A0000}"/>
    <cellStyle name="Comma 2 5 3 2 4 4 2 2" xfId="18252" xr:uid="{00000000-0005-0000-0000-0000F81A0000}"/>
    <cellStyle name="Comma 2 5 3 2 4 4 2 3" xfId="12950" xr:uid="{00000000-0005-0000-0000-0000F91A0000}"/>
    <cellStyle name="Comma 2 5 3 2 4 4 3" xfId="7464" xr:uid="{00000000-0005-0000-0000-0000FA1A0000}"/>
    <cellStyle name="Comma 2 5 3 2 4 4 3 2" xfId="15622" xr:uid="{00000000-0005-0000-0000-0000FB1A0000}"/>
    <cellStyle name="Comma 2 5 3 2 4 4 4" xfId="10293" xr:uid="{00000000-0005-0000-0000-0000FC1A0000}"/>
    <cellStyle name="Comma 2 5 3 2 4 5" xfId="3623" xr:uid="{00000000-0005-0000-0000-0000FD1A0000}"/>
    <cellStyle name="Comma 2 5 3 2 4 5 2" xfId="18248" xr:uid="{00000000-0005-0000-0000-0000FE1A0000}"/>
    <cellStyle name="Comma 2 5 3 2 4 5 3" xfId="12946" xr:uid="{00000000-0005-0000-0000-0000FF1A0000}"/>
    <cellStyle name="Comma 2 5 3 2 4 6" xfId="7460" xr:uid="{00000000-0005-0000-0000-0000001B0000}"/>
    <cellStyle name="Comma 2 5 3 2 4 6 2" xfId="15618" xr:uid="{00000000-0005-0000-0000-0000011B0000}"/>
    <cellStyle name="Comma 2 5 3 2 4 7" xfId="10289" xr:uid="{00000000-0005-0000-0000-0000021B0000}"/>
    <cellStyle name="Comma 2 5 3 2 5" xfId="954" xr:uid="{00000000-0005-0000-0000-0000031B0000}"/>
    <cellStyle name="Comma 2 5 3 2 5 2" xfId="955" xr:uid="{00000000-0005-0000-0000-0000041B0000}"/>
    <cellStyle name="Comma 2 5 3 2 5 2 2" xfId="956" xr:uid="{00000000-0005-0000-0000-0000051B0000}"/>
    <cellStyle name="Comma 2 5 3 2 5 2 2 2" xfId="3630" xr:uid="{00000000-0005-0000-0000-0000061B0000}"/>
    <cellStyle name="Comma 2 5 3 2 5 2 2 2 2" xfId="18255" xr:uid="{00000000-0005-0000-0000-0000071B0000}"/>
    <cellStyle name="Comma 2 5 3 2 5 2 2 2 3" xfId="12953" xr:uid="{00000000-0005-0000-0000-0000081B0000}"/>
    <cellStyle name="Comma 2 5 3 2 5 2 2 3" xfId="7467" xr:uid="{00000000-0005-0000-0000-0000091B0000}"/>
    <cellStyle name="Comma 2 5 3 2 5 2 2 3 2" xfId="15625" xr:uid="{00000000-0005-0000-0000-00000A1B0000}"/>
    <cellStyle name="Comma 2 5 3 2 5 2 2 4" xfId="10296" xr:uid="{00000000-0005-0000-0000-00000B1B0000}"/>
    <cellStyle name="Comma 2 5 3 2 5 2 3" xfId="3629" xr:uid="{00000000-0005-0000-0000-00000C1B0000}"/>
    <cellStyle name="Comma 2 5 3 2 5 2 3 2" xfId="18254" xr:uid="{00000000-0005-0000-0000-00000D1B0000}"/>
    <cellStyle name="Comma 2 5 3 2 5 2 3 3" xfId="12952" xr:uid="{00000000-0005-0000-0000-00000E1B0000}"/>
    <cellStyle name="Comma 2 5 3 2 5 2 4" xfId="7466" xr:uid="{00000000-0005-0000-0000-00000F1B0000}"/>
    <cellStyle name="Comma 2 5 3 2 5 2 4 2" xfId="15624" xr:uid="{00000000-0005-0000-0000-0000101B0000}"/>
    <cellStyle name="Comma 2 5 3 2 5 2 5" xfId="10295" xr:uid="{00000000-0005-0000-0000-0000111B0000}"/>
    <cellStyle name="Comma 2 5 3 2 5 3" xfId="957" xr:uid="{00000000-0005-0000-0000-0000121B0000}"/>
    <cellStyle name="Comma 2 5 3 2 5 3 2" xfId="3631" xr:uid="{00000000-0005-0000-0000-0000131B0000}"/>
    <cellStyle name="Comma 2 5 3 2 5 3 2 2" xfId="18256" xr:uid="{00000000-0005-0000-0000-0000141B0000}"/>
    <cellStyle name="Comma 2 5 3 2 5 3 2 3" xfId="12954" xr:uid="{00000000-0005-0000-0000-0000151B0000}"/>
    <cellStyle name="Comma 2 5 3 2 5 3 3" xfId="7468" xr:uid="{00000000-0005-0000-0000-0000161B0000}"/>
    <cellStyle name="Comma 2 5 3 2 5 3 3 2" xfId="15626" xr:uid="{00000000-0005-0000-0000-0000171B0000}"/>
    <cellStyle name="Comma 2 5 3 2 5 3 4" xfId="10297" xr:uid="{00000000-0005-0000-0000-0000181B0000}"/>
    <cellStyle name="Comma 2 5 3 2 5 4" xfId="958" xr:uid="{00000000-0005-0000-0000-0000191B0000}"/>
    <cellStyle name="Comma 2 5 3 2 5 4 2" xfId="3632" xr:uid="{00000000-0005-0000-0000-00001A1B0000}"/>
    <cellStyle name="Comma 2 5 3 2 5 4 2 2" xfId="18257" xr:uid="{00000000-0005-0000-0000-00001B1B0000}"/>
    <cellStyle name="Comma 2 5 3 2 5 4 2 3" xfId="12955" xr:uid="{00000000-0005-0000-0000-00001C1B0000}"/>
    <cellStyle name="Comma 2 5 3 2 5 4 3" xfId="7469" xr:uid="{00000000-0005-0000-0000-00001D1B0000}"/>
    <cellStyle name="Comma 2 5 3 2 5 4 3 2" xfId="15627" xr:uid="{00000000-0005-0000-0000-00001E1B0000}"/>
    <cellStyle name="Comma 2 5 3 2 5 4 4" xfId="10298" xr:uid="{00000000-0005-0000-0000-00001F1B0000}"/>
    <cellStyle name="Comma 2 5 3 2 5 5" xfId="3628" xr:uid="{00000000-0005-0000-0000-0000201B0000}"/>
    <cellStyle name="Comma 2 5 3 2 5 5 2" xfId="18253" xr:uid="{00000000-0005-0000-0000-0000211B0000}"/>
    <cellStyle name="Comma 2 5 3 2 5 5 3" xfId="12951" xr:uid="{00000000-0005-0000-0000-0000221B0000}"/>
    <cellStyle name="Comma 2 5 3 2 5 6" xfId="7465" xr:uid="{00000000-0005-0000-0000-0000231B0000}"/>
    <cellStyle name="Comma 2 5 3 2 5 6 2" xfId="15623" xr:uid="{00000000-0005-0000-0000-0000241B0000}"/>
    <cellStyle name="Comma 2 5 3 2 5 7" xfId="10294" xr:uid="{00000000-0005-0000-0000-0000251B0000}"/>
    <cellStyle name="Comma 2 5 3 2 6" xfId="959" xr:uid="{00000000-0005-0000-0000-0000261B0000}"/>
    <cellStyle name="Comma 2 5 3 2 6 2" xfId="960" xr:uid="{00000000-0005-0000-0000-0000271B0000}"/>
    <cellStyle name="Comma 2 5 3 2 6 2 2" xfId="3634" xr:uid="{00000000-0005-0000-0000-0000281B0000}"/>
    <cellStyle name="Comma 2 5 3 2 6 2 2 2" xfId="18259" xr:uid="{00000000-0005-0000-0000-0000291B0000}"/>
    <cellStyle name="Comma 2 5 3 2 6 2 2 3" xfId="12957" xr:uid="{00000000-0005-0000-0000-00002A1B0000}"/>
    <cellStyle name="Comma 2 5 3 2 6 2 3" xfId="7471" xr:uid="{00000000-0005-0000-0000-00002B1B0000}"/>
    <cellStyle name="Comma 2 5 3 2 6 2 3 2" xfId="15629" xr:uid="{00000000-0005-0000-0000-00002C1B0000}"/>
    <cellStyle name="Comma 2 5 3 2 6 2 4" xfId="10300" xr:uid="{00000000-0005-0000-0000-00002D1B0000}"/>
    <cellStyle name="Comma 2 5 3 2 6 3" xfId="961" xr:uid="{00000000-0005-0000-0000-00002E1B0000}"/>
    <cellStyle name="Comma 2 5 3 2 6 3 2" xfId="3635" xr:uid="{00000000-0005-0000-0000-00002F1B0000}"/>
    <cellStyle name="Comma 2 5 3 2 6 3 2 2" xfId="18260" xr:uid="{00000000-0005-0000-0000-0000301B0000}"/>
    <cellStyle name="Comma 2 5 3 2 6 3 2 3" xfId="12958" xr:uid="{00000000-0005-0000-0000-0000311B0000}"/>
    <cellStyle name="Comma 2 5 3 2 6 3 3" xfId="7472" xr:uid="{00000000-0005-0000-0000-0000321B0000}"/>
    <cellStyle name="Comma 2 5 3 2 6 3 3 2" xfId="15630" xr:uid="{00000000-0005-0000-0000-0000331B0000}"/>
    <cellStyle name="Comma 2 5 3 2 6 3 4" xfId="10301" xr:uid="{00000000-0005-0000-0000-0000341B0000}"/>
    <cellStyle name="Comma 2 5 3 2 6 4" xfId="3633" xr:uid="{00000000-0005-0000-0000-0000351B0000}"/>
    <cellStyle name="Comma 2 5 3 2 6 4 2" xfId="18258" xr:uid="{00000000-0005-0000-0000-0000361B0000}"/>
    <cellStyle name="Comma 2 5 3 2 6 4 3" xfId="12956" xr:uid="{00000000-0005-0000-0000-0000371B0000}"/>
    <cellStyle name="Comma 2 5 3 2 6 5" xfId="7470" xr:uid="{00000000-0005-0000-0000-0000381B0000}"/>
    <cellStyle name="Comma 2 5 3 2 6 5 2" xfId="15628" xr:uid="{00000000-0005-0000-0000-0000391B0000}"/>
    <cellStyle name="Comma 2 5 3 2 6 6" xfId="10299" xr:uid="{00000000-0005-0000-0000-00003A1B0000}"/>
    <cellStyle name="Comma 2 5 3 2 7" xfId="962" xr:uid="{00000000-0005-0000-0000-00003B1B0000}"/>
    <cellStyle name="Comma 2 5 3 2 7 2" xfId="963" xr:uid="{00000000-0005-0000-0000-00003C1B0000}"/>
    <cellStyle name="Comma 2 5 3 2 7 2 2" xfId="3637" xr:uid="{00000000-0005-0000-0000-00003D1B0000}"/>
    <cellStyle name="Comma 2 5 3 2 7 2 2 2" xfId="18262" xr:uid="{00000000-0005-0000-0000-00003E1B0000}"/>
    <cellStyle name="Comma 2 5 3 2 7 2 2 3" xfId="12960" xr:uid="{00000000-0005-0000-0000-00003F1B0000}"/>
    <cellStyle name="Comma 2 5 3 2 7 2 3" xfId="7474" xr:uid="{00000000-0005-0000-0000-0000401B0000}"/>
    <cellStyle name="Comma 2 5 3 2 7 2 3 2" xfId="15632" xr:uid="{00000000-0005-0000-0000-0000411B0000}"/>
    <cellStyle name="Comma 2 5 3 2 7 2 4" xfId="10303" xr:uid="{00000000-0005-0000-0000-0000421B0000}"/>
    <cellStyle name="Comma 2 5 3 2 7 3" xfId="3636" xr:uid="{00000000-0005-0000-0000-0000431B0000}"/>
    <cellStyle name="Comma 2 5 3 2 7 3 2" xfId="18261" xr:uid="{00000000-0005-0000-0000-0000441B0000}"/>
    <cellStyle name="Comma 2 5 3 2 7 3 3" xfId="12959" xr:uid="{00000000-0005-0000-0000-0000451B0000}"/>
    <cellStyle name="Comma 2 5 3 2 7 4" xfId="7473" xr:uid="{00000000-0005-0000-0000-0000461B0000}"/>
    <cellStyle name="Comma 2 5 3 2 7 4 2" xfId="15631" xr:uid="{00000000-0005-0000-0000-0000471B0000}"/>
    <cellStyle name="Comma 2 5 3 2 7 5" xfId="10302" xr:uid="{00000000-0005-0000-0000-0000481B0000}"/>
    <cellStyle name="Comma 2 5 3 2 8" xfId="964" xr:uid="{00000000-0005-0000-0000-0000491B0000}"/>
    <cellStyle name="Comma 2 5 3 2 8 2" xfId="3638" xr:uid="{00000000-0005-0000-0000-00004A1B0000}"/>
    <cellStyle name="Comma 2 5 3 2 8 2 2" xfId="18263" xr:uid="{00000000-0005-0000-0000-00004B1B0000}"/>
    <cellStyle name="Comma 2 5 3 2 8 2 3" xfId="12961" xr:uid="{00000000-0005-0000-0000-00004C1B0000}"/>
    <cellStyle name="Comma 2 5 3 2 8 3" xfId="7475" xr:uid="{00000000-0005-0000-0000-00004D1B0000}"/>
    <cellStyle name="Comma 2 5 3 2 8 3 2" xfId="15633" xr:uid="{00000000-0005-0000-0000-00004E1B0000}"/>
    <cellStyle name="Comma 2 5 3 2 8 4" xfId="10304" xr:uid="{00000000-0005-0000-0000-00004F1B0000}"/>
    <cellStyle name="Comma 2 5 3 2 9" xfId="965" xr:uid="{00000000-0005-0000-0000-0000501B0000}"/>
    <cellStyle name="Comma 2 5 3 2 9 2" xfId="3639" xr:uid="{00000000-0005-0000-0000-0000511B0000}"/>
    <cellStyle name="Comma 2 5 3 2 9 2 2" xfId="18264" xr:uid="{00000000-0005-0000-0000-0000521B0000}"/>
    <cellStyle name="Comma 2 5 3 2 9 2 3" xfId="12962" xr:uid="{00000000-0005-0000-0000-0000531B0000}"/>
    <cellStyle name="Comma 2 5 3 2 9 3" xfId="7476" xr:uid="{00000000-0005-0000-0000-0000541B0000}"/>
    <cellStyle name="Comma 2 5 3 2 9 3 2" xfId="15634" xr:uid="{00000000-0005-0000-0000-0000551B0000}"/>
    <cellStyle name="Comma 2 5 3 2 9 4" xfId="10305" xr:uid="{00000000-0005-0000-0000-0000561B0000}"/>
    <cellStyle name="Comma 2 5 3 3" xfId="966" xr:uid="{00000000-0005-0000-0000-0000571B0000}"/>
    <cellStyle name="Comma 2 5 3 3 2" xfId="967" xr:uid="{00000000-0005-0000-0000-0000581B0000}"/>
    <cellStyle name="Comma 2 5 3 3 2 2" xfId="968" xr:uid="{00000000-0005-0000-0000-0000591B0000}"/>
    <cellStyle name="Comma 2 5 3 3 2 2 2" xfId="3642" xr:uid="{00000000-0005-0000-0000-00005A1B0000}"/>
    <cellStyle name="Comma 2 5 3 3 2 2 2 2" xfId="18267" xr:uid="{00000000-0005-0000-0000-00005B1B0000}"/>
    <cellStyle name="Comma 2 5 3 3 2 2 2 3" xfId="12965" xr:uid="{00000000-0005-0000-0000-00005C1B0000}"/>
    <cellStyle name="Comma 2 5 3 3 2 2 3" xfId="7479" xr:uid="{00000000-0005-0000-0000-00005D1B0000}"/>
    <cellStyle name="Comma 2 5 3 3 2 2 3 2" xfId="15637" xr:uid="{00000000-0005-0000-0000-00005E1B0000}"/>
    <cellStyle name="Comma 2 5 3 3 2 2 4" xfId="10308" xr:uid="{00000000-0005-0000-0000-00005F1B0000}"/>
    <cellStyle name="Comma 2 5 3 3 2 3" xfId="3641" xr:uid="{00000000-0005-0000-0000-0000601B0000}"/>
    <cellStyle name="Comma 2 5 3 3 2 3 2" xfId="18266" xr:uid="{00000000-0005-0000-0000-0000611B0000}"/>
    <cellStyle name="Comma 2 5 3 3 2 3 3" xfId="12964" xr:uid="{00000000-0005-0000-0000-0000621B0000}"/>
    <cellStyle name="Comma 2 5 3 3 2 4" xfId="7478" xr:uid="{00000000-0005-0000-0000-0000631B0000}"/>
    <cellStyle name="Comma 2 5 3 3 2 4 2" xfId="15636" xr:uid="{00000000-0005-0000-0000-0000641B0000}"/>
    <cellStyle name="Comma 2 5 3 3 2 5" xfId="10307" xr:uid="{00000000-0005-0000-0000-0000651B0000}"/>
    <cellStyle name="Comma 2 5 3 3 3" xfId="969" xr:uid="{00000000-0005-0000-0000-0000661B0000}"/>
    <cellStyle name="Comma 2 5 3 3 3 2" xfId="3643" xr:uid="{00000000-0005-0000-0000-0000671B0000}"/>
    <cellStyle name="Comma 2 5 3 3 3 2 2" xfId="18268" xr:uid="{00000000-0005-0000-0000-0000681B0000}"/>
    <cellStyle name="Comma 2 5 3 3 3 2 3" xfId="12966" xr:uid="{00000000-0005-0000-0000-0000691B0000}"/>
    <cellStyle name="Comma 2 5 3 3 3 3" xfId="7480" xr:uid="{00000000-0005-0000-0000-00006A1B0000}"/>
    <cellStyle name="Comma 2 5 3 3 3 3 2" xfId="15638" xr:uid="{00000000-0005-0000-0000-00006B1B0000}"/>
    <cellStyle name="Comma 2 5 3 3 3 4" xfId="10309" xr:uid="{00000000-0005-0000-0000-00006C1B0000}"/>
    <cellStyle name="Comma 2 5 3 3 4" xfId="970" xr:uid="{00000000-0005-0000-0000-00006D1B0000}"/>
    <cellStyle name="Comma 2 5 3 3 4 2" xfId="3644" xr:uid="{00000000-0005-0000-0000-00006E1B0000}"/>
    <cellStyle name="Comma 2 5 3 3 4 2 2" xfId="18269" xr:uid="{00000000-0005-0000-0000-00006F1B0000}"/>
    <cellStyle name="Comma 2 5 3 3 4 2 3" xfId="12967" xr:uid="{00000000-0005-0000-0000-0000701B0000}"/>
    <cellStyle name="Comma 2 5 3 3 4 3" xfId="7481" xr:uid="{00000000-0005-0000-0000-0000711B0000}"/>
    <cellStyle name="Comma 2 5 3 3 4 3 2" xfId="15639" xr:uid="{00000000-0005-0000-0000-0000721B0000}"/>
    <cellStyle name="Comma 2 5 3 3 4 4" xfId="10310" xr:uid="{00000000-0005-0000-0000-0000731B0000}"/>
    <cellStyle name="Comma 2 5 3 3 5" xfId="3640" xr:uid="{00000000-0005-0000-0000-0000741B0000}"/>
    <cellStyle name="Comma 2 5 3 3 5 2" xfId="18265" xr:uid="{00000000-0005-0000-0000-0000751B0000}"/>
    <cellStyle name="Comma 2 5 3 3 5 3" xfId="12963" xr:uid="{00000000-0005-0000-0000-0000761B0000}"/>
    <cellStyle name="Comma 2 5 3 3 6" xfId="7477" xr:uid="{00000000-0005-0000-0000-0000771B0000}"/>
    <cellStyle name="Comma 2 5 3 3 6 2" xfId="15635" xr:uid="{00000000-0005-0000-0000-0000781B0000}"/>
    <cellStyle name="Comma 2 5 3 3 7" xfId="10306" xr:uid="{00000000-0005-0000-0000-0000791B0000}"/>
    <cellStyle name="Comma 2 5 3 4" xfId="971" xr:uid="{00000000-0005-0000-0000-00007A1B0000}"/>
    <cellStyle name="Comma 2 5 3 4 2" xfId="972" xr:uid="{00000000-0005-0000-0000-00007B1B0000}"/>
    <cellStyle name="Comma 2 5 3 4 2 2" xfId="973" xr:uid="{00000000-0005-0000-0000-00007C1B0000}"/>
    <cellStyle name="Comma 2 5 3 4 2 2 2" xfId="3647" xr:uid="{00000000-0005-0000-0000-00007D1B0000}"/>
    <cellStyle name="Comma 2 5 3 4 2 2 2 2" xfId="18272" xr:uid="{00000000-0005-0000-0000-00007E1B0000}"/>
    <cellStyle name="Comma 2 5 3 4 2 2 2 3" xfId="12970" xr:uid="{00000000-0005-0000-0000-00007F1B0000}"/>
    <cellStyle name="Comma 2 5 3 4 2 2 3" xfId="7484" xr:uid="{00000000-0005-0000-0000-0000801B0000}"/>
    <cellStyle name="Comma 2 5 3 4 2 2 3 2" xfId="15642" xr:uid="{00000000-0005-0000-0000-0000811B0000}"/>
    <cellStyle name="Comma 2 5 3 4 2 2 4" xfId="10313" xr:uid="{00000000-0005-0000-0000-0000821B0000}"/>
    <cellStyle name="Comma 2 5 3 4 2 3" xfId="3646" xr:uid="{00000000-0005-0000-0000-0000831B0000}"/>
    <cellStyle name="Comma 2 5 3 4 2 3 2" xfId="18271" xr:uid="{00000000-0005-0000-0000-0000841B0000}"/>
    <cellStyle name="Comma 2 5 3 4 2 3 3" xfId="12969" xr:uid="{00000000-0005-0000-0000-0000851B0000}"/>
    <cellStyle name="Comma 2 5 3 4 2 4" xfId="7483" xr:uid="{00000000-0005-0000-0000-0000861B0000}"/>
    <cellStyle name="Comma 2 5 3 4 2 4 2" xfId="15641" xr:uid="{00000000-0005-0000-0000-0000871B0000}"/>
    <cellStyle name="Comma 2 5 3 4 2 5" xfId="10312" xr:uid="{00000000-0005-0000-0000-0000881B0000}"/>
    <cellStyle name="Comma 2 5 3 4 3" xfId="974" xr:uid="{00000000-0005-0000-0000-0000891B0000}"/>
    <cellStyle name="Comma 2 5 3 4 3 2" xfId="3648" xr:uid="{00000000-0005-0000-0000-00008A1B0000}"/>
    <cellStyle name="Comma 2 5 3 4 3 2 2" xfId="18273" xr:uid="{00000000-0005-0000-0000-00008B1B0000}"/>
    <cellStyle name="Comma 2 5 3 4 3 2 3" xfId="12971" xr:uid="{00000000-0005-0000-0000-00008C1B0000}"/>
    <cellStyle name="Comma 2 5 3 4 3 3" xfId="7485" xr:uid="{00000000-0005-0000-0000-00008D1B0000}"/>
    <cellStyle name="Comma 2 5 3 4 3 3 2" xfId="15643" xr:uid="{00000000-0005-0000-0000-00008E1B0000}"/>
    <cellStyle name="Comma 2 5 3 4 3 4" xfId="10314" xr:uid="{00000000-0005-0000-0000-00008F1B0000}"/>
    <cellStyle name="Comma 2 5 3 4 4" xfId="975" xr:uid="{00000000-0005-0000-0000-0000901B0000}"/>
    <cellStyle name="Comma 2 5 3 4 4 2" xfId="3649" xr:uid="{00000000-0005-0000-0000-0000911B0000}"/>
    <cellStyle name="Comma 2 5 3 4 4 2 2" xfId="18274" xr:uid="{00000000-0005-0000-0000-0000921B0000}"/>
    <cellStyle name="Comma 2 5 3 4 4 2 3" xfId="12972" xr:uid="{00000000-0005-0000-0000-0000931B0000}"/>
    <cellStyle name="Comma 2 5 3 4 4 3" xfId="7486" xr:uid="{00000000-0005-0000-0000-0000941B0000}"/>
    <cellStyle name="Comma 2 5 3 4 4 3 2" xfId="15644" xr:uid="{00000000-0005-0000-0000-0000951B0000}"/>
    <cellStyle name="Comma 2 5 3 4 4 4" xfId="10315" xr:uid="{00000000-0005-0000-0000-0000961B0000}"/>
    <cellStyle name="Comma 2 5 3 4 5" xfId="3645" xr:uid="{00000000-0005-0000-0000-0000971B0000}"/>
    <cellStyle name="Comma 2 5 3 4 5 2" xfId="18270" xr:uid="{00000000-0005-0000-0000-0000981B0000}"/>
    <cellStyle name="Comma 2 5 3 4 5 3" xfId="12968" xr:uid="{00000000-0005-0000-0000-0000991B0000}"/>
    <cellStyle name="Comma 2 5 3 4 6" xfId="7482" xr:uid="{00000000-0005-0000-0000-00009A1B0000}"/>
    <cellStyle name="Comma 2 5 3 4 6 2" xfId="15640" xr:uid="{00000000-0005-0000-0000-00009B1B0000}"/>
    <cellStyle name="Comma 2 5 3 4 7" xfId="10311" xr:uid="{00000000-0005-0000-0000-00009C1B0000}"/>
    <cellStyle name="Comma 2 5 3 5" xfId="976" xr:uid="{00000000-0005-0000-0000-00009D1B0000}"/>
    <cellStyle name="Comma 2 5 3 5 2" xfId="977" xr:uid="{00000000-0005-0000-0000-00009E1B0000}"/>
    <cellStyle name="Comma 2 5 3 5 2 2" xfId="978" xr:uid="{00000000-0005-0000-0000-00009F1B0000}"/>
    <cellStyle name="Comma 2 5 3 5 2 2 2" xfId="3652" xr:uid="{00000000-0005-0000-0000-0000A01B0000}"/>
    <cellStyle name="Comma 2 5 3 5 2 2 2 2" xfId="18277" xr:uid="{00000000-0005-0000-0000-0000A11B0000}"/>
    <cellStyle name="Comma 2 5 3 5 2 2 2 3" xfId="12975" xr:uid="{00000000-0005-0000-0000-0000A21B0000}"/>
    <cellStyle name="Comma 2 5 3 5 2 2 3" xfId="7489" xr:uid="{00000000-0005-0000-0000-0000A31B0000}"/>
    <cellStyle name="Comma 2 5 3 5 2 2 3 2" xfId="15647" xr:uid="{00000000-0005-0000-0000-0000A41B0000}"/>
    <cellStyle name="Comma 2 5 3 5 2 2 4" xfId="10318" xr:uid="{00000000-0005-0000-0000-0000A51B0000}"/>
    <cellStyle name="Comma 2 5 3 5 2 3" xfId="3651" xr:uid="{00000000-0005-0000-0000-0000A61B0000}"/>
    <cellStyle name="Comma 2 5 3 5 2 3 2" xfId="18276" xr:uid="{00000000-0005-0000-0000-0000A71B0000}"/>
    <cellStyle name="Comma 2 5 3 5 2 3 3" xfId="12974" xr:uid="{00000000-0005-0000-0000-0000A81B0000}"/>
    <cellStyle name="Comma 2 5 3 5 2 4" xfId="7488" xr:uid="{00000000-0005-0000-0000-0000A91B0000}"/>
    <cellStyle name="Comma 2 5 3 5 2 4 2" xfId="15646" xr:uid="{00000000-0005-0000-0000-0000AA1B0000}"/>
    <cellStyle name="Comma 2 5 3 5 2 5" xfId="10317" xr:uid="{00000000-0005-0000-0000-0000AB1B0000}"/>
    <cellStyle name="Comma 2 5 3 5 3" xfId="979" xr:uid="{00000000-0005-0000-0000-0000AC1B0000}"/>
    <cellStyle name="Comma 2 5 3 5 3 2" xfId="3653" xr:uid="{00000000-0005-0000-0000-0000AD1B0000}"/>
    <cellStyle name="Comma 2 5 3 5 3 2 2" xfId="18278" xr:uid="{00000000-0005-0000-0000-0000AE1B0000}"/>
    <cellStyle name="Comma 2 5 3 5 3 2 3" xfId="12976" xr:uid="{00000000-0005-0000-0000-0000AF1B0000}"/>
    <cellStyle name="Comma 2 5 3 5 3 3" xfId="7490" xr:uid="{00000000-0005-0000-0000-0000B01B0000}"/>
    <cellStyle name="Comma 2 5 3 5 3 3 2" xfId="15648" xr:uid="{00000000-0005-0000-0000-0000B11B0000}"/>
    <cellStyle name="Comma 2 5 3 5 3 4" xfId="10319" xr:uid="{00000000-0005-0000-0000-0000B21B0000}"/>
    <cellStyle name="Comma 2 5 3 5 4" xfId="980" xr:uid="{00000000-0005-0000-0000-0000B31B0000}"/>
    <cellStyle name="Comma 2 5 3 5 4 2" xfId="3654" xr:uid="{00000000-0005-0000-0000-0000B41B0000}"/>
    <cellStyle name="Comma 2 5 3 5 4 2 2" xfId="18279" xr:uid="{00000000-0005-0000-0000-0000B51B0000}"/>
    <cellStyle name="Comma 2 5 3 5 4 2 3" xfId="12977" xr:uid="{00000000-0005-0000-0000-0000B61B0000}"/>
    <cellStyle name="Comma 2 5 3 5 4 3" xfId="7491" xr:uid="{00000000-0005-0000-0000-0000B71B0000}"/>
    <cellStyle name="Comma 2 5 3 5 4 3 2" xfId="15649" xr:uid="{00000000-0005-0000-0000-0000B81B0000}"/>
    <cellStyle name="Comma 2 5 3 5 4 4" xfId="10320" xr:uid="{00000000-0005-0000-0000-0000B91B0000}"/>
    <cellStyle name="Comma 2 5 3 5 5" xfId="3650" xr:uid="{00000000-0005-0000-0000-0000BA1B0000}"/>
    <cellStyle name="Comma 2 5 3 5 5 2" xfId="18275" xr:uid="{00000000-0005-0000-0000-0000BB1B0000}"/>
    <cellStyle name="Comma 2 5 3 5 5 3" xfId="12973" xr:uid="{00000000-0005-0000-0000-0000BC1B0000}"/>
    <cellStyle name="Comma 2 5 3 5 6" xfId="7487" xr:uid="{00000000-0005-0000-0000-0000BD1B0000}"/>
    <cellStyle name="Comma 2 5 3 5 6 2" xfId="15645" xr:uid="{00000000-0005-0000-0000-0000BE1B0000}"/>
    <cellStyle name="Comma 2 5 3 5 7" xfId="10316" xr:uid="{00000000-0005-0000-0000-0000BF1B0000}"/>
    <cellStyle name="Comma 2 5 3 6" xfId="981" xr:uid="{00000000-0005-0000-0000-0000C01B0000}"/>
    <cellStyle name="Comma 2 5 3 6 2" xfId="982" xr:uid="{00000000-0005-0000-0000-0000C11B0000}"/>
    <cellStyle name="Comma 2 5 3 6 2 2" xfId="983" xr:uid="{00000000-0005-0000-0000-0000C21B0000}"/>
    <cellStyle name="Comma 2 5 3 6 2 2 2" xfId="3657" xr:uid="{00000000-0005-0000-0000-0000C31B0000}"/>
    <cellStyle name="Comma 2 5 3 6 2 2 2 2" xfId="18282" xr:uid="{00000000-0005-0000-0000-0000C41B0000}"/>
    <cellStyle name="Comma 2 5 3 6 2 2 2 3" xfId="12980" xr:uid="{00000000-0005-0000-0000-0000C51B0000}"/>
    <cellStyle name="Comma 2 5 3 6 2 2 3" xfId="7494" xr:uid="{00000000-0005-0000-0000-0000C61B0000}"/>
    <cellStyle name="Comma 2 5 3 6 2 2 3 2" xfId="15652" xr:uid="{00000000-0005-0000-0000-0000C71B0000}"/>
    <cellStyle name="Comma 2 5 3 6 2 2 4" xfId="10323" xr:uid="{00000000-0005-0000-0000-0000C81B0000}"/>
    <cellStyle name="Comma 2 5 3 6 2 3" xfId="3656" xr:uid="{00000000-0005-0000-0000-0000C91B0000}"/>
    <cellStyle name="Comma 2 5 3 6 2 3 2" xfId="18281" xr:uid="{00000000-0005-0000-0000-0000CA1B0000}"/>
    <cellStyle name="Comma 2 5 3 6 2 3 3" xfId="12979" xr:uid="{00000000-0005-0000-0000-0000CB1B0000}"/>
    <cellStyle name="Comma 2 5 3 6 2 4" xfId="7493" xr:uid="{00000000-0005-0000-0000-0000CC1B0000}"/>
    <cellStyle name="Comma 2 5 3 6 2 4 2" xfId="15651" xr:uid="{00000000-0005-0000-0000-0000CD1B0000}"/>
    <cellStyle name="Comma 2 5 3 6 2 5" xfId="10322" xr:uid="{00000000-0005-0000-0000-0000CE1B0000}"/>
    <cellStyle name="Comma 2 5 3 6 3" xfId="984" xr:uid="{00000000-0005-0000-0000-0000CF1B0000}"/>
    <cellStyle name="Comma 2 5 3 6 3 2" xfId="3658" xr:uid="{00000000-0005-0000-0000-0000D01B0000}"/>
    <cellStyle name="Comma 2 5 3 6 3 2 2" xfId="18283" xr:uid="{00000000-0005-0000-0000-0000D11B0000}"/>
    <cellStyle name="Comma 2 5 3 6 3 2 3" xfId="12981" xr:uid="{00000000-0005-0000-0000-0000D21B0000}"/>
    <cellStyle name="Comma 2 5 3 6 3 3" xfId="7495" xr:uid="{00000000-0005-0000-0000-0000D31B0000}"/>
    <cellStyle name="Comma 2 5 3 6 3 3 2" xfId="15653" xr:uid="{00000000-0005-0000-0000-0000D41B0000}"/>
    <cellStyle name="Comma 2 5 3 6 3 4" xfId="10324" xr:uid="{00000000-0005-0000-0000-0000D51B0000}"/>
    <cellStyle name="Comma 2 5 3 6 4" xfId="985" xr:uid="{00000000-0005-0000-0000-0000D61B0000}"/>
    <cellStyle name="Comma 2 5 3 6 4 2" xfId="3659" xr:uid="{00000000-0005-0000-0000-0000D71B0000}"/>
    <cellStyle name="Comma 2 5 3 6 4 2 2" xfId="18284" xr:uid="{00000000-0005-0000-0000-0000D81B0000}"/>
    <cellStyle name="Comma 2 5 3 6 4 2 3" xfId="12982" xr:uid="{00000000-0005-0000-0000-0000D91B0000}"/>
    <cellStyle name="Comma 2 5 3 6 4 3" xfId="7496" xr:uid="{00000000-0005-0000-0000-0000DA1B0000}"/>
    <cellStyle name="Comma 2 5 3 6 4 3 2" xfId="15654" xr:uid="{00000000-0005-0000-0000-0000DB1B0000}"/>
    <cellStyle name="Comma 2 5 3 6 4 4" xfId="10325" xr:uid="{00000000-0005-0000-0000-0000DC1B0000}"/>
    <cellStyle name="Comma 2 5 3 6 5" xfId="3655" xr:uid="{00000000-0005-0000-0000-0000DD1B0000}"/>
    <cellStyle name="Comma 2 5 3 6 5 2" xfId="18280" xr:uid="{00000000-0005-0000-0000-0000DE1B0000}"/>
    <cellStyle name="Comma 2 5 3 6 5 3" xfId="12978" xr:uid="{00000000-0005-0000-0000-0000DF1B0000}"/>
    <cellStyle name="Comma 2 5 3 6 6" xfId="7492" xr:uid="{00000000-0005-0000-0000-0000E01B0000}"/>
    <cellStyle name="Comma 2 5 3 6 6 2" xfId="15650" xr:uid="{00000000-0005-0000-0000-0000E11B0000}"/>
    <cellStyle name="Comma 2 5 3 6 7" xfId="10321" xr:uid="{00000000-0005-0000-0000-0000E21B0000}"/>
    <cellStyle name="Comma 2 5 3 7" xfId="986" xr:uid="{00000000-0005-0000-0000-0000E31B0000}"/>
    <cellStyle name="Comma 2 5 3 7 2" xfId="987" xr:uid="{00000000-0005-0000-0000-0000E41B0000}"/>
    <cellStyle name="Comma 2 5 3 7 2 2" xfId="3661" xr:uid="{00000000-0005-0000-0000-0000E51B0000}"/>
    <cellStyle name="Comma 2 5 3 7 2 2 2" xfId="18286" xr:uid="{00000000-0005-0000-0000-0000E61B0000}"/>
    <cellStyle name="Comma 2 5 3 7 2 2 3" xfId="12984" xr:uid="{00000000-0005-0000-0000-0000E71B0000}"/>
    <cellStyle name="Comma 2 5 3 7 2 3" xfId="7498" xr:uid="{00000000-0005-0000-0000-0000E81B0000}"/>
    <cellStyle name="Comma 2 5 3 7 2 3 2" xfId="15656" xr:uid="{00000000-0005-0000-0000-0000E91B0000}"/>
    <cellStyle name="Comma 2 5 3 7 2 4" xfId="10327" xr:uid="{00000000-0005-0000-0000-0000EA1B0000}"/>
    <cellStyle name="Comma 2 5 3 7 3" xfId="988" xr:uid="{00000000-0005-0000-0000-0000EB1B0000}"/>
    <cellStyle name="Comma 2 5 3 7 3 2" xfId="3662" xr:uid="{00000000-0005-0000-0000-0000EC1B0000}"/>
    <cellStyle name="Comma 2 5 3 7 3 2 2" xfId="18287" xr:uid="{00000000-0005-0000-0000-0000ED1B0000}"/>
    <cellStyle name="Comma 2 5 3 7 3 2 3" xfId="12985" xr:uid="{00000000-0005-0000-0000-0000EE1B0000}"/>
    <cellStyle name="Comma 2 5 3 7 3 3" xfId="7499" xr:uid="{00000000-0005-0000-0000-0000EF1B0000}"/>
    <cellStyle name="Comma 2 5 3 7 3 3 2" xfId="15657" xr:uid="{00000000-0005-0000-0000-0000F01B0000}"/>
    <cellStyle name="Comma 2 5 3 7 3 4" xfId="10328" xr:uid="{00000000-0005-0000-0000-0000F11B0000}"/>
    <cellStyle name="Comma 2 5 3 7 4" xfId="3660" xr:uid="{00000000-0005-0000-0000-0000F21B0000}"/>
    <cellStyle name="Comma 2 5 3 7 4 2" xfId="18285" xr:uid="{00000000-0005-0000-0000-0000F31B0000}"/>
    <cellStyle name="Comma 2 5 3 7 4 3" xfId="12983" xr:uid="{00000000-0005-0000-0000-0000F41B0000}"/>
    <cellStyle name="Comma 2 5 3 7 5" xfId="7497" xr:uid="{00000000-0005-0000-0000-0000F51B0000}"/>
    <cellStyle name="Comma 2 5 3 7 5 2" xfId="15655" xr:uid="{00000000-0005-0000-0000-0000F61B0000}"/>
    <cellStyle name="Comma 2 5 3 7 6" xfId="10326" xr:uid="{00000000-0005-0000-0000-0000F71B0000}"/>
    <cellStyle name="Comma 2 5 3 8" xfId="989" xr:uid="{00000000-0005-0000-0000-0000F81B0000}"/>
    <cellStyle name="Comma 2 5 3 8 2" xfId="990" xr:uid="{00000000-0005-0000-0000-0000F91B0000}"/>
    <cellStyle name="Comma 2 5 3 8 2 2" xfId="3664" xr:uid="{00000000-0005-0000-0000-0000FA1B0000}"/>
    <cellStyle name="Comma 2 5 3 8 2 2 2" xfId="18289" xr:uid="{00000000-0005-0000-0000-0000FB1B0000}"/>
    <cellStyle name="Comma 2 5 3 8 2 2 3" xfId="12987" xr:uid="{00000000-0005-0000-0000-0000FC1B0000}"/>
    <cellStyle name="Comma 2 5 3 8 2 3" xfId="7501" xr:uid="{00000000-0005-0000-0000-0000FD1B0000}"/>
    <cellStyle name="Comma 2 5 3 8 2 3 2" xfId="15659" xr:uid="{00000000-0005-0000-0000-0000FE1B0000}"/>
    <cellStyle name="Comma 2 5 3 8 2 4" xfId="10330" xr:uid="{00000000-0005-0000-0000-0000FF1B0000}"/>
    <cellStyle name="Comma 2 5 3 8 3" xfId="3663" xr:uid="{00000000-0005-0000-0000-0000001C0000}"/>
    <cellStyle name="Comma 2 5 3 8 3 2" xfId="18288" xr:uid="{00000000-0005-0000-0000-0000011C0000}"/>
    <cellStyle name="Comma 2 5 3 8 3 3" xfId="12986" xr:uid="{00000000-0005-0000-0000-0000021C0000}"/>
    <cellStyle name="Comma 2 5 3 8 4" xfId="7500" xr:uid="{00000000-0005-0000-0000-0000031C0000}"/>
    <cellStyle name="Comma 2 5 3 8 4 2" xfId="15658" xr:uid="{00000000-0005-0000-0000-0000041C0000}"/>
    <cellStyle name="Comma 2 5 3 8 5" xfId="10329" xr:uid="{00000000-0005-0000-0000-0000051C0000}"/>
    <cellStyle name="Comma 2 5 3 9" xfId="991" xr:uid="{00000000-0005-0000-0000-0000061C0000}"/>
    <cellStyle name="Comma 2 5 3 9 2" xfId="3665" xr:uid="{00000000-0005-0000-0000-0000071C0000}"/>
    <cellStyle name="Comma 2 5 3 9 2 2" xfId="18290" xr:uid="{00000000-0005-0000-0000-0000081C0000}"/>
    <cellStyle name="Comma 2 5 3 9 2 3" xfId="12988" xr:uid="{00000000-0005-0000-0000-0000091C0000}"/>
    <cellStyle name="Comma 2 5 3 9 3" xfId="7502" xr:uid="{00000000-0005-0000-0000-00000A1C0000}"/>
    <cellStyle name="Comma 2 5 3 9 3 2" xfId="15660" xr:uid="{00000000-0005-0000-0000-00000B1C0000}"/>
    <cellStyle name="Comma 2 5 3 9 4" xfId="10331" xr:uid="{00000000-0005-0000-0000-00000C1C0000}"/>
    <cellStyle name="Comma 2 5 4" xfId="992" xr:uid="{00000000-0005-0000-0000-00000D1C0000}"/>
    <cellStyle name="Comma 2 5 4 10" xfId="993" xr:uid="{00000000-0005-0000-0000-00000E1C0000}"/>
    <cellStyle name="Comma 2 5 4 10 2" xfId="3667" xr:uid="{00000000-0005-0000-0000-00000F1C0000}"/>
    <cellStyle name="Comma 2 5 4 10 2 2" xfId="18292" xr:uid="{00000000-0005-0000-0000-0000101C0000}"/>
    <cellStyle name="Comma 2 5 4 10 2 3" xfId="12990" xr:uid="{00000000-0005-0000-0000-0000111C0000}"/>
    <cellStyle name="Comma 2 5 4 10 3" xfId="7504" xr:uid="{00000000-0005-0000-0000-0000121C0000}"/>
    <cellStyle name="Comma 2 5 4 10 3 2" xfId="15662" xr:uid="{00000000-0005-0000-0000-0000131C0000}"/>
    <cellStyle name="Comma 2 5 4 10 4" xfId="10333" xr:uid="{00000000-0005-0000-0000-0000141C0000}"/>
    <cellStyle name="Comma 2 5 4 11" xfId="3666" xr:uid="{00000000-0005-0000-0000-0000151C0000}"/>
    <cellStyle name="Comma 2 5 4 11 2" xfId="18291" xr:uid="{00000000-0005-0000-0000-0000161C0000}"/>
    <cellStyle name="Comma 2 5 4 11 3" xfId="12989" xr:uid="{00000000-0005-0000-0000-0000171C0000}"/>
    <cellStyle name="Comma 2 5 4 12" xfId="7503" xr:uid="{00000000-0005-0000-0000-0000181C0000}"/>
    <cellStyle name="Comma 2 5 4 12 2" xfId="15661" xr:uid="{00000000-0005-0000-0000-0000191C0000}"/>
    <cellStyle name="Comma 2 5 4 13" xfId="10332" xr:uid="{00000000-0005-0000-0000-00001A1C0000}"/>
    <cellStyle name="Comma 2 5 4 2" xfId="994" xr:uid="{00000000-0005-0000-0000-00001B1C0000}"/>
    <cellStyle name="Comma 2 5 4 2 10" xfId="3668" xr:uid="{00000000-0005-0000-0000-00001C1C0000}"/>
    <cellStyle name="Comma 2 5 4 2 10 2" xfId="18293" xr:uid="{00000000-0005-0000-0000-00001D1C0000}"/>
    <cellStyle name="Comma 2 5 4 2 10 3" xfId="12991" xr:uid="{00000000-0005-0000-0000-00001E1C0000}"/>
    <cellStyle name="Comma 2 5 4 2 11" xfId="7505" xr:uid="{00000000-0005-0000-0000-00001F1C0000}"/>
    <cellStyle name="Comma 2 5 4 2 11 2" xfId="15663" xr:uid="{00000000-0005-0000-0000-0000201C0000}"/>
    <cellStyle name="Comma 2 5 4 2 12" xfId="10334" xr:uid="{00000000-0005-0000-0000-0000211C0000}"/>
    <cellStyle name="Comma 2 5 4 2 2" xfId="995" xr:uid="{00000000-0005-0000-0000-0000221C0000}"/>
    <cellStyle name="Comma 2 5 4 2 2 2" xfId="996" xr:uid="{00000000-0005-0000-0000-0000231C0000}"/>
    <cellStyle name="Comma 2 5 4 2 2 2 2" xfId="997" xr:uid="{00000000-0005-0000-0000-0000241C0000}"/>
    <cellStyle name="Comma 2 5 4 2 2 2 2 2" xfId="3671" xr:uid="{00000000-0005-0000-0000-0000251C0000}"/>
    <cellStyle name="Comma 2 5 4 2 2 2 2 2 2" xfId="18296" xr:uid="{00000000-0005-0000-0000-0000261C0000}"/>
    <cellStyle name="Comma 2 5 4 2 2 2 2 2 3" xfId="12994" xr:uid="{00000000-0005-0000-0000-0000271C0000}"/>
    <cellStyle name="Comma 2 5 4 2 2 2 2 3" xfId="7508" xr:uid="{00000000-0005-0000-0000-0000281C0000}"/>
    <cellStyle name="Comma 2 5 4 2 2 2 2 3 2" xfId="15666" xr:uid="{00000000-0005-0000-0000-0000291C0000}"/>
    <cellStyle name="Comma 2 5 4 2 2 2 2 4" xfId="10337" xr:uid="{00000000-0005-0000-0000-00002A1C0000}"/>
    <cellStyle name="Comma 2 5 4 2 2 2 3" xfId="3670" xr:uid="{00000000-0005-0000-0000-00002B1C0000}"/>
    <cellStyle name="Comma 2 5 4 2 2 2 3 2" xfId="18295" xr:uid="{00000000-0005-0000-0000-00002C1C0000}"/>
    <cellStyle name="Comma 2 5 4 2 2 2 3 3" xfId="12993" xr:uid="{00000000-0005-0000-0000-00002D1C0000}"/>
    <cellStyle name="Comma 2 5 4 2 2 2 4" xfId="7507" xr:uid="{00000000-0005-0000-0000-00002E1C0000}"/>
    <cellStyle name="Comma 2 5 4 2 2 2 4 2" xfId="15665" xr:uid="{00000000-0005-0000-0000-00002F1C0000}"/>
    <cellStyle name="Comma 2 5 4 2 2 2 5" xfId="10336" xr:uid="{00000000-0005-0000-0000-0000301C0000}"/>
    <cellStyle name="Comma 2 5 4 2 2 3" xfId="998" xr:uid="{00000000-0005-0000-0000-0000311C0000}"/>
    <cellStyle name="Comma 2 5 4 2 2 3 2" xfId="3672" xr:uid="{00000000-0005-0000-0000-0000321C0000}"/>
    <cellStyle name="Comma 2 5 4 2 2 3 2 2" xfId="18297" xr:uid="{00000000-0005-0000-0000-0000331C0000}"/>
    <cellStyle name="Comma 2 5 4 2 2 3 2 3" xfId="12995" xr:uid="{00000000-0005-0000-0000-0000341C0000}"/>
    <cellStyle name="Comma 2 5 4 2 2 3 3" xfId="7509" xr:uid="{00000000-0005-0000-0000-0000351C0000}"/>
    <cellStyle name="Comma 2 5 4 2 2 3 3 2" xfId="15667" xr:uid="{00000000-0005-0000-0000-0000361C0000}"/>
    <cellStyle name="Comma 2 5 4 2 2 3 4" xfId="10338" xr:uid="{00000000-0005-0000-0000-0000371C0000}"/>
    <cellStyle name="Comma 2 5 4 2 2 4" xfId="999" xr:uid="{00000000-0005-0000-0000-0000381C0000}"/>
    <cellStyle name="Comma 2 5 4 2 2 4 2" xfId="3673" xr:uid="{00000000-0005-0000-0000-0000391C0000}"/>
    <cellStyle name="Comma 2 5 4 2 2 4 2 2" xfId="18298" xr:uid="{00000000-0005-0000-0000-00003A1C0000}"/>
    <cellStyle name="Comma 2 5 4 2 2 4 2 3" xfId="12996" xr:uid="{00000000-0005-0000-0000-00003B1C0000}"/>
    <cellStyle name="Comma 2 5 4 2 2 4 3" xfId="7510" xr:uid="{00000000-0005-0000-0000-00003C1C0000}"/>
    <cellStyle name="Comma 2 5 4 2 2 4 3 2" xfId="15668" xr:uid="{00000000-0005-0000-0000-00003D1C0000}"/>
    <cellStyle name="Comma 2 5 4 2 2 4 4" xfId="10339" xr:uid="{00000000-0005-0000-0000-00003E1C0000}"/>
    <cellStyle name="Comma 2 5 4 2 2 5" xfId="3669" xr:uid="{00000000-0005-0000-0000-00003F1C0000}"/>
    <cellStyle name="Comma 2 5 4 2 2 5 2" xfId="18294" xr:uid="{00000000-0005-0000-0000-0000401C0000}"/>
    <cellStyle name="Comma 2 5 4 2 2 5 3" xfId="12992" xr:uid="{00000000-0005-0000-0000-0000411C0000}"/>
    <cellStyle name="Comma 2 5 4 2 2 6" xfId="7506" xr:uid="{00000000-0005-0000-0000-0000421C0000}"/>
    <cellStyle name="Comma 2 5 4 2 2 6 2" xfId="15664" xr:uid="{00000000-0005-0000-0000-0000431C0000}"/>
    <cellStyle name="Comma 2 5 4 2 2 7" xfId="10335" xr:uid="{00000000-0005-0000-0000-0000441C0000}"/>
    <cellStyle name="Comma 2 5 4 2 3" xfId="1000" xr:uid="{00000000-0005-0000-0000-0000451C0000}"/>
    <cellStyle name="Comma 2 5 4 2 3 2" xfId="1001" xr:uid="{00000000-0005-0000-0000-0000461C0000}"/>
    <cellStyle name="Comma 2 5 4 2 3 2 2" xfId="1002" xr:uid="{00000000-0005-0000-0000-0000471C0000}"/>
    <cellStyle name="Comma 2 5 4 2 3 2 2 2" xfId="3676" xr:uid="{00000000-0005-0000-0000-0000481C0000}"/>
    <cellStyle name="Comma 2 5 4 2 3 2 2 2 2" xfId="18301" xr:uid="{00000000-0005-0000-0000-0000491C0000}"/>
    <cellStyle name="Comma 2 5 4 2 3 2 2 2 3" xfId="12999" xr:uid="{00000000-0005-0000-0000-00004A1C0000}"/>
    <cellStyle name="Comma 2 5 4 2 3 2 2 3" xfId="7513" xr:uid="{00000000-0005-0000-0000-00004B1C0000}"/>
    <cellStyle name="Comma 2 5 4 2 3 2 2 3 2" xfId="15671" xr:uid="{00000000-0005-0000-0000-00004C1C0000}"/>
    <cellStyle name="Comma 2 5 4 2 3 2 2 4" xfId="10342" xr:uid="{00000000-0005-0000-0000-00004D1C0000}"/>
    <cellStyle name="Comma 2 5 4 2 3 2 3" xfId="3675" xr:uid="{00000000-0005-0000-0000-00004E1C0000}"/>
    <cellStyle name="Comma 2 5 4 2 3 2 3 2" xfId="18300" xr:uid="{00000000-0005-0000-0000-00004F1C0000}"/>
    <cellStyle name="Comma 2 5 4 2 3 2 3 3" xfId="12998" xr:uid="{00000000-0005-0000-0000-0000501C0000}"/>
    <cellStyle name="Comma 2 5 4 2 3 2 4" xfId="7512" xr:uid="{00000000-0005-0000-0000-0000511C0000}"/>
    <cellStyle name="Comma 2 5 4 2 3 2 4 2" xfId="15670" xr:uid="{00000000-0005-0000-0000-0000521C0000}"/>
    <cellStyle name="Comma 2 5 4 2 3 2 5" xfId="10341" xr:uid="{00000000-0005-0000-0000-0000531C0000}"/>
    <cellStyle name="Comma 2 5 4 2 3 3" xfId="1003" xr:uid="{00000000-0005-0000-0000-0000541C0000}"/>
    <cellStyle name="Comma 2 5 4 2 3 3 2" xfId="3677" xr:uid="{00000000-0005-0000-0000-0000551C0000}"/>
    <cellStyle name="Comma 2 5 4 2 3 3 2 2" xfId="18302" xr:uid="{00000000-0005-0000-0000-0000561C0000}"/>
    <cellStyle name="Comma 2 5 4 2 3 3 2 3" xfId="13000" xr:uid="{00000000-0005-0000-0000-0000571C0000}"/>
    <cellStyle name="Comma 2 5 4 2 3 3 3" xfId="7514" xr:uid="{00000000-0005-0000-0000-0000581C0000}"/>
    <cellStyle name="Comma 2 5 4 2 3 3 3 2" xfId="15672" xr:uid="{00000000-0005-0000-0000-0000591C0000}"/>
    <cellStyle name="Comma 2 5 4 2 3 3 4" xfId="10343" xr:uid="{00000000-0005-0000-0000-00005A1C0000}"/>
    <cellStyle name="Comma 2 5 4 2 3 4" xfId="1004" xr:uid="{00000000-0005-0000-0000-00005B1C0000}"/>
    <cellStyle name="Comma 2 5 4 2 3 4 2" xfId="3678" xr:uid="{00000000-0005-0000-0000-00005C1C0000}"/>
    <cellStyle name="Comma 2 5 4 2 3 4 2 2" xfId="18303" xr:uid="{00000000-0005-0000-0000-00005D1C0000}"/>
    <cellStyle name="Comma 2 5 4 2 3 4 2 3" xfId="13001" xr:uid="{00000000-0005-0000-0000-00005E1C0000}"/>
    <cellStyle name="Comma 2 5 4 2 3 4 3" xfId="7515" xr:uid="{00000000-0005-0000-0000-00005F1C0000}"/>
    <cellStyle name="Comma 2 5 4 2 3 4 3 2" xfId="15673" xr:uid="{00000000-0005-0000-0000-0000601C0000}"/>
    <cellStyle name="Comma 2 5 4 2 3 4 4" xfId="10344" xr:uid="{00000000-0005-0000-0000-0000611C0000}"/>
    <cellStyle name="Comma 2 5 4 2 3 5" xfId="3674" xr:uid="{00000000-0005-0000-0000-0000621C0000}"/>
    <cellStyle name="Comma 2 5 4 2 3 5 2" xfId="18299" xr:uid="{00000000-0005-0000-0000-0000631C0000}"/>
    <cellStyle name="Comma 2 5 4 2 3 5 3" xfId="12997" xr:uid="{00000000-0005-0000-0000-0000641C0000}"/>
    <cellStyle name="Comma 2 5 4 2 3 6" xfId="7511" xr:uid="{00000000-0005-0000-0000-0000651C0000}"/>
    <cellStyle name="Comma 2 5 4 2 3 6 2" xfId="15669" xr:uid="{00000000-0005-0000-0000-0000661C0000}"/>
    <cellStyle name="Comma 2 5 4 2 3 7" xfId="10340" xr:uid="{00000000-0005-0000-0000-0000671C0000}"/>
    <cellStyle name="Comma 2 5 4 2 4" xfId="1005" xr:uid="{00000000-0005-0000-0000-0000681C0000}"/>
    <cellStyle name="Comma 2 5 4 2 4 2" xfId="1006" xr:uid="{00000000-0005-0000-0000-0000691C0000}"/>
    <cellStyle name="Comma 2 5 4 2 4 2 2" xfId="1007" xr:uid="{00000000-0005-0000-0000-00006A1C0000}"/>
    <cellStyle name="Comma 2 5 4 2 4 2 2 2" xfId="3681" xr:uid="{00000000-0005-0000-0000-00006B1C0000}"/>
    <cellStyle name="Comma 2 5 4 2 4 2 2 2 2" xfId="18306" xr:uid="{00000000-0005-0000-0000-00006C1C0000}"/>
    <cellStyle name="Comma 2 5 4 2 4 2 2 2 3" xfId="13004" xr:uid="{00000000-0005-0000-0000-00006D1C0000}"/>
    <cellStyle name="Comma 2 5 4 2 4 2 2 3" xfId="7518" xr:uid="{00000000-0005-0000-0000-00006E1C0000}"/>
    <cellStyle name="Comma 2 5 4 2 4 2 2 3 2" xfId="15676" xr:uid="{00000000-0005-0000-0000-00006F1C0000}"/>
    <cellStyle name="Comma 2 5 4 2 4 2 2 4" xfId="10347" xr:uid="{00000000-0005-0000-0000-0000701C0000}"/>
    <cellStyle name="Comma 2 5 4 2 4 2 3" xfId="3680" xr:uid="{00000000-0005-0000-0000-0000711C0000}"/>
    <cellStyle name="Comma 2 5 4 2 4 2 3 2" xfId="18305" xr:uid="{00000000-0005-0000-0000-0000721C0000}"/>
    <cellStyle name="Comma 2 5 4 2 4 2 3 3" xfId="13003" xr:uid="{00000000-0005-0000-0000-0000731C0000}"/>
    <cellStyle name="Comma 2 5 4 2 4 2 4" xfId="7517" xr:uid="{00000000-0005-0000-0000-0000741C0000}"/>
    <cellStyle name="Comma 2 5 4 2 4 2 4 2" xfId="15675" xr:uid="{00000000-0005-0000-0000-0000751C0000}"/>
    <cellStyle name="Comma 2 5 4 2 4 2 5" xfId="10346" xr:uid="{00000000-0005-0000-0000-0000761C0000}"/>
    <cellStyle name="Comma 2 5 4 2 4 3" xfId="1008" xr:uid="{00000000-0005-0000-0000-0000771C0000}"/>
    <cellStyle name="Comma 2 5 4 2 4 3 2" xfId="3682" xr:uid="{00000000-0005-0000-0000-0000781C0000}"/>
    <cellStyle name="Comma 2 5 4 2 4 3 2 2" xfId="18307" xr:uid="{00000000-0005-0000-0000-0000791C0000}"/>
    <cellStyle name="Comma 2 5 4 2 4 3 2 3" xfId="13005" xr:uid="{00000000-0005-0000-0000-00007A1C0000}"/>
    <cellStyle name="Comma 2 5 4 2 4 3 3" xfId="7519" xr:uid="{00000000-0005-0000-0000-00007B1C0000}"/>
    <cellStyle name="Comma 2 5 4 2 4 3 3 2" xfId="15677" xr:uid="{00000000-0005-0000-0000-00007C1C0000}"/>
    <cellStyle name="Comma 2 5 4 2 4 3 4" xfId="10348" xr:uid="{00000000-0005-0000-0000-00007D1C0000}"/>
    <cellStyle name="Comma 2 5 4 2 4 4" xfId="1009" xr:uid="{00000000-0005-0000-0000-00007E1C0000}"/>
    <cellStyle name="Comma 2 5 4 2 4 4 2" xfId="3683" xr:uid="{00000000-0005-0000-0000-00007F1C0000}"/>
    <cellStyle name="Comma 2 5 4 2 4 4 2 2" xfId="18308" xr:uid="{00000000-0005-0000-0000-0000801C0000}"/>
    <cellStyle name="Comma 2 5 4 2 4 4 2 3" xfId="13006" xr:uid="{00000000-0005-0000-0000-0000811C0000}"/>
    <cellStyle name="Comma 2 5 4 2 4 4 3" xfId="7520" xr:uid="{00000000-0005-0000-0000-0000821C0000}"/>
    <cellStyle name="Comma 2 5 4 2 4 4 3 2" xfId="15678" xr:uid="{00000000-0005-0000-0000-0000831C0000}"/>
    <cellStyle name="Comma 2 5 4 2 4 4 4" xfId="10349" xr:uid="{00000000-0005-0000-0000-0000841C0000}"/>
    <cellStyle name="Comma 2 5 4 2 4 5" xfId="3679" xr:uid="{00000000-0005-0000-0000-0000851C0000}"/>
    <cellStyle name="Comma 2 5 4 2 4 5 2" xfId="18304" xr:uid="{00000000-0005-0000-0000-0000861C0000}"/>
    <cellStyle name="Comma 2 5 4 2 4 5 3" xfId="13002" xr:uid="{00000000-0005-0000-0000-0000871C0000}"/>
    <cellStyle name="Comma 2 5 4 2 4 6" xfId="7516" xr:uid="{00000000-0005-0000-0000-0000881C0000}"/>
    <cellStyle name="Comma 2 5 4 2 4 6 2" xfId="15674" xr:uid="{00000000-0005-0000-0000-0000891C0000}"/>
    <cellStyle name="Comma 2 5 4 2 4 7" xfId="10345" xr:uid="{00000000-0005-0000-0000-00008A1C0000}"/>
    <cellStyle name="Comma 2 5 4 2 5" xfId="1010" xr:uid="{00000000-0005-0000-0000-00008B1C0000}"/>
    <cellStyle name="Comma 2 5 4 2 5 2" xfId="1011" xr:uid="{00000000-0005-0000-0000-00008C1C0000}"/>
    <cellStyle name="Comma 2 5 4 2 5 2 2" xfId="1012" xr:uid="{00000000-0005-0000-0000-00008D1C0000}"/>
    <cellStyle name="Comma 2 5 4 2 5 2 2 2" xfId="3686" xr:uid="{00000000-0005-0000-0000-00008E1C0000}"/>
    <cellStyle name="Comma 2 5 4 2 5 2 2 2 2" xfId="18311" xr:uid="{00000000-0005-0000-0000-00008F1C0000}"/>
    <cellStyle name="Comma 2 5 4 2 5 2 2 2 3" xfId="13009" xr:uid="{00000000-0005-0000-0000-0000901C0000}"/>
    <cellStyle name="Comma 2 5 4 2 5 2 2 3" xfId="7523" xr:uid="{00000000-0005-0000-0000-0000911C0000}"/>
    <cellStyle name="Comma 2 5 4 2 5 2 2 3 2" xfId="15681" xr:uid="{00000000-0005-0000-0000-0000921C0000}"/>
    <cellStyle name="Comma 2 5 4 2 5 2 2 4" xfId="10352" xr:uid="{00000000-0005-0000-0000-0000931C0000}"/>
    <cellStyle name="Comma 2 5 4 2 5 2 3" xfId="3685" xr:uid="{00000000-0005-0000-0000-0000941C0000}"/>
    <cellStyle name="Comma 2 5 4 2 5 2 3 2" xfId="18310" xr:uid="{00000000-0005-0000-0000-0000951C0000}"/>
    <cellStyle name="Comma 2 5 4 2 5 2 3 3" xfId="13008" xr:uid="{00000000-0005-0000-0000-0000961C0000}"/>
    <cellStyle name="Comma 2 5 4 2 5 2 4" xfId="7522" xr:uid="{00000000-0005-0000-0000-0000971C0000}"/>
    <cellStyle name="Comma 2 5 4 2 5 2 4 2" xfId="15680" xr:uid="{00000000-0005-0000-0000-0000981C0000}"/>
    <cellStyle name="Comma 2 5 4 2 5 2 5" xfId="10351" xr:uid="{00000000-0005-0000-0000-0000991C0000}"/>
    <cellStyle name="Comma 2 5 4 2 5 3" xfId="1013" xr:uid="{00000000-0005-0000-0000-00009A1C0000}"/>
    <cellStyle name="Comma 2 5 4 2 5 3 2" xfId="3687" xr:uid="{00000000-0005-0000-0000-00009B1C0000}"/>
    <cellStyle name="Comma 2 5 4 2 5 3 2 2" xfId="18312" xr:uid="{00000000-0005-0000-0000-00009C1C0000}"/>
    <cellStyle name="Comma 2 5 4 2 5 3 2 3" xfId="13010" xr:uid="{00000000-0005-0000-0000-00009D1C0000}"/>
    <cellStyle name="Comma 2 5 4 2 5 3 3" xfId="7524" xr:uid="{00000000-0005-0000-0000-00009E1C0000}"/>
    <cellStyle name="Comma 2 5 4 2 5 3 3 2" xfId="15682" xr:uid="{00000000-0005-0000-0000-00009F1C0000}"/>
    <cellStyle name="Comma 2 5 4 2 5 3 4" xfId="10353" xr:uid="{00000000-0005-0000-0000-0000A01C0000}"/>
    <cellStyle name="Comma 2 5 4 2 5 4" xfId="1014" xr:uid="{00000000-0005-0000-0000-0000A11C0000}"/>
    <cellStyle name="Comma 2 5 4 2 5 4 2" xfId="3688" xr:uid="{00000000-0005-0000-0000-0000A21C0000}"/>
    <cellStyle name="Comma 2 5 4 2 5 4 2 2" xfId="18313" xr:uid="{00000000-0005-0000-0000-0000A31C0000}"/>
    <cellStyle name="Comma 2 5 4 2 5 4 2 3" xfId="13011" xr:uid="{00000000-0005-0000-0000-0000A41C0000}"/>
    <cellStyle name="Comma 2 5 4 2 5 4 3" xfId="7525" xr:uid="{00000000-0005-0000-0000-0000A51C0000}"/>
    <cellStyle name="Comma 2 5 4 2 5 4 3 2" xfId="15683" xr:uid="{00000000-0005-0000-0000-0000A61C0000}"/>
    <cellStyle name="Comma 2 5 4 2 5 4 4" xfId="10354" xr:uid="{00000000-0005-0000-0000-0000A71C0000}"/>
    <cellStyle name="Comma 2 5 4 2 5 5" xfId="3684" xr:uid="{00000000-0005-0000-0000-0000A81C0000}"/>
    <cellStyle name="Comma 2 5 4 2 5 5 2" xfId="18309" xr:uid="{00000000-0005-0000-0000-0000A91C0000}"/>
    <cellStyle name="Comma 2 5 4 2 5 5 3" xfId="13007" xr:uid="{00000000-0005-0000-0000-0000AA1C0000}"/>
    <cellStyle name="Comma 2 5 4 2 5 6" xfId="7521" xr:uid="{00000000-0005-0000-0000-0000AB1C0000}"/>
    <cellStyle name="Comma 2 5 4 2 5 6 2" xfId="15679" xr:uid="{00000000-0005-0000-0000-0000AC1C0000}"/>
    <cellStyle name="Comma 2 5 4 2 5 7" xfId="10350" xr:uid="{00000000-0005-0000-0000-0000AD1C0000}"/>
    <cellStyle name="Comma 2 5 4 2 6" xfId="1015" xr:uid="{00000000-0005-0000-0000-0000AE1C0000}"/>
    <cellStyle name="Comma 2 5 4 2 6 2" xfId="1016" xr:uid="{00000000-0005-0000-0000-0000AF1C0000}"/>
    <cellStyle name="Comma 2 5 4 2 6 2 2" xfId="3690" xr:uid="{00000000-0005-0000-0000-0000B01C0000}"/>
    <cellStyle name="Comma 2 5 4 2 6 2 2 2" xfId="18315" xr:uid="{00000000-0005-0000-0000-0000B11C0000}"/>
    <cellStyle name="Comma 2 5 4 2 6 2 2 3" xfId="13013" xr:uid="{00000000-0005-0000-0000-0000B21C0000}"/>
    <cellStyle name="Comma 2 5 4 2 6 2 3" xfId="7527" xr:uid="{00000000-0005-0000-0000-0000B31C0000}"/>
    <cellStyle name="Comma 2 5 4 2 6 2 3 2" xfId="15685" xr:uid="{00000000-0005-0000-0000-0000B41C0000}"/>
    <cellStyle name="Comma 2 5 4 2 6 2 4" xfId="10356" xr:uid="{00000000-0005-0000-0000-0000B51C0000}"/>
    <cellStyle name="Comma 2 5 4 2 6 3" xfId="1017" xr:uid="{00000000-0005-0000-0000-0000B61C0000}"/>
    <cellStyle name="Comma 2 5 4 2 6 3 2" xfId="3691" xr:uid="{00000000-0005-0000-0000-0000B71C0000}"/>
    <cellStyle name="Comma 2 5 4 2 6 3 2 2" xfId="18316" xr:uid="{00000000-0005-0000-0000-0000B81C0000}"/>
    <cellStyle name="Comma 2 5 4 2 6 3 2 3" xfId="13014" xr:uid="{00000000-0005-0000-0000-0000B91C0000}"/>
    <cellStyle name="Comma 2 5 4 2 6 3 3" xfId="7528" xr:uid="{00000000-0005-0000-0000-0000BA1C0000}"/>
    <cellStyle name="Comma 2 5 4 2 6 3 3 2" xfId="15686" xr:uid="{00000000-0005-0000-0000-0000BB1C0000}"/>
    <cellStyle name="Comma 2 5 4 2 6 3 4" xfId="10357" xr:uid="{00000000-0005-0000-0000-0000BC1C0000}"/>
    <cellStyle name="Comma 2 5 4 2 6 4" xfId="3689" xr:uid="{00000000-0005-0000-0000-0000BD1C0000}"/>
    <cellStyle name="Comma 2 5 4 2 6 4 2" xfId="18314" xr:uid="{00000000-0005-0000-0000-0000BE1C0000}"/>
    <cellStyle name="Comma 2 5 4 2 6 4 3" xfId="13012" xr:uid="{00000000-0005-0000-0000-0000BF1C0000}"/>
    <cellStyle name="Comma 2 5 4 2 6 5" xfId="7526" xr:uid="{00000000-0005-0000-0000-0000C01C0000}"/>
    <cellStyle name="Comma 2 5 4 2 6 5 2" xfId="15684" xr:uid="{00000000-0005-0000-0000-0000C11C0000}"/>
    <cellStyle name="Comma 2 5 4 2 6 6" xfId="10355" xr:uid="{00000000-0005-0000-0000-0000C21C0000}"/>
    <cellStyle name="Comma 2 5 4 2 7" xfId="1018" xr:uid="{00000000-0005-0000-0000-0000C31C0000}"/>
    <cellStyle name="Comma 2 5 4 2 7 2" xfId="1019" xr:uid="{00000000-0005-0000-0000-0000C41C0000}"/>
    <cellStyle name="Comma 2 5 4 2 7 2 2" xfId="3693" xr:uid="{00000000-0005-0000-0000-0000C51C0000}"/>
    <cellStyle name="Comma 2 5 4 2 7 2 2 2" xfId="18318" xr:uid="{00000000-0005-0000-0000-0000C61C0000}"/>
    <cellStyle name="Comma 2 5 4 2 7 2 2 3" xfId="13016" xr:uid="{00000000-0005-0000-0000-0000C71C0000}"/>
    <cellStyle name="Comma 2 5 4 2 7 2 3" xfId="7530" xr:uid="{00000000-0005-0000-0000-0000C81C0000}"/>
    <cellStyle name="Comma 2 5 4 2 7 2 3 2" xfId="15688" xr:uid="{00000000-0005-0000-0000-0000C91C0000}"/>
    <cellStyle name="Comma 2 5 4 2 7 2 4" xfId="10359" xr:uid="{00000000-0005-0000-0000-0000CA1C0000}"/>
    <cellStyle name="Comma 2 5 4 2 7 3" xfId="3692" xr:uid="{00000000-0005-0000-0000-0000CB1C0000}"/>
    <cellStyle name="Comma 2 5 4 2 7 3 2" xfId="18317" xr:uid="{00000000-0005-0000-0000-0000CC1C0000}"/>
    <cellStyle name="Comma 2 5 4 2 7 3 3" xfId="13015" xr:uid="{00000000-0005-0000-0000-0000CD1C0000}"/>
    <cellStyle name="Comma 2 5 4 2 7 4" xfId="7529" xr:uid="{00000000-0005-0000-0000-0000CE1C0000}"/>
    <cellStyle name="Comma 2 5 4 2 7 4 2" xfId="15687" xr:uid="{00000000-0005-0000-0000-0000CF1C0000}"/>
    <cellStyle name="Comma 2 5 4 2 7 5" xfId="10358" xr:uid="{00000000-0005-0000-0000-0000D01C0000}"/>
    <cellStyle name="Comma 2 5 4 2 8" xfId="1020" xr:uid="{00000000-0005-0000-0000-0000D11C0000}"/>
    <cellStyle name="Comma 2 5 4 2 8 2" xfId="3694" xr:uid="{00000000-0005-0000-0000-0000D21C0000}"/>
    <cellStyle name="Comma 2 5 4 2 8 2 2" xfId="18319" xr:uid="{00000000-0005-0000-0000-0000D31C0000}"/>
    <cellStyle name="Comma 2 5 4 2 8 2 3" xfId="13017" xr:uid="{00000000-0005-0000-0000-0000D41C0000}"/>
    <cellStyle name="Comma 2 5 4 2 8 3" xfId="7531" xr:uid="{00000000-0005-0000-0000-0000D51C0000}"/>
    <cellStyle name="Comma 2 5 4 2 8 3 2" xfId="15689" xr:uid="{00000000-0005-0000-0000-0000D61C0000}"/>
    <cellStyle name="Comma 2 5 4 2 8 4" xfId="10360" xr:uid="{00000000-0005-0000-0000-0000D71C0000}"/>
    <cellStyle name="Comma 2 5 4 2 9" xfId="1021" xr:uid="{00000000-0005-0000-0000-0000D81C0000}"/>
    <cellStyle name="Comma 2 5 4 2 9 2" xfId="3695" xr:uid="{00000000-0005-0000-0000-0000D91C0000}"/>
    <cellStyle name="Comma 2 5 4 2 9 2 2" xfId="18320" xr:uid="{00000000-0005-0000-0000-0000DA1C0000}"/>
    <cellStyle name="Comma 2 5 4 2 9 2 3" xfId="13018" xr:uid="{00000000-0005-0000-0000-0000DB1C0000}"/>
    <cellStyle name="Comma 2 5 4 2 9 3" xfId="7532" xr:uid="{00000000-0005-0000-0000-0000DC1C0000}"/>
    <cellStyle name="Comma 2 5 4 2 9 3 2" xfId="15690" xr:uid="{00000000-0005-0000-0000-0000DD1C0000}"/>
    <cellStyle name="Comma 2 5 4 2 9 4" xfId="10361" xr:uid="{00000000-0005-0000-0000-0000DE1C0000}"/>
    <cellStyle name="Comma 2 5 4 3" xfId="1022" xr:uid="{00000000-0005-0000-0000-0000DF1C0000}"/>
    <cellStyle name="Comma 2 5 4 3 2" xfId="1023" xr:uid="{00000000-0005-0000-0000-0000E01C0000}"/>
    <cellStyle name="Comma 2 5 4 3 2 2" xfId="1024" xr:uid="{00000000-0005-0000-0000-0000E11C0000}"/>
    <cellStyle name="Comma 2 5 4 3 2 2 2" xfId="3698" xr:uid="{00000000-0005-0000-0000-0000E21C0000}"/>
    <cellStyle name="Comma 2 5 4 3 2 2 2 2" xfId="18323" xr:uid="{00000000-0005-0000-0000-0000E31C0000}"/>
    <cellStyle name="Comma 2 5 4 3 2 2 2 3" xfId="13021" xr:uid="{00000000-0005-0000-0000-0000E41C0000}"/>
    <cellStyle name="Comma 2 5 4 3 2 2 3" xfId="7535" xr:uid="{00000000-0005-0000-0000-0000E51C0000}"/>
    <cellStyle name="Comma 2 5 4 3 2 2 3 2" xfId="15693" xr:uid="{00000000-0005-0000-0000-0000E61C0000}"/>
    <cellStyle name="Comma 2 5 4 3 2 2 4" xfId="10364" xr:uid="{00000000-0005-0000-0000-0000E71C0000}"/>
    <cellStyle name="Comma 2 5 4 3 2 3" xfId="3697" xr:uid="{00000000-0005-0000-0000-0000E81C0000}"/>
    <cellStyle name="Comma 2 5 4 3 2 3 2" xfId="18322" xr:uid="{00000000-0005-0000-0000-0000E91C0000}"/>
    <cellStyle name="Comma 2 5 4 3 2 3 3" xfId="13020" xr:uid="{00000000-0005-0000-0000-0000EA1C0000}"/>
    <cellStyle name="Comma 2 5 4 3 2 4" xfId="7534" xr:uid="{00000000-0005-0000-0000-0000EB1C0000}"/>
    <cellStyle name="Comma 2 5 4 3 2 4 2" xfId="15692" xr:uid="{00000000-0005-0000-0000-0000EC1C0000}"/>
    <cellStyle name="Comma 2 5 4 3 2 5" xfId="10363" xr:uid="{00000000-0005-0000-0000-0000ED1C0000}"/>
    <cellStyle name="Comma 2 5 4 3 3" xfId="1025" xr:uid="{00000000-0005-0000-0000-0000EE1C0000}"/>
    <cellStyle name="Comma 2 5 4 3 3 2" xfId="3699" xr:uid="{00000000-0005-0000-0000-0000EF1C0000}"/>
    <cellStyle name="Comma 2 5 4 3 3 2 2" xfId="18324" xr:uid="{00000000-0005-0000-0000-0000F01C0000}"/>
    <cellStyle name="Comma 2 5 4 3 3 2 3" xfId="13022" xr:uid="{00000000-0005-0000-0000-0000F11C0000}"/>
    <cellStyle name="Comma 2 5 4 3 3 3" xfId="7536" xr:uid="{00000000-0005-0000-0000-0000F21C0000}"/>
    <cellStyle name="Comma 2 5 4 3 3 3 2" xfId="15694" xr:uid="{00000000-0005-0000-0000-0000F31C0000}"/>
    <cellStyle name="Comma 2 5 4 3 3 4" xfId="10365" xr:uid="{00000000-0005-0000-0000-0000F41C0000}"/>
    <cellStyle name="Comma 2 5 4 3 4" xfId="1026" xr:uid="{00000000-0005-0000-0000-0000F51C0000}"/>
    <cellStyle name="Comma 2 5 4 3 4 2" xfId="3700" xr:uid="{00000000-0005-0000-0000-0000F61C0000}"/>
    <cellStyle name="Comma 2 5 4 3 4 2 2" xfId="18325" xr:uid="{00000000-0005-0000-0000-0000F71C0000}"/>
    <cellStyle name="Comma 2 5 4 3 4 2 3" xfId="13023" xr:uid="{00000000-0005-0000-0000-0000F81C0000}"/>
    <cellStyle name="Comma 2 5 4 3 4 3" xfId="7537" xr:uid="{00000000-0005-0000-0000-0000F91C0000}"/>
    <cellStyle name="Comma 2 5 4 3 4 3 2" xfId="15695" xr:uid="{00000000-0005-0000-0000-0000FA1C0000}"/>
    <cellStyle name="Comma 2 5 4 3 4 4" xfId="10366" xr:uid="{00000000-0005-0000-0000-0000FB1C0000}"/>
    <cellStyle name="Comma 2 5 4 3 5" xfId="3696" xr:uid="{00000000-0005-0000-0000-0000FC1C0000}"/>
    <cellStyle name="Comma 2 5 4 3 5 2" xfId="18321" xr:uid="{00000000-0005-0000-0000-0000FD1C0000}"/>
    <cellStyle name="Comma 2 5 4 3 5 3" xfId="13019" xr:uid="{00000000-0005-0000-0000-0000FE1C0000}"/>
    <cellStyle name="Comma 2 5 4 3 6" xfId="7533" xr:uid="{00000000-0005-0000-0000-0000FF1C0000}"/>
    <cellStyle name="Comma 2 5 4 3 6 2" xfId="15691" xr:uid="{00000000-0005-0000-0000-0000001D0000}"/>
    <cellStyle name="Comma 2 5 4 3 7" xfId="10362" xr:uid="{00000000-0005-0000-0000-0000011D0000}"/>
    <cellStyle name="Comma 2 5 4 4" xfId="1027" xr:uid="{00000000-0005-0000-0000-0000021D0000}"/>
    <cellStyle name="Comma 2 5 4 4 2" xfId="1028" xr:uid="{00000000-0005-0000-0000-0000031D0000}"/>
    <cellStyle name="Comma 2 5 4 4 2 2" xfId="1029" xr:uid="{00000000-0005-0000-0000-0000041D0000}"/>
    <cellStyle name="Comma 2 5 4 4 2 2 2" xfId="3703" xr:uid="{00000000-0005-0000-0000-0000051D0000}"/>
    <cellStyle name="Comma 2 5 4 4 2 2 2 2" xfId="18328" xr:uid="{00000000-0005-0000-0000-0000061D0000}"/>
    <cellStyle name="Comma 2 5 4 4 2 2 2 3" xfId="13026" xr:uid="{00000000-0005-0000-0000-0000071D0000}"/>
    <cellStyle name="Comma 2 5 4 4 2 2 3" xfId="7540" xr:uid="{00000000-0005-0000-0000-0000081D0000}"/>
    <cellStyle name="Comma 2 5 4 4 2 2 3 2" xfId="15698" xr:uid="{00000000-0005-0000-0000-0000091D0000}"/>
    <cellStyle name="Comma 2 5 4 4 2 2 4" xfId="10369" xr:uid="{00000000-0005-0000-0000-00000A1D0000}"/>
    <cellStyle name="Comma 2 5 4 4 2 3" xfId="3702" xr:uid="{00000000-0005-0000-0000-00000B1D0000}"/>
    <cellStyle name="Comma 2 5 4 4 2 3 2" xfId="18327" xr:uid="{00000000-0005-0000-0000-00000C1D0000}"/>
    <cellStyle name="Comma 2 5 4 4 2 3 3" xfId="13025" xr:uid="{00000000-0005-0000-0000-00000D1D0000}"/>
    <cellStyle name="Comma 2 5 4 4 2 4" xfId="7539" xr:uid="{00000000-0005-0000-0000-00000E1D0000}"/>
    <cellStyle name="Comma 2 5 4 4 2 4 2" xfId="15697" xr:uid="{00000000-0005-0000-0000-00000F1D0000}"/>
    <cellStyle name="Comma 2 5 4 4 2 5" xfId="10368" xr:uid="{00000000-0005-0000-0000-0000101D0000}"/>
    <cellStyle name="Comma 2 5 4 4 3" xfId="1030" xr:uid="{00000000-0005-0000-0000-0000111D0000}"/>
    <cellStyle name="Comma 2 5 4 4 3 2" xfId="3704" xr:uid="{00000000-0005-0000-0000-0000121D0000}"/>
    <cellStyle name="Comma 2 5 4 4 3 2 2" xfId="18329" xr:uid="{00000000-0005-0000-0000-0000131D0000}"/>
    <cellStyle name="Comma 2 5 4 4 3 2 3" xfId="13027" xr:uid="{00000000-0005-0000-0000-0000141D0000}"/>
    <cellStyle name="Comma 2 5 4 4 3 3" xfId="7541" xr:uid="{00000000-0005-0000-0000-0000151D0000}"/>
    <cellStyle name="Comma 2 5 4 4 3 3 2" xfId="15699" xr:uid="{00000000-0005-0000-0000-0000161D0000}"/>
    <cellStyle name="Comma 2 5 4 4 3 4" xfId="10370" xr:uid="{00000000-0005-0000-0000-0000171D0000}"/>
    <cellStyle name="Comma 2 5 4 4 4" xfId="1031" xr:uid="{00000000-0005-0000-0000-0000181D0000}"/>
    <cellStyle name="Comma 2 5 4 4 4 2" xfId="3705" xr:uid="{00000000-0005-0000-0000-0000191D0000}"/>
    <cellStyle name="Comma 2 5 4 4 4 2 2" xfId="18330" xr:uid="{00000000-0005-0000-0000-00001A1D0000}"/>
    <cellStyle name="Comma 2 5 4 4 4 2 3" xfId="13028" xr:uid="{00000000-0005-0000-0000-00001B1D0000}"/>
    <cellStyle name="Comma 2 5 4 4 4 3" xfId="7542" xr:uid="{00000000-0005-0000-0000-00001C1D0000}"/>
    <cellStyle name="Comma 2 5 4 4 4 3 2" xfId="15700" xr:uid="{00000000-0005-0000-0000-00001D1D0000}"/>
    <cellStyle name="Comma 2 5 4 4 4 4" xfId="10371" xr:uid="{00000000-0005-0000-0000-00001E1D0000}"/>
    <cellStyle name="Comma 2 5 4 4 5" xfId="3701" xr:uid="{00000000-0005-0000-0000-00001F1D0000}"/>
    <cellStyle name="Comma 2 5 4 4 5 2" xfId="18326" xr:uid="{00000000-0005-0000-0000-0000201D0000}"/>
    <cellStyle name="Comma 2 5 4 4 5 3" xfId="13024" xr:uid="{00000000-0005-0000-0000-0000211D0000}"/>
    <cellStyle name="Comma 2 5 4 4 6" xfId="7538" xr:uid="{00000000-0005-0000-0000-0000221D0000}"/>
    <cellStyle name="Comma 2 5 4 4 6 2" xfId="15696" xr:uid="{00000000-0005-0000-0000-0000231D0000}"/>
    <cellStyle name="Comma 2 5 4 4 7" xfId="10367" xr:uid="{00000000-0005-0000-0000-0000241D0000}"/>
    <cellStyle name="Comma 2 5 4 5" xfId="1032" xr:uid="{00000000-0005-0000-0000-0000251D0000}"/>
    <cellStyle name="Comma 2 5 4 5 2" xfId="1033" xr:uid="{00000000-0005-0000-0000-0000261D0000}"/>
    <cellStyle name="Comma 2 5 4 5 2 2" xfId="1034" xr:uid="{00000000-0005-0000-0000-0000271D0000}"/>
    <cellStyle name="Comma 2 5 4 5 2 2 2" xfId="3708" xr:uid="{00000000-0005-0000-0000-0000281D0000}"/>
    <cellStyle name="Comma 2 5 4 5 2 2 2 2" xfId="18333" xr:uid="{00000000-0005-0000-0000-0000291D0000}"/>
    <cellStyle name="Comma 2 5 4 5 2 2 2 3" xfId="13031" xr:uid="{00000000-0005-0000-0000-00002A1D0000}"/>
    <cellStyle name="Comma 2 5 4 5 2 2 3" xfId="7545" xr:uid="{00000000-0005-0000-0000-00002B1D0000}"/>
    <cellStyle name="Comma 2 5 4 5 2 2 3 2" xfId="15703" xr:uid="{00000000-0005-0000-0000-00002C1D0000}"/>
    <cellStyle name="Comma 2 5 4 5 2 2 4" xfId="10374" xr:uid="{00000000-0005-0000-0000-00002D1D0000}"/>
    <cellStyle name="Comma 2 5 4 5 2 3" xfId="3707" xr:uid="{00000000-0005-0000-0000-00002E1D0000}"/>
    <cellStyle name="Comma 2 5 4 5 2 3 2" xfId="18332" xr:uid="{00000000-0005-0000-0000-00002F1D0000}"/>
    <cellStyle name="Comma 2 5 4 5 2 3 3" xfId="13030" xr:uid="{00000000-0005-0000-0000-0000301D0000}"/>
    <cellStyle name="Comma 2 5 4 5 2 4" xfId="7544" xr:uid="{00000000-0005-0000-0000-0000311D0000}"/>
    <cellStyle name="Comma 2 5 4 5 2 4 2" xfId="15702" xr:uid="{00000000-0005-0000-0000-0000321D0000}"/>
    <cellStyle name="Comma 2 5 4 5 2 5" xfId="10373" xr:uid="{00000000-0005-0000-0000-0000331D0000}"/>
    <cellStyle name="Comma 2 5 4 5 3" xfId="1035" xr:uid="{00000000-0005-0000-0000-0000341D0000}"/>
    <cellStyle name="Comma 2 5 4 5 3 2" xfId="3709" xr:uid="{00000000-0005-0000-0000-0000351D0000}"/>
    <cellStyle name="Comma 2 5 4 5 3 2 2" xfId="18334" xr:uid="{00000000-0005-0000-0000-0000361D0000}"/>
    <cellStyle name="Comma 2 5 4 5 3 2 3" xfId="13032" xr:uid="{00000000-0005-0000-0000-0000371D0000}"/>
    <cellStyle name="Comma 2 5 4 5 3 3" xfId="7546" xr:uid="{00000000-0005-0000-0000-0000381D0000}"/>
    <cellStyle name="Comma 2 5 4 5 3 3 2" xfId="15704" xr:uid="{00000000-0005-0000-0000-0000391D0000}"/>
    <cellStyle name="Comma 2 5 4 5 3 4" xfId="10375" xr:uid="{00000000-0005-0000-0000-00003A1D0000}"/>
    <cellStyle name="Comma 2 5 4 5 4" xfId="1036" xr:uid="{00000000-0005-0000-0000-00003B1D0000}"/>
    <cellStyle name="Comma 2 5 4 5 4 2" xfId="3710" xr:uid="{00000000-0005-0000-0000-00003C1D0000}"/>
    <cellStyle name="Comma 2 5 4 5 4 2 2" xfId="18335" xr:uid="{00000000-0005-0000-0000-00003D1D0000}"/>
    <cellStyle name="Comma 2 5 4 5 4 2 3" xfId="13033" xr:uid="{00000000-0005-0000-0000-00003E1D0000}"/>
    <cellStyle name="Comma 2 5 4 5 4 3" xfId="7547" xr:uid="{00000000-0005-0000-0000-00003F1D0000}"/>
    <cellStyle name="Comma 2 5 4 5 4 3 2" xfId="15705" xr:uid="{00000000-0005-0000-0000-0000401D0000}"/>
    <cellStyle name="Comma 2 5 4 5 4 4" xfId="10376" xr:uid="{00000000-0005-0000-0000-0000411D0000}"/>
    <cellStyle name="Comma 2 5 4 5 5" xfId="3706" xr:uid="{00000000-0005-0000-0000-0000421D0000}"/>
    <cellStyle name="Comma 2 5 4 5 5 2" xfId="18331" xr:uid="{00000000-0005-0000-0000-0000431D0000}"/>
    <cellStyle name="Comma 2 5 4 5 5 3" xfId="13029" xr:uid="{00000000-0005-0000-0000-0000441D0000}"/>
    <cellStyle name="Comma 2 5 4 5 6" xfId="7543" xr:uid="{00000000-0005-0000-0000-0000451D0000}"/>
    <cellStyle name="Comma 2 5 4 5 6 2" xfId="15701" xr:uid="{00000000-0005-0000-0000-0000461D0000}"/>
    <cellStyle name="Comma 2 5 4 5 7" xfId="10372" xr:uid="{00000000-0005-0000-0000-0000471D0000}"/>
    <cellStyle name="Comma 2 5 4 6" xfId="1037" xr:uid="{00000000-0005-0000-0000-0000481D0000}"/>
    <cellStyle name="Comma 2 5 4 6 2" xfId="1038" xr:uid="{00000000-0005-0000-0000-0000491D0000}"/>
    <cellStyle name="Comma 2 5 4 6 2 2" xfId="1039" xr:uid="{00000000-0005-0000-0000-00004A1D0000}"/>
    <cellStyle name="Comma 2 5 4 6 2 2 2" xfId="3713" xr:uid="{00000000-0005-0000-0000-00004B1D0000}"/>
    <cellStyle name="Comma 2 5 4 6 2 2 2 2" xfId="18338" xr:uid="{00000000-0005-0000-0000-00004C1D0000}"/>
    <cellStyle name="Comma 2 5 4 6 2 2 2 3" xfId="13036" xr:uid="{00000000-0005-0000-0000-00004D1D0000}"/>
    <cellStyle name="Comma 2 5 4 6 2 2 3" xfId="7550" xr:uid="{00000000-0005-0000-0000-00004E1D0000}"/>
    <cellStyle name="Comma 2 5 4 6 2 2 3 2" xfId="15708" xr:uid="{00000000-0005-0000-0000-00004F1D0000}"/>
    <cellStyle name="Comma 2 5 4 6 2 2 4" xfId="10379" xr:uid="{00000000-0005-0000-0000-0000501D0000}"/>
    <cellStyle name="Comma 2 5 4 6 2 3" xfId="3712" xr:uid="{00000000-0005-0000-0000-0000511D0000}"/>
    <cellStyle name="Comma 2 5 4 6 2 3 2" xfId="18337" xr:uid="{00000000-0005-0000-0000-0000521D0000}"/>
    <cellStyle name="Comma 2 5 4 6 2 3 3" xfId="13035" xr:uid="{00000000-0005-0000-0000-0000531D0000}"/>
    <cellStyle name="Comma 2 5 4 6 2 4" xfId="7549" xr:uid="{00000000-0005-0000-0000-0000541D0000}"/>
    <cellStyle name="Comma 2 5 4 6 2 4 2" xfId="15707" xr:uid="{00000000-0005-0000-0000-0000551D0000}"/>
    <cellStyle name="Comma 2 5 4 6 2 5" xfId="10378" xr:uid="{00000000-0005-0000-0000-0000561D0000}"/>
    <cellStyle name="Comma 2 5 4 6 3" xfId="1040" xr:uid="{00000000-0005-0000-0000-0000571D0000}"/>
    <cellStyle name="Comma 2 5 4 6 3 2" xfId="3714" xr:uid="{00000000-0005-0000-0000-0000581D0000}"/>
    <cellStyle name="Comma 2 5 4 6 3 2 2" xfId="18339" xr:uid="{00000000-0005-0000-0000-0000591D0000}"/>
    <cellStyle name="Comma 2 5 4 6 3 2 3" xfId="13037" xr:uid="{00000000-0005-0000-0000-00005A1D0000}"/>
    <cellStyle name="Comma 2 5 4 6 3 3" xfId="7551" xr:uid="{00000000-0005-0000-0000-00005B1D0000}"/>
    <cellStyle name="Comma 2 5 4 6 3 3 2" xfId="15709" xr:uid="{00000000-0005-0000-0000-00005C1D0000}"/>
    <cellStyle name="Comma 2 5 4 6 3 4" xfId="10380" xr:uid="{00000000-0005-0000-0000-00005D1D0000}"/>
    <cellStyle name="Comma 2 5 4 6 4" xfId="1041" xr:uid="{00000000-0005-0000-0000-00005E1D0000}"/>
    <cellStyle name="Comma 2 5 4 6 4 2" xfId="3715" xr:uid="{00000000-0005-0000-0000-00005F1D0000}"/>
    <cellStyle name="Comma 2 5 4 6 4 2 2" xfId="18340" xr:uid="{00000000-0005-0000-0000-0000601D0000}"/>
    <cellStyle name="Comma 2 5 4 6 4 2 3" xfId="13038" xr:uid="{00000000-0005-0000-0000-0000611D0000}"/>
    <cellStyle name="Comma 2 5 4 6 4 3" xfId="7552" xr:uid="{00000000-0005-0000-0000-0000621D0000}"/>
    <cellStyle name="Comma 2 5 4 6 4 3 2" xfId="15710" xr:uid="{00000000-0005-0000-0000-0000631D0000}"/>
    <cellStyle name="Comma 2 5 4 6 4 4" xfId="10381" xr:uid="{00000000-0005-0000-0000-0000641D0000}"/>
    <cellStyle name="Comma 2 5 4 6 5" xfId="3711" xr:uid="{00000000-0005-0000-0000-0000651D0000}"/>
    <cellStyle name="Comma 2 5 4 6 5 2" xfId="18336" xr:uid="{00000000-0005-0000-0000-0000661D0000}"/>
    <cellStyle name="Comma 2 5 4 6 5 3" xfId="13034" xr:uid="{00000000-0005-0000-0000-0000671D0000}"/>
    <cellStyle name="Comma 2 5 4 6 6" xfId="7548" xr:uid="{00000000-0005-0000-0000-0000681D0000}"/>
    <cellStyle name="Comma 2 5 4 6 6 2" xfId="15706" xr:uid="{00000000-0005-0000-0000-0000691D0000}"/>
    <cellStyle name="Comma 2 5 4 6 7" xfId="10377" xr:uid="{00000000-0005-0000-0000-00006A1D0000}"/>
    <cellStyle name="Comma 2 5 4 7" xfId="1042" xr:uid="{00000000-0005-0000-0000-00006B1D0000}"/>
    <cellStyle name="Comma 2 5 4 7 2" xfId="1043" xr:uid="{00000000-0005-0000-0000-00006C1D0000}"/>
    <cellStyle name="Comma 2 5 4 7 2 2" xfId="3717" xr:uid="{00000000-0005-0000-0000-00006D1D0000}"/>
    <cellStyle name="Comma 2 5 4 7 2 2 2" xfId="18342" xr:uid="{00000000-0005-0000-0000-00006E1D0000}"/>
    <cellStyle name="Comma 2 5 4 7 2 2 3" xfId="13040" xr:uid="{00000000-0005-0000-0000-00006F1D0000}"/>
    <cellStyle name="Comma 2 5 4 7 2 3" xfId="7554" xr:uid="{00000000-0005-0000-0000-0000701D0000}"/>
    <cellStyle name="Comma 2 5 4 7 2 3 2" xfId="15712" xr:uid="{00000000-0005-0000-0000-0000711D0000}"/>
    <cellStyle name="Comma 2 5 4 7 2 4" xfId="10383" xr:uid="{00000000-0005-0000-0000-0000721D0000}"/>
    <cellStyle name="Comma 2 5 4 7 3" xfId="1044" xr:uid="{00000000-0005-0000-0000-0000731D0000}"/>
    <cellStyle name="Comma 2 5 4 7 3 2" xfId="3718" xr:uid="{00000000-0005-0000-0000-0000741D0000}"/>
    <cellStyle name="Comma 2 5 4 7 3 2 2" xfId="18343" xr:uid="{00000000-0005-0000-0000-0000751D0000}"/>
    <cellStyle name="Comma 2 5 4 7 3 2 3" xfId="13041" xr:uid="{00000000-0005-0000-0000-0000761D0000}"/>
    <cellStyle name="Comma 2 5 4 7 3 3" xfId="7555" xr:uid="{00000000-0005-0000-0000-0000771D0000}"/>
    <cellStyle name="Comma 2 5 4 7 3 3 2" xfId="15713" xr:uid="{00000000-0005-0000-0000-0000781D0000}"/>
    <cellStyle name="Comma 2 5 4 7 3 4" xfId="10384" xr:uid="{00000000-0005-0000-0000-0000791D0000}"/>
    <cellStyle name="Comma 2 5 4 7 4" xfId="3716" xr:uid="{00000000-0005-0000-0000-00007A1D0000}"/>
    <cellStyle name="Comma 2 5 4 7 4 2" xfId="18341" xr:uid="{00000000-0005-0000-0000-00007B1D0000}"/>
    <cellStyle name="Comma 2 5 4 7 4 3" xfId="13039" xr:uid="{00000000-0005-0000-0000-00007C1D0000}"/>
    <cellStyle name="Comma 2 5 4 7 5" xfId="7553" xr:uid="{00000000-0005-0000-0000-00007D1D0000}"/>
    <cellStyle name="Comma 2 5 4 7 5 2" xfId="15711" xr:uid="{00000000-0005-0000-0000-00007E1D0000}"/>
    <cellStyle name="Comma 2 5 4 7 6" xfId="10382" xr:uid="{00000000-0005-0000-0000-00007F1D0000}"/>
    <cellStyle name="Comma 2 5 4 8" xfId="1045" xr:uid="{00000000-0005-0000-0000-0000801D0000}"/>
    <cellStyle name="Comma 2 5 4 8 2" xfId="1046" xr:uid="{00000000-0005-0000-0000-0000811D0000}"/>
    <cellStyle name="Comma 2 5 4 8 2 2" xfId="3720" xr:uid="{00000000-0005-0000-0000-0000821D0000}"/>
    <cellStyle name="Comma 2 5 4 8 2 2 2" xfId="18345" xr:uid="{00000000-0005-0000-0000-0000831D0000}"/>
    <cellStyle name="Comma 2 5 4 8 2 2 3" xfId="13043" xr:uid="{00000000-0005-0000-0000-0000841D0000}"/>
    <cellStyle name="Comma 2 5 4 8 2 3" xfId="7557" xr:uid="{00000000-0005-0000-0000-0000851D0000}"/>
    <cellStyle name="Comma 2 5 4 8 2 3 2" xfId="15715" xr:uid="{00000000-0005-0000-0000-0000861D0000}"/>
    <cellStyle name="Comma 2 5 4 8 2 4" xfId="10386" xr:uid="{00000000-0005-0000-0000-0000871D0000}"/>
    <cellStyle name="Comma 2 5 4 8 3" xfId="3719" xr:uid="{00000000-0005-0000-0000-0000881D0000}"/>
    <cellStyle name="Comma 2 5 4 8 3 2" xfId="18344" xr:uid="{00000000-0005-0000-0000-0000891D0000}"/>
    <cellStyle name="Comma 2 5 4 8 3 3" xfId="13042" xr:uid="{00000000-0005-0000-0000-00008A1D0000}"/>
    <cellStyle name="Comma 2 5 4 8 4" xfId="7556" xr:uid="{00000000-0005-0000-0000-00008B1D0000}"/>
    <cellStyle name="Comma 2 5 4 8 4 2" xfId="15714" xr:uid="{00000000-0005-0000-0000-00008C1D0000}"/>
    <cellStyle name="Comma 2 5 4 8 5" xfId="10385" xr:uid="{00000000-0005-0000-0000-00008D1D0000}"/>
    <cellStyle name="Comma 2 5 4 9" xfId="1047" xr:uid="{00000000-0005-0000-0000-00008E1D0000}"/>
    <cellStyle name="Comma 2 5 4 9 2" xfId="3721" xr:uid="{00000000-0005-0000-0000-00008F1D0000}"/>
    <cellStyle name="Comma 2 5 4 9 2 2" xfId="18346" xr:uid="{00000000-0005-0000-0000-0000901D0000}"/>
    <cellStyle name="Comma 2 5 4 9 2 3" xfId="13044" xr:uid="{00000000-0005-0000-0000-0000911D0000}"/>
    <cellStyle name="Comma 2 5 4 9 3" xfId="7558" xr:uid="{00000000-0005-0000-0000-0000921D0000}"/>
    <cellStyle name="Comma 2 5 4 9 3 2" xfId="15716" xr:uid="{00000000-0005-0000-0000-0000931D0000}"/>
    <cellStyle name="Comma 2 5 4 9 4" xfId="10387" xr:uid="{00000000-0005-0000-0000-0000941D0000}"/>
    <cellStyle name="Comma 2 5 5" xfId="1048" xr:uid="{00000000-0005-0000-0000-0000951D0000}"/>
    <cellStyle name="Comma 2 5 5 10" xfId="3722" xr:uid="{00000000-0005-0000-0000-0000961D0000}"/>
    <cellStyle name="Comma 2 5 5 10 2" xfId="18347" xr:uid="{00000000-0005-0000-0000-0000971D0000}"/>
    <cellStyle name="Comma 2 5 5 10 3" xfId="13045" xr:uid="{00000000-0005-0000-0000-0000981D0000}"/>
    <cellStyle name="Comma 2 5 5 11" xfId="7559" xr:uid="{00000000-0005-0000-0000-0000991D0000}"/>
    <cellStyle name="Comma 2 5 5 11 2" xfId="15717" xr:uid="{00000000-0005-0000-0000-00009A1D0000}"/>
    <cellStyle name="Comma 2 5 5 12" xfId="10388" xr:uid="{00000000-0005-0000-0000-00009B1D0000}"/>
    <cellStyle name="Comma 2 5 5 2" xfId="1049" xr:uid="{00000000-0005-0000-0000-00009C1D0000}"/>
    <cellStyle name="Comma 2 5 5 2 2" xfId="1050" xr:uid="{00000000-0005-0000-0000-00009D1D0000}"/>
    <cellStyle name="Comma 2 5 5 2 2 2" xfId="1051" xr:uid="{00000000-0005-0000-0000-00009E1D0000}"/>
    <cellStyle name="Comma 2 5 5 2 2 2 2" xfId="3725" xr:uid="{00000000-0005-0000-0000-00009F1D0000}"/>
    <cellStyle name="Comma 2 5 5 2 2 2 2 2" xfId="18350" xr:uid="{00000000-0005-0000-0000-0000A01D0000}"/>
    <cellStyle name="Comma 2 5 5 2 2 2 2 3" xfId="13048" xr:uid="{00000000-0005-0000-0000-0000A11D0000}"/>
    <cellStyle name="Comma 2 5 5 2 2 2 3" xfId="7562" xr:uid="{00000000-0005-0000-0000-0000A21D0000}"/>
    <cellStyle name="Comma 2 5 5 2 2 2 3 2" xfId="15720" xr:uid="{00000000-0005-0000-0000-0000A31D0000}"/>
    <cellStyle name="Comma 2 5 5 2 2 2 4" xfId="10391" xr:uid="{00000000-0005-0000-0000-0000A41D0000}"/>
    <cellStyle name="Comma 2 5 5 2 2 3" xfId="3724" xr:uid="{00000000-0005-0000-0000-0000A51D0000}"/>
    <cellStyle name="Comma 2 5 5 2 2 3 2" xfId="18349" xr:uid="{00000000-0005-0000-0000-0000A61D0000}"/>
    <cellStyle name="Comma 2 5 5 2 2 3 3" xfId="13047" xr:uid="{00000000-0005-0000-0000-0000A71D0000}"/>
    <cellStyle name="Comma 2 5 5 2 2 4" xfId="7561" xr:uid="{00000000-0005-0000-0000-0000A81D0000}"/>
    <cellStyle name="Comma 2 5 5 2 2 4 2" xfId="15719" xr:uid="{00000000-0005-0000-0000-0000A91D0000}"/>
    <cellStyle name="Comma 2 5 5 2 2 5" xfId="10390" xr:uid="{00000000-0005-0000-0000-0000AA1D0000}"/>
    <cellStyle name="Comma 2 5 5 2 3" xfId="1052" xr:uid="{00000000-0005-0000-0000-0000AB1D0000}"/>
    <cellStyle name="Comma 2 5 5 2 3 2" xfId="3726" xr:uid="{00000000-0005-0000-0000-0000AC1D0000}"/>
    <cellStyle name="Comma 2 5 5 2 3 2 2" xfId="18351" xr:uid="{00000000-0005-0000-0000-0000AD1D0000}"/>
    <cellStyle name="Comma 2 5 5 2 3 2 3" xfId="13049" xr:uid="{00000000-0005-0000-0000-0000AE1D0000}"/>
    <cellStyle name="Comma 2 5 5 2 3 3" xfId="7563" xr:uid="{00000000-0005-0000-0000-0000AF1D0000}"/>
    <cellStyle name="Comma 2 5 5 2 3 3 2" xfId="15721" xr:uid="{00000000-0005-0000-0000-0000B01D0000}"/>
    <cellStyle name="Comma 2 5 5 2 3 4" xfId="10392" xr:uid="{00000000-0005-0000-0000-0000B11D0000}"/>
    <cellStyle name="Comma 2 5 5 2 4" xfId="1053" xr:uid="{00000000-0005-0000-0000-0000B21D0000}"/>
    <cellStyle name="Comma 2 5 5 2 4 2" xfId="3727" xr:uid="{00000000-0005-0000-0000-0000B31D0000}"/>
    <cellStyle name="Comma 2 5 5 2 4 2 2" xfId="18352" xr:uid="{00000000-0005-0000-0000-0000B41D0000}"/>
    <cellStyle name="Comma 2 5 5 2 4 2 3" xfId="13050" xr:uid="{00000000-0005-0000-0000-0000B51D0000}"/>
    <cellStyle name="Comma 2 5 5 2 4 3" xfId="7564" xr:uid="{00000000-0005-0000-0000-0000B61D0000}"/>
    <cellStyle name="Comma 2 5 5 2 4 3 2" xfId="15722" xr:uid="{00000000-0005-0000-0000-0000B71D0000}"/>
    <cellStyle name="Comma 2 5 5 2 4 4" xfId="10393" xr:uid="{00000000-0005-0000-0000-0000B81D0000}"/>
    <cellStyle name="Comma 2 5 5 2 5" xfId="3723" xr:uid="{00000000-0005-0000-0000-0000B91D0000}"/>
    <cellStyle name="Comma 2 5 5 2 5 2" xfId="18348" xr:uid="{00000000-0005-0000-0000-0000BA1D0000}"/>
    <cellStyle name="Comma 2 5 5 2 5 3" xfId="13046" xr:uid="{00000000-0005-0000-0000-0000BB1D0000}"/>
    <cellStyle name="Comma 2 5 5 2 6" xfId="7560" xr:uid="{00000000-0005-0000-0000-0000BC1D0000}"/>
    <cellStyle name="Comma 2 5 5 2 6 2" xfId="15718" xr:uid="{00000000-0005-0000-0000-0000BD1D0000}"/>
    <cellStyle name="Comma 2 5 5 2 7" xfId="10389" xr:uid="{00000000-0005-0000-0000-0000BE1D0000}"/>
    <cellStyle name="Comma 2 5 5 3" xfId="1054" xr:uid="{00000000-0005-0000-0000-0000BF1D0000}"/>
    <cellStyle name="Comma 2 5 5 3 2" xfId="1055" xr:uid="{00000000-0005-0000-0000-0000C01D0000}"/>
    <cellStyle name="Comma 2 5 5 3 2 2" xfId="1056" xr:uid="{00000000-0005-0000-0000-0000C11D0000}"/>
    <cellStyle name="Comma 2 5 5 3 2 2 2" xfId="3730" xr:uid="{00000000-0005-0000-0000-0000C21D0000}"/>
    <cellStyle name="Comma 2 5 5 3 2 2 2 2" xfId="18355" xr:uid="{00000000-0005-0000-0000-0000C31D0000}"/>
    <cellStyle name="Comma 2 5 5 3 2 2 2 3" xfId="13053" xr:uid="{00000000-0005-0000-0000-0000C41D0000}"/>
    <cellStyle name="Comma 2 5 5 3 2 2 3" xfId="7567" xr:uid="{00000000-0005-0000-0000-0000C51D0000}"/>
    <cellStyle name="Comma 2 5 5 3 2 2 3 2" xfId="15725" xr:uid="{00000000-0005-0000-0000-0000C61D0000}"/>
    <cellStyle name="Comma 2 5 5 3 2 2 4" xfId="10396" xr:uid="{00000000-0005-0000-0000-0000C71D0000}"/>
    <cellStyle name="Comma 2 5 5 3 2 3" xfId="3729" xr:uid="{00000000-0005-0000-0000-0000C81D0000}"/>
    <cellStyle name="Comma 2 5 5 3 2 3 2" xfId="18354" xr:uid="{00000000-0005-0000-0000-0000C91D0000}"/>
    <cellStyle name="Comma 2 5 5 3 2 3 3" xfId="13052" xr:uid="{00000000-0005-0000-0000-0000CA1D0000}"/>
    <cellStyle name="Comma 2 5 5 3 2 4" xfId="7566" xr:uid="{00000000-0005-0000-0000-0000CB1D0000}"/>
    <cellStyle name="Comma 2 5 5 3 2 4 2" xfId="15724" xr:uid="{00000000-0005-0000-0000-0000CC1D0000}"/>
    <cellStyle name="Comma 2 5 5 3 2 5" xfId="10395" xr:uid="{00000000-0005-0000-0000-0000CD1D0000}"/>
    <cellStyle name="Comma 2 5 5 3 3" xfId="1057" xr:uid="{00000000-0005-0000-0000-0000CE1D0000}"/>
    <cellStyle name="Comma 2 5 5 3 3 2" xfId="3731" xr:uid="{00000000-0005-0000-0000-0000CF1D0000}"/>
    <cellStyle name="Comma 2 5 5 3 3 2 2" xfId="18356" xr:uid="{00000000-0005-0000-0000-0000D01D0000}"/>
    <cellStyle name="Comma 2 5 5 3 3 2 3" xfId="13054" xr:uid="{00000000-0005-0000-0000-0000D11D0000}"/>
    <cellStyle name="Comma 2 5 5 3 3 3" xfId="7568" xr:uid="{00000000-0005-0000-0000-0000D21D0000}"/>
    <cellStyle name="Comma 2 5 5 3 3 3 2" xfId="15726" xr:uid="{00000000-0005-0000-0000-0000D31D0000}"/>
    <cellStyle name="Comma 2 5 5 3 3 4" xfId="10397" xr:uid="{00000000-0005-0000-0000-0000D41D0000}"/>
    <cellStyle name="Comma 2 5 5 3 4" xfId="1058" xr:uid="{00000000-0005-0000-0000-0000D51D0000}"/>
    <cellStyle name="Comma 2 5 5 3 4 2" xfId="3732" xr:uid="{00000000-0005-0000-0000-0000D61D0000}"/>
    <cellStyle name="Comma 2 5 5 3 4 2 2" xfId="18357" xr:uid="{00000000-0005-0000-0000-0000D71D0000}"/>
    <cellStyle name="Comma 2 5 5 3 4 2 3" xfId="13055" xr:uid="{00000000-0005-0000-0000-0000D81D0000}"/>
    <cellStyle name="Comma 2 5 5 3 4 3" xfId="7569" xr:uid="{00000000-0005-0000-0000-0000D91D0000}"/>
    <cellStyle name="Comma 2 5 5 3 4 3 2" xfId="15727" xr:uid="{00000000-0005-0000-0000-0000DA1D0000}"/>
    <cellStyle name="Comma 2 5 5 3 4 4" xfId="10398" xr:uid="{00000000-0005-0000-0000-0000DB1D0000}"/>
    <cellStyle name="Comma 2 5 5 3 5" xfId="3728" xr:uid="{00000000-0005-0000-0000-0000DC1D0000}"/>
    <cellStyle name="Comma 2 5 5 3 5 2" xfId="18353" xr:uid="{00000000-0005-0000-0000-0000DD1D0000}"/>
    <cellStyle name="Comma 2 5 5 3 5 3" xfId="13051" xr:uid="{00000000-0005-0000-0000-0000DE1D0000}"/>
    <cellStyle name="Comma 2 5 5 3 6" xfId="7565" xr:uid="{00000000-0005-0000-0000-0000DF1D0000}"/>
    <cellStyle name="Comma 2 5 5 3 6 2" xfId="15723" xr:uid="{00000000-0005-0000-0000-0000E01D0000}"/>
    <cellStyle name="Comma 2 5 5 3 7" xfId="10394" xr:uid="{00000000-0005-0000-0000-0000E11D0000}"/>
    <cellStyle name="Comma 2 5 5 4" xfId="1059" xr:uid="{00000000-0005-0000-0000-0000E21D0000}"/>
    <cellStyle name="Comma 2 5 5 4 2" xfId="1060" xr:uid="{00000000-0005-0000-0000-0000E31D0000}"/>
    <cellStyle name="Comma 2 5 5 4 2 2" xfId="1061" xr:uid="{00000000-0005-0000-0000-0000E41D0000}"/>
    <cellStyle name="Comma 2 5 5 4 2 2 2" xfId="3735" xr:uid="{00000000-0005-0000-0000-0000E51D0000}"/>
    <cellStyle name="Comma 2 5 5 4 2 2 2 2" xfId="18360" xr:uid="{00000000-0005-0000-0000-0000E61D0000}"/>
    <cellStyle name="Comma 2 5 5 4 2 2 2 3" xfId="13058" xr:uid="{00000000-0005-0000-0000-0000E71D0000}"/>
    <cellStyle name="Comma 2 5 5 4 2 2 3" xfId="7572" xr:uid="{00000000-0005-0000-0000-0000E81D0000}"/>
    <cellStyle name="Comma 2 5 5 4 2 2 3 2" xfId="15730" xr:uid="{00000000-0005-0000-0000-0000E91D0000}"/>
    <cellStyle name="Comma 2 5 5 4 2 2 4" xfId="10401" xr:uid="{00000000-0005-0000-0000-0000EA1D0000}"/>
    <cellStyle name="Comma 2 5 5 4 2 3" xfId="3734" xr:uid="{00000000-0005-0000-0000-0000EB1D0000}"/>
    <cellStyle name="Comma 2 5 5 4 2 3 2" xfId="18359" xr:uid="{00000000-0005-0000-0000-0000EC1D0000}"/>
    <cellStyle name="Comma 2 5 5 4 2 3 3" xfId="13057" xr:uid="{00000000-0005-0000-0000-0000ED1D0000}"/>
    <cellStyle name="Comma 2 5 5 4 2 4" xfId="7571" xr:uid="{00000000-0005-0000-0000-0000EE1D0000}"/>
    <cellStyle name="Comma 2 5 5 4 2 4 2" xfId="15729" xr:uid="{00000000-0005-0000-0000-0000EF1D0000}"/>
    <cellStyle name="Comma 2 5 5 4 2 5" xfId="10400" xr:uid="{00000000-0005-0000-0000-0000F01D0000}"/>
    <cellStyle name="Comma 2 5 5 4 3" xfId="1062" xr:uid="{00000000-0005-0000-0000-0000F11D0000}"/>
    <cellStyle name="Comma 2 5 5 4 3 2" xfId="3736" xr:uid="{00000000-0005-0000-0000-0000F21D0000}"/>
    <cellStyle name="Comma 2 5 5 4 3 2 2" xfId="18361" xr:uid="{00000000-0005-0000-0000-0000F31D0000}"/>
    <cellStyle name="Comma 2 5 5 4 3 2 3" xfId="13059" xr:uid="{00000000-0005-0000-0000-0000F41D0000}"/>
    <cellStyle name="Comma 2 5 5 4 3 3" xfId="7573" xr:uid="{00000000-0005-0000-0000-0000F51D0000}"/>
    <cellStyle name="Comma 2 5 5 4 3 3 2" xfId="15731" xr:uid="{00000000-0005-0000-0000-0000F61D0000}"/>
    <cellStyle name="Comma 2 5 5 4 3 4" xfId="10402" xr:uid="{00000000-0005-0000-0000-0000F71D0000}"/>
    <cellStyle name="Comma 2 5 5 4 4" xfId="1063" xr:uid="{00000000-0005-0000-0000-0000F81D0000}"/>
    <cellStyle name="Comma 2 5 5 4 4 2" xfId="3737" xr:uid="{00000000-0005-0000-0000-0000F91D0000}"/>
    <cellStyle name="Comma 2 5 5 4 4 2 2" xfId="18362" xr:uid="{00000000-0005-0000-0000-0000FA1D0000}"/>
    <cellStyle name="Comma 2 5 5 4 4 2 3" xfId="13060" xr:uid="{00000000-0005-0000-0000-0000FB1D0000}"/>
    <cellStyle name="Comma 2 5 5 4 4 3" xfId="7574" xr:uid="{00000000-0005-0000-0000-0000FC1D0000}"/>
    <cellStyle name="Comma 2 5 5 4 4 3 2" xfId="15732" xr:uid="{00000000-0005-0000-0000-0000FD1D0000}"/>
    <cellStyle name="Comma 2 5 5 4 4 4" xfId="10403" xr:uid="{00000000-0005-0000-0000-0000FE1D0000}"/>
    <cellStyle name="Comma 2 5 5 4 5" xfId="3733" xr:uid="{00000000-0005-0000-0000-0000FF1D0000}"/>
    <cellStyle name="Comma 2 5 5 4 5 2" xfId="18358" xr:uid="{00000000-0005-0000-0000-0000001E0000}"/>
    <cellStyle name="Comma 2 5 5 4 5 3" xfId="13056" xr:uid="{00000000-0005-0000-0000-0000011E0000}"/>
    <cellStyle name="Comma 2 5 5 4 6" xfId="7570" xr:uid="{00000000-0005-0000-0000-0000021E0000}"/>
    <cellStyle name="Comma 2 5 5 4 6 2" xfId="15728" xr:uid="{00000000-0005-0000-0000-0000031E0000}"/>
    <cellStyle name="Comma 2 5 5 4 7" xfId="10399" xr:uid="{00000000-0005-0000-0000-0000041E0000}"/>
    <cellStyle name="Comma 2 5 5 5" xfId="1064" xr:uid="{00000000-0005-0000-0000-0000051E0000}"/>
    <cellStyle name="Comma 2 5 5 5 2" xfId="1065" xr:uid="{00000000-0005-0000-0000-0000061E0000}"/>
    <cellStyle name="Comma 2 5 5 5 2 2" xfId="1066" xr:uid="{00000000-0005-0000-0000-0000071E0000}"/>
    <cellStyle name="Comma 2 5 5 5 2 2 2" xfId="3740" xr:uid="{00000000-0005-0000-0000-0000081E0000}"/>
    <cellStyle name="Comma 2 5 5 5 2 2 2 2" xfId="18365" xr:uid="{00000000-0005-0000-0000-0000091E0000}"/>
    <cellStyle name="Comma 2 5 5 5 2 2 2 3" xfId="13063" xr:uid="{00000000-0005-0000-0000-00000A1E0000}"/>
    <cellStyle name="Comma 2 5 5 5 2 2 3" xfId="7577" xr:uid="{00000000-0005-0000-0000-00000B1E0000}"/>
    <cellStyle name="Comma 2 5 5 5 2 2 3 2" xfId="15735" xr:uid="{00000000-0005-0000-0000-00000C1E0000}"/>
    <cellStyle name="Comma 2 5 5 5 2 2 4" xfId="10406" xr:uid="{00000000-0005-0000-0000-00000D1E0000}"/>
    <cellStyle name="Comma 2 5 5 5 2 3" xfId="3739" xr:uid="{00000000-0005-0000-0000-00000E1E0000}"/>
    <cellStyle name="Comma 2 5 5 5 2 3 2" xfId="18364" xr:uid="{00000000-0005-0000-0000-00000F1E0000}"/>
    <cellStyle name="Comma 2 5 5 5 2 3 3" xfId="13062" xr:uid="{00000000-0005-0000-0000-0000101E0000}"/>
    <cellStyle name="Comma 2 5 5 5 2 4" xfId="7576" xr:uid="{00000000-0005-0000-0000-0000111E0000}"/>
    <cellStyle name="Comma 2 5 5 5 2 4 2" xfId="15734" xr:uid="{00000000-0005-0000-0000-0000121E0000}"/>
    <cellStyle name="Comma 2 5 5 5 2 5" xfId="10405" xr:uid="{00000000-0005-0000-0000-0000131E0000}"/>
    <cellStyle name="Comma 2 5 5 5 3" xfId="1067" xr:uid="{00000000-0005-0000-0000-0000141E0000}"/>
    <cellStyle name="Comma 2 5 5 5 3 2" xfId="3741" xr:uid="{00000000-0005-0000-0000-0000151E0000}"/>
    <cellStyle name="Comma 2 5 5 5 3 2 2" xfId="18366" xr:uid="{00000000-0005-0000-0000-0000161E0000}"/>
    <cellStyle name="Comma 2 5 5 5 3 2 3" xfId="13064" xr:uid="{00000000-0005-0000-0000-0000171E0000}"/>
    <cellStyle name="Comma 2 5 5 5 3 3" xfId="7578" xr:uid="{00000000-0005-0000-0000-0000181E0000}"/>
    <cellStyle name="Comma 2 5 5 5 3 3 2" xfId="15736" xr:uid="{00000000-0005-0000-0000-0000191E0000}"/>
    <cellStyle name="Comma 2 5 5 5 3 4" xfId="10407" xr:uid="{00000000-0005-0000-0000-00001A1E0000}"/>
    <cellStyle name="Comma 2 5 5 5 4" xfId="1068" xr:uid="{00000000-0005-0000-0000-00001B1E0000}"/>
    <cellStyle name="Comma 2 5 5 5 4 2" xfId="3742" xr:uid="{00000000-0005-0000-0000-00001C1E0000}"/>
    <cellStyle name="Comma 2 5 5 5 4 2 2" xfId="18367" xr:uid="{00000000-0005-0000-0000-00001D1E0000}"/>
    <cellStyle name="Comma 2 5 5 5 4 2 3" xfId="13065" xr:uid="{00000000-0005-0000-0000-00001E1E0000}"/>
    <cellStyle name="Comma 2 5 5 5 4 3" xfId="7579" xr:uid="{00000000-0005-0000-0000-00001F1E0000}"/>
    <cellStyle name="Comma 2 5 5 5 4 3 2" xfId="15737" xr:uid="{00000000-0005-0000-0000-0000201E0000}"/>
    <cellStyle name="Comma 2 5 5 5 4 4" xfId="10408" xr:uid="{00000000-0005-0000-0000-0000211E0000}"/>
    <cellStyle name="Comma 2 5 5 5 5" xfId="3738" xr:uid="{00000000-0005-0000-0000-0000221E0000}"/>
    <cellStyle name="Comma 2 5 5 5 5 2" xfId="18363" xr:uid="{00000000-0005-0000-0000-0000231E0000}"/>
    <cellStyle name="Comma 2 5 5 5 5 3" xfId="13061" xr:uid="{00000000-0005-0000-0000-0000241E0000}"/>
    <cellStyle name="Comma 2 5 5 5 6" xfId="7575" xr:uid="{00000000-0005-0000-0000-0000251E0000}"/>
    <cellStyle name="Comma 2 5 5 5 6 2" xfId="15733" xr:uid="{00000000-0005-0000-0000-0000261E0000}"/>
    <cellStyle name="Comma 2 5 5 5 7" xfId="10404" xr:uid="{00000000-0005-0000-0000-0000271E0000}"/>
    <cellStyle name="Comma 2 5 5 6" xfId="1069" xr:uid="{00000000-0005-0000-0000-0000281E0000}"/>
    <cellStyle name="Comma 2 5 5 6 2" xfId="1070" xr:uid="{00000000-0005-0000-0000-0000291E0000}"/>
    <cellStyle name="Comma 2 5 5 6 2 2" xfId="3744" xr:uid="{00000000-0005-0000-0000-00002A1E0000}"/>
    <cellStyle name="Comma 2 5 5 6 2 2 2" xfId="18369" xr:uid="{00000000-0005-0000-0000-00002B1E0000}"/>
    <cellStyle name="Comma 2 5 5 6 2 2 3" xfId="13067" xr:uid="{00000000-0005-0000-0000-00002C1E0000}"/>
    <cellStyle name="Comma 2 5 5 6 2 3" xfId="7581" xr:uid="{00000000-0005-0000-0000-00002D1E0000}"/>
    <cellStyle name="Comma 2 5 5 6 2 3 2" xfId="15739" xr:uid="{00000000-0005-0000-0000-00002E1E0000}"/>
    <cellStyle name="Comma 2 5 5 6 2 4" xfId="10410" xr:uid="{00000000-0005-0000-0000-00002F1E0000}"/>
    <cellStyle name="Comma 2 5 5 6 3" xfId="1071" xr:uid="{00000000-0005-0000-0000-0000301E0000}"/>
    <cellStyle name="Comma 2 5 5 6 3 2" xfId="3745" xr:uid="{00000000-0005-0000-0000-0000311E0000}"/>
    <cellStyle name="Comma 2 5 5 6 3 2 2" xfId="18370" xr:uid="{00000000-0005-0000-0000-0000321E0000}"/>
    <cellStyle name="Comma 2 5 5 6 3 2 3" xfId="13068" xr:uid="{00000000-0005-0000-0000-0000331E0000}"/>
    <cellStyle name="Comma 2 5 5 6 3 3" xfId="7582" xr:uid="{00000000-0005-0000-0000-0000341E0000}"/>
    <cellStyle name="Comma 2 5 5 6 3 3 2" xfId="15740" xr:uid="{00000000-0005-0000-0000-0000351E0000}"/>
    <cellStyle name="Comma 2 5 5 6 3 4" xfId="10411" xr:uid="{00000000-0005-0000-0000-0000361E0000}"/>
    <cellStyle name="Comma 2 5 5 6 4" xfId="3743" xr:uid="{00000000-0005-0000-0000-0000371E0000}"/>
    <cellStyle name="Comma 2 5 5 6 4 2" xfId="18368" xr:uid="{00000000-0005-0000-0000-0000381E0000}"/>
    <cellStyle name="Comma 2 5 5 6 4 3" xfId="13066" xr:uid="{00000000-0005-0000-0000-0000391E0000}"/>
    <cellStyle name="Comma 2 5 5 6 5" xfId="7580" xr:uid="{00000000-0005-0000-0000-00003A1E0000}"/>
    <cellStyle name="Comma 2 5 5 6 5 2" xfId="15738" xr:uid="{00000000-0005-0000-0000-00003B1E0000}"/>
    <cellStyle name="Comma 2 5 5 6 6" xfId="10409" xr:uid="{00000000-0005-0000-0000-00003C1E0000}"/>
    <cellStyle name="Comma 2 5 5 7" xfId="1072" xr:uid="{00000000-0005-0000-0000-00003D1E0000}"/>
    <cellStyle name="Comma 2 5 5 7 2" xfId="1073" xr:uid="{00000000-0005-0000-0000-00003E1E0000}"/>
    <cellStyle name="Comma 2 5 5 7 2 2" xfId="3747" xr:uid="{00000000-0005-0000-0000-00003F1E0000}"/>
    <cellStyle name="Comma 2 5 5 7 2 2 2" xfId="18372" xr:uid="{00000000-0005-0000-0000-0000401E0000}"/>
    <cellStyle name="Comma 2 5 5 7 2 2 3" xfId="13070" xr:uid="{00000000-0005-0000-0000-0000411E0000}"/>
    <cellStyle name="Comma 2 5 5 7 2 3" xfId="7584" xr:uid="{00000000-0005-0000-0000-0000421E0000}"/>
    <cellStyle name="Comma 2 5 5 7 2 3 2" xfId="15742" xr:uid="{00000000-0005-0000-0000-0000431E0000}"/>
    <cellStyle name="Comma 2 5 5 7 2 4" xfId="10413" xr:uid="{00000000-0005-0000-0000-0000441E0000}"/>
    <cellStyle name="Comma 2 5 5 7 3" xfId="3746" xr:uid="{00000000-0005-0000-0000-0000451E0000}"/>
    <cellStyle name="Comma 2 5 5 7 3 2" xfId="18371" xr:uid="{00000000-0005-0000-0000-0000461E0000}"/>
    <cellStyle name="Comma 2 5 5 7 3 3" xfId="13069" xr:uid="{00000000-0005-0000-0000-0000471E0000}"/>
    <cellStyle name="Comma 2 5 5 7 4" xfId="7583" xr:uid="{00000000-0005-0000-0000-0000481E0000}"/>
    <cellStyle name="Comma 2 5 5 7 4 2" xfId="15741" xr:uid="{00000000-0005-0000-0000-0000491E0000}"/>
    <cellStyle name="Comma 2 5 5 7 5" xfId="10412" xr:uid="{00000000-0005-0000-0000-00004A1E0000}"/>
    <cellStyle name="Comma 2 5 5 8" xfId="1074" xr:uid="{00000000-0005-0000-0000-00004B1E0000}"/>
    <cellStyle name="Comma 2 5 5 8 2" xfId="3748" xr:uid="{00000000-0005-0000-0000-00004C1E0000}"/>
    <cellStyle name="Comma 2 5 5 8 2 2" xfId="18373" xr:uid="{00000000-0005-0000-0000-00004D1E0000}"/>
    <cellStyle name="Comma 2 5 5 8 2 3" xfId="13071" xr:uid="{00000000-0005-0000-0000-00004E1E0000}"/>
    <cellStyle name="Comma 2 5 5 8 3" xfId="7585" xr:uid="{00000000-0005-0000-0000-00004F1E0000}"/>
    <cellStyle name="Comma 2 5 5 8 3 2" xfId="15743" xr:uid="{00000000-0005-0000-0000-0000501E0000}"/>
    <cellStyle name="Comma 2 5 5 8 4" xfId="10414" xr:uid="{00000000-0005-0000-0000-0000511E0000}"/>
    <cellStyle name="Comma 2 5 5 9" xfId="1075" xr:uid="{00000000-0005-0000-0000-0000521E0000}"/>
    <cellStyle name="Comma 2 5 5 9 2" xfId="3749" xr:uid="{00000000-0005-0000-0000-0000531E0000}"/>
    <cellStyle name="Comma 2 5 5 9 2 2" xfId="18374" xr:uid="{00000000-0005-0000-0000-0000541E0000}"/>
    <cellStyle name="Comma 2 5 5 9 2 3" xfId="13072" xr:uid="{00000000-0005-0000-0000-0000551E0000}"/>
    <cellStyle name="Comma 2 5 5 9 3" xfId="7586" xr:uid="{00000000-0005-0000-0000-0000561E0000}"/>
    <cellStyle name="Comma 2 5 5 9 3 2" xfId="15744" xr:uid="{00000000-0005-0000-0000-0000571E0000}"/>
    <cellStyle name="Comma 2 5 5 9 4" xfId="10415" xr:uid="{00000000-0005-0000-0000-0000581E0000}"/>
    <cellStyle name="Comma 2 5 6" xfId="1076" xr:uid="{00000000-0005-0000-0000-0000591E0000}"/>
    <cellStyle name="Comma 2 5 6 2" xfId="1077" xr:uid="{00000000-0005-0000-0000-00005A1E0000}"/>
    <cellStyle name="Comma 2 5 6 2 2" xfId="1078" xr:uid="{00000000-0005-0000-0000-00005B1E0000}"/>
    <cellStyle name="Comma 2 5 6 2 2 2" xfId="3752" xr:uid="{00000000-0005-0000-0000-00005C1E0000}"/>
    <cellStyle name="Comma 2 5 6 2 2 2 2" xfId="18377" xr:uid="{00000000-0005-0000-0000-00005D1E0000}"/>
    <cellStyle name="Comma 2 5 6 2 2 2 3" xfId="13075" xr:uid="{00000000-0005-0000-0000-00005E1E0000}"/>
    <cellStyle name="Comma 2 5 6 2 2 3" xfId="7589" xr:uid="{00000000-0005-0000-0000-00005F1E0000}"/>
    <cellStyle name="Comma 2 5 6 2 2 3 2" xfId="15747" xr:uid="{00000000-0005-0000-0000-0000601E0000}"/>
    <cellStyle name="Comma 2 5 6 2 2 4" xfId="10418" xr:uid="{00000000-0005-0000-0000-0000611E0000}"/>
    <cellStyle name="Comma 2 5 6 2 3" xfId="3751" xr:uid="{00000000-0005-0000-0000-0000621E0000}"/>
    <cellStyle name="Comma 2 5 6 2 3 2" xfId="18376" xr:uid="{00000000-0005-0000-0000-0000631E0000}"/>
    <cellStyle name="Comma 2 5 6 2 3 3" xfId="13074" xr:uid="{00000000-0005-0000-0000-0000641E0000}"/>
    <cellStyle name="Comma 2 5 6 2 4" xfId="7588" xr:uid="{00000000-0005-0000-0000-0000651E0000}"/>
    <cellStyle name="Comma 2 5 6 2 4 2" xfId="15746" xr:uid="{00000000-0005-0000-0000-0000661E0000}"/>
    <cellStyle name="Comma 2 5 6 2 5" xfId="10417" xr:uid="{00000000-0005-0000-0000-0000671E0000}"/>
    <cellStyle name="Comma 2 5 6 3" xfId="1079" xr:uid="{00000000-0005-0000-0000-0000681E0000}"/>
    <cellStyle name="Comma 2 5 6 3 2" xfId="3753" xr:uid="{00000000-0005-0000-0000-0000691E0000}"/>
    <cellStyle name="Comma 2 5 6 3 2 2" xfId="18378" xr:uid="{00000000-0005-0000-0000-00006A1E0000}"/>
    <cellStyle name="Comma 2 5 6 3 2 3" xfId="13076" xr:uid="{00000000-0005-0000-0000-00006B1E0000}"/>
    <cellStyle name="Comma 2 5 6 3 3" xfId="7590" xr:uid="{00000000-0005-0000-0000-00006C1E0000}"/>
    <cellStyle name="Comma 2 5 6 3 3 2" xfId="15748" xr:uid="{00000000-0005-0000-0000-00006D1E0000}"/>
    <cellStyle name="Comma 2 5 6 3 4" xfId="10419" xr:uid="{00000000-0005-0000-0000-00006E1E0000}"/>
    <cellStyle name="Comma 2 5 6 4" xfId="1080" xr:uid="{00000000-0005-0000-0000-00006F1E0000}"/>
    <cellStyle name="Comma 2 5 6 4 2" xfId="3754" xr:uid="{00000000-0005-0000-0000-0000701E0000}"/>
    <cellStyle name="Comma 2 5 6 4 2 2" xfId="18379" xr:uid="{00000000-0005-0000-0000-0000711E0000}"/>
    <cellStyle name="Comma 2 5 6 4 2 3" xfId="13077" xr:uid="{00000000-0005-0000-0000-0000721E0000}"/>
    <cellStyle name="Comma 2 5 6 4 3" xfId="7591" xr:uid="{00000000-0005-0000-0000-0000731E0000}"/>
    <cellStyle name="Comma 2 5 6 4 3 2" xfId="15749" xr:uid="{00000000-0005-0000-0000-0000741E0000}"/>
    <cellStyle name="Comma 2 5 6 4 4" xfId="10420" xr:uid="{00000000-0005-0000-0000-0000751E0000}"/>
    <cellStyle name="Comma 2 5 6 5" xfId="3750" xr:uid="{00000000-0005-0000-0000-0000761E0000}"/>
    <cellStyle name="Comma 2 5 6 5 2" xfId="18375" xr:uid="{00000000-0005-0000-0000-0000771E0000}"/>
    <cellStyle name="Comma 2 5 6 5 3" xfId="13073" xr:uid="{00000000-0005-0000-0000-0000781E0000}"/>
    <cellStyle name="Comma 2 5 6 6" xfId="7587" xr:uid="{00000000-0005-0000-0000-0000791E0000}"/>
    <cellStyle name="Comma 2 5 6 6 2" xfId="15745" xr:uid="{00000000-0005-0000-0000-00007A1E0000}"/>
    <cellStyle name="Comma 2 5 6 7" xfId="10416" xr:uid="{00000000-0005-0000-0000-00007B1E0000}"/>
    <cellStyle name="Comma 2 5 7" xfId="1081" xr:uid="{00000000-0005-0000-0000-00007C1E0000}"/>
    <cellStyle name="Comma 2 5 7 2" xfId="1082" xr:uid="{00000000-0005-0000-0000-00007D1E0000}"/>
    <cellStyle name="Comma 2 5 7 2 2" xfId="1083" xr:uid="{00000000-0005-0000-0000-00007E1E0000}"/>
    <cellStyle name="Comma 2 5 7 2 2 2" xfId="3757" xr:uid="{00000000-0005-0000-0000-00007F1E0000}"/>
    <cellStyle name="Comma 2 5 7 2 2 2 2" xfId="18382" xr:uid="{00000000-0005-0000-0000-0000801E0000}"/>
    <cellStyle name="Comma 2 5 7 2 2 2 3" xfId="13080" xr:uid="{00000000-0005-0000-0000-0000811E0000}"/>
    <cellStyle name="Comma 2 5 7 2 2 3" xfId="7594" xr:uid="{00000000-0005-0000-0000-0000821E0000}"/>
    <cellStyle name="Comma 2 5 7 2 2 3 2" xfId="15752" xr:uid="{00000000-0005-0000-0000-0000831E0000}"/>
    <cellStyle name="Comma 2 5 7 2 2 4" xfId="10423" xr:uid="{00000000-0005-0000-0000-0000841E0000}"/>
    <cellStyle name="Comma 2 5 7 2 3" xfId="3756" xr:uid="{00000000-0005-0000-0000-0000851E0000}"/>
    <cellStyle name="Comma 2 5 7 2 3 2" xfId="18381" xr:uid="{00000000-0005-0000-0000-0000861E0000}"/>
    <cellStyle name="Comma 2 5 7 2 3 3" xfId="13079" xr:uid="{00000000-0005-0000-0000-0000871E0000}"/>
    <cellStyle name="Comma 2 5 7 2 4" xfId="7593" xr:uid="{00000000-0005-0000-0000-0000881E0000}"/>
    <cellStyle name="Comma 2 5 7 2 4 2" xfId="15751" xr:uid="{00000000-0005-0000-0000-0000891E0000}"/>
    <cellStyle name="Comma 2 5 7 2 5" xfId="10422" xr:uid="{00000000-0005-0000-0000-00008A1E0000}"/>
    <cellStyle name="Comma 2 5 7 3" xfId="1084" xr:uid="{00000000-0005-0000-0000-00008B1E0000}"/>
    <cellStyle name="Comma 2 5 7 3 2" xfId="3758" xr:uid="{00000000-0005-0000-0000-00008C1E0000}"/>
    <cellStyle name="Comma 2 5 7 3 2 2" xfId="18383" xr:uid="{00000000-0005-0000-0000-00008D1E0000}"/>
    <cellStyle name="Comma 2 5 7 3 2 3" xfId="13081" xr:uid="{00000000-0005-0000-0000-00008E1E0000}"/>
    <cellStyle name="Comma 2 5 7 3 3" xfId="7595" xr:uid="{00000000-0005-0000-0000-00008F1E0000}"/>
    <cellStyle name="Comma 2 5 7 3 3 2" xfId="15753" xr:uid="{00000000-0005-0000-0000-0000901E0000}"/>
    <cellStyle name="Comma 2 5 7 3 4" xfId="10424" xr:uid="{00000000-0005-0000-0000-0000911E0000}"/>
    <cellStyle name="Comma 2 5 7 4" xfId="1085" xr:uid="{00000000-0005-0000-0000-0000921E0000}"/>
    <cellStyle name="Comma 2 5 7 4 2" xfId="3759" xr:uid="{00000000-0005-0000-0000-0000931E0000}"/>
    <cellStyle name="Comma 2 5 7 4 2 2" xfId="18384" xr:uid="{00000000-0005-0000-0000-0000941E0000}"/>
    <cellStyle name="Comma 2 5 7 4 2 3" xfId="13082" xr:uid="{00000000-0005-0000-0000-0000951E0000}"/>
    <cellStyle name="Comma 2 5 7 4 3" xfId="7596" xr:uid="{00000000-0005-0000-0000-0000961E0000}"/>
    <cellStyle name="Comma 2 5 7 4 3 2" xfId="15754" xr:uid="{00000000-0005-0000-0000-0000971E0000}"/>
    <cellStyle name="Comma 2 5 7 4 4" xfId="10425" xr:uid="{00000000-0005-0000-0000-0000981E0000}"/>
    <cellStyle name="Comma 2 5 7 5" xfId="3755" xr:uid="{00000000-0005-0000-0000-0000991E0000}"/>
    <cellStyle name="Comma 2 5 7 5 2" xfId="18380" xr:uid="{00000000-0005-0000-0000-00009A1E0000}"/>
    <cellStyle name="Comma 2 5 7 5 3" xfId="13078" xr:uid="{00000000-0005-0000-0000-00009B1E0000}"/>
    <cellStyle name="Comma 2 5 7 6" xfId="7592" xr:uid="{00000000-0005-0000-0000-00009C1E0000}"/>
    <cellStyle name="Comma 2 5 7 6 2" xfId="15750" xr:uid="{00000000-0005-0000-0000-00009D1E0000}"/>
    <cellStyle name="Comma 2 5 7 7" xfId="10421" xr:uid="{00000000-0005-0000-0000-00009E1E0000}"/>
    <cellStyle name="Comma 2 5 8" xfId="1086" xr:uid="{00000000-0005-0000-0000-00009F1E0000}"/>
    <cellStyle name="Comma 2 5 8 2" xfId="1087" xr:uid="{00000000-0005-0000-0000-0000A01E0000}"/>
    <cellStyle name="Comma 2 5 8 2 2" xfId="1088" xr:uid="{00000000-0005-0000-0000-0000A11E0000}"/>
    <cellStyle name="Comma 2 5 8 2 2 2" xfId="3762" xr:uid="{00000000-0005-0000-0000-0000A21E0000}"/>
    <cellStyle name="Comma 2 5 8 2 2 2 2" xfId="18387" xr:uid="{00000000-0005-0000-0000-0000A31E0000}"/>
    <cellStyle name="Comma 2 5 8 2 2 2 3" xfId="13085" xr:uid="{00000000-0005-0000-0000-0000A41E0000}"/>
    <cellStyle name="Comma 2 5 8 2 2 3" xfId="7599" xr:uid="{00000000-0005-0000-0000-0000A51E0000}"/>
    <cellStyle name="Comma 2 5 8 2 2 3 2" xfId="15757" xr:uid="{00000000-0005-0000-0000-0000A61E0000}"/>
    <cellStyle name="Comma 2 5 8 2 2 4" xfId="10428" xr:uid="{00000000-0005-0000-0000-0000A71E0000}"/>
    <cellStyle name="Comma 2 5 8 2 3" xfId="3761" xr:uid="{00000000-0005-0000-0000-0000A81E0000}"/>
    <cellStyle name="Comma 2 5 8 2 3 2" xfId="18386" xr:uid="{00000000-0005-0000-0000-0000A91E0000}"/>
    <cellStyle name="Comma 2 5 8 2 3 3" xfId="13084" xr:uid="{00000000-0005-0000-0000-0000AA1E0000}"/>
    <cellStyle name="Comma 2 5 8 2 4" xfId="7598" xr:uid="{00000000-0005-0000-0000-0000AB1E0000}"/>
    <cellStyle name="Comma 2 5 8 2 4 2" xfId="15756" xr:uid="{00000000-0005-0000-0000-0000AC1E0000}"/>
    <cellStyle name="Comma 2 5 8 2 5" xfId="10427" xr:uid="{00000000-0005-0000-0000-0000AD1E0000}"/>
    <cellStyle name="Comma 2 5 8 3" xfId="1089" xr:uid="{00000000-0005-0000-0000-0000AE1E0000}"/>
    <cellStyle name="Comma 2 5 8 3 2" xfId="3763" xr:uid="{00000000-0005-0000-0000-0000AF1E0000}"/>
    <cellStyle name="Comma 2 5 8 3 2 2" xfId="18388" xr:uid="{00000000-0005-0000-0000-0000B01E0000}"/>
    <cellStyle name="Comma 2 5 8 3 2 3" xfId="13086" xr:uid="{00000000-0005-0000-0000-0000B11E0000}"/>
    <cellStyle name="Comma 2 5 8 3 3" xfId="7600" xr:uid="{00000000-0005-0000-0000-0000B21E0000}"/>
    <cellStyle name="Comma 2 5 8 3 3 2" xfId="15758" xr:uid="{00000000-0005-0000-0000-0000B31E0000}"/>
    <cellStyle name="Comma 2 5 8 3 4" xfId="10429" xr:uid="{00000000-0005-0000-0000-0000B41E0000}"/>
    <cellStyle name="Comma 2 5 8 4" xfId="1090" xr:uid="{00000000-0005-0000-0000-0000B51E0000}"/>
    <cellStyle name="Comma 2 5 8 4 2" xfId="3764" xr:uid="{00000000-0005-0000-0000-0000B61E0000}"/>
    <cellStyle name="Comma 2 5 8 4 2 2" xfId="18389" xr:uid="{00000000-0005-0000-0000-0000B71E0000}"/>
    <cellStyle name="Comma 2 5 8 4 2 3" xfId="13087" xr:uid="{00000000-0005-0000-0000-0000B81E0000}"/>
    <cellStyle name="Comma 2 5 8 4 3" xfId="7601" xr:uid="{00000000-0005-0000-0000-0000B91E0000}"/>
    <cellStyle name="Comma 2 5 8 4 3 2" xfId="15759" xr:uid="{00000000-0005-0000-0000-0000BA1E0000}"/>
    <cellStyle name="Comma 2 5 8 4 4" xfId="10430" xr:uid="{00000000-0005-0000-0000-0000BB1E0000}"/>
    <cellStyle name="Comma 2 5 8 5" xfId="3760" xr:uid="{00000000-0005-0000-0000-0000BC1E0000}"/>
    <cellStyle name="Comma 2 5 8 5 2" xfId="18385" xr:uid="{00000000-0005-0000-0000-0000BD1E0000}"/>
    <cellStyle name="Comma 2 5 8 5 3" xfId="13083" xr:uid="{00000000-0005-0000-0000-0000BE1E0000}"/>
    <cellStyle name="Comma 2 5 8 6" xfId="7597" xr:uid="{00000000-0005-0000-0000-0000BF1E0000}"/>
    <cellStyle name="Comma 2 5 8 6 2" xfId="15755" xr:uid="{00000000-0005-0000-0000-0000C01E0000}"/>
    <cellStyle name="Comma 2 5 8 7" xfId="10426" xr:uid="{00000000-0005-0000-0000-0000C11E0000}"/>
    <cellStyle name="Comma 2 5 9" xfId="1091" xr:uid="{00000000-0005-0000-0000-0000C21E0000}"/>
    <cellStyle name="Comma 2 5 9 2" xfId="1092" xr:uid="{00000000-0005-0000-0000-0000C31E0000}"/>
    <cellStyle name="Comma 2 5 9 2 2" xfId="1093" xr:uid="{00000000-0005-0000-0000-0000C41E0000}"/>
    <cellStyle name="Comma 2 5 9 2 2 2" xfId="3767" xr:uid="{00000000-0005-0000-0000-0000C51E0000}"/>
    <cellStyle name="Comma 2 5 9 2 2 2 2" xfId="18392" xr:uid="{00000000-0005-0000-0000-0000C61E0000}"/>
    <cellStyle name="Comma 2 5 9 2 2 2 3" xfId="13090" xr:uid="{00000000-0005-0000-0000-0000C71E0000}"/>
    <cellStyle name="Comma 2 5 9 2 2 3" xfId="7604" xr:uid="{00000000-0005-0000-0000-0000C81E0000}"/>
    <cellStyle name="Comma 2 5 9 2 2 3 2" xfId="15762" xr:uid="{00000000-0005-0000-0000-0000C91E0000}"/>
    <cellStyle name="Comma 2 5 9 2 2 4" xfId="10433" xr:uid="{00000000-0005-0000-0000-0000CA1E0000}"/>
    <cellStyle name="Comma 2 5 9 2 3" xfId="3766" xr:uid="{00000000-0005-0000-0000-0000CB1E0000}"/>
    <cellStyle name="Comma 2 5 9 2 3 2" xfId="18391" xr:uid="{00000000-0005-0000-0000-0000CC1E0000}"/>
    <cellStyle name="Comma 2 5 9 2 3 3" xfId="13089" xr:uid="{00000000-0005-0000-0000-0000CD1E0000}"/>
    <cellStyle name="Comma 2 5 9 2 4" xfId="7603" xr:uid="{00000000-0005-0000-0000-0000CE1E0000}"/>
    <cellStyle name="Comma 2 5 9 2 4 2" xfId="15761" xr:uid="{00000000-0005-0000-0000-0000CF1E0000}"/>
    <cellStyle name="Comma 2 5 9 2 5" xfId="10432" xr:uid="{00000000-0005-0000-0000-0000D01E0000}"/>
    <cellStyle name="Comma 2 5 9 3" xfId="1094" xr:uid="{00000000-0005-0000-0000-0000D11E0000}"/>
    <cellStyle name="Comma 2 5 9 3 2" xfId="3768" xr:uid="{00000000-0005-0000-0000-0000D21E0000}"/>
    <cellStyle name="Comma 2 5 9 3 2 2" xfId="18393" xr:uid="{00000000-0005-0000-0000-0000D31E0000}"/>
    <cellStyle name="Comma 2 5 9 3 2 3" xfId="13091" xr:uid="{00000000-0005-0000-0000-0000D41E0000}"/>
    <cellStyle name="Comma 2 5 9 3 3" xfId="7605" xr:uid="{00000000-0005-0000-0000-0000D51E0000}"/>
    <cellStyle name="Comma 2 5 9 3 3 2" xfId="15763" xr:uid="{00000000-0005-0000-0000-0000D61E0000}"/>
    <cellStyle name="Comma 2 5 9 3 4" xfId="10434" xr:uid="{00000000-0005-0000-0000-0000D71E0000}"/>
    <cellStyle name="Comma 2 5 9 4" xfId="1095" xr:uid="{00000000-0005-0000-0000-0000D81E0000}"/>
    <cellStyle name="Comma 2 5 9 4 2" xfId="3769" xr:uid="{00000000-0005-0000-0000-0000D91E0000}"/>
    <cellStyle name="Comma 2 5 9 4 2 2" xfId="18394" xr:uid="{00000000-0005-0000-0000-0000DA1E0000}"/>
    <cellStyle name="Comma 2 5 9 4 2 3" xfId="13092" xr:uid="{00000000-0005-0000-0000-0000DB1E0000}"/>
    <cellStyle name="Comma 2 5 9 4 3" xfId="7606" xr:uid="{00000000-0005-0000-0000-0000DC1E0000}"/>
    <cellStyle name="Comma 2 5 9 4 3 2" xfId="15764" xr:uid="{00000000-0005-0000-0000-0000DD1E0000}"/>
    <cellStyle name="Comma 2 5 9 4 4" xfId="10435" xr:uid="{00000000-0005-0000-0000-0000DE1E0000}"/>
    <cellStyle name="Comma 2 5 9 5" xfId="3765" xr:uid="{00000000-0005-0000-0000-0000DF1E0000}"/>
    <cellStyle name="Comma 2 5 9 5 2" xfId="18390" xr:uid="{00000000-0005-0000-0000-0000E01E0000}"/>
    <cellStyle name="Comma 2 5 9 5 3" xfId="13088" xr:uid="{00000000-0005-0000-0000-0000E11E0000}"/>
    <cellStyle name="Comma 2 5 9 6" xfId="7602" xr:uid="{00000000-0005-0000-0000-0000E21E0000}"/>
    <cellStyle name="Comma 2 5 9 6 2" xfId="15760" xr:uid="{00000000-0005-0000-0000-0000E31E0000}"/>
    <cellStyle name="Comma 2 5 9 7" xfId="10431" xr:uid="{00000000-0005-0000-0000-0000E41E0000}"/>
    <cellStyle name="Comma 2 6" xfId="79" xr:uid="{00000000-0005-0000-0000-0000E51E0000}"/>
    <cellStyle name="Comma 2 6 10" xfId="1097" xr:uid="{00000000-0005-0000-0000-0000E61E0000}"/>
    <cellStyle name="Comma 2 6 10 2" xfId="3771" xr:uid="{00000000-0005-0000-0000-0000E71E0000}"/>
    <cellStyle name="Comma 2 6 10 2 2" xfId="18396" xr:uid="{00000000-0005-0000-0000-0000E81E0000}"/>
    <cellStyle name="Comma 2 6 10 2 3" xfId="13094" xr:uid="{00000000-0005-0000-0000-0000E91E0000}"/>
    <cellStyle name="Comma 2 6 10 3" xfId="7608" xr:uid="{00000000-0005-0000-0000-0000EA1E0000}"/>
    <cellStyle name="Comma 2 6 10 3 2" xfId="15766" xr:uid="{00000000-0005-0000-0000-0000EB1E0000}"/>
    <cellStyle name="Comma 2 6 10 4" xfId="10437" xr:uid="{00000000-0005-0000-0000-0000EC1E0000}"/>
    <cellStyle name="Comma 2 6 11" xfId="2596" xr:uid="{00000000-0005-0000-0000-0000ED1E0000}"/>
    <cellStyle name="Comma 2 6 11 2" xfId="5229" xr:uid="{00000000-0005-0000-0000-0000EE1E0000}"/>
    <cellStyle name="Comma 2 6 11 2 2" xfId="19854" xr:uid="{00000000-0005-0000-0000-0000EF1E0000}"/>
    <cellStyle name="Comma 2 6 11 2 3" xfId="14565" xr:uid="{00000000-0005-0000-0000-0000F01E0000}"/>
    <cellStyle name="Comma 2 6 11 3" xfId="9066" xr:uid="{00000000-0005-0000-0000-0000F11E0000}"/>
    <cellStyle name="Comma 2 6 11 3 2" xfId="17224" xr:uid="{00000000-0005-0000-0000-0000F21E0000}"/>
    <cellStyle name="Comma 2 6 11 4" xfId="11897" xr:uid="{00000000-0005-0000-0000-0000F31E0000}"/>
    <cellStyle name="Comma 2 6 12" xfId="2655" xr:uid="{00000000-0005-0000-0000-0000F41E0000}"/>
    <cellStyle name="Comma 2 6 12 2" xfId="5283" xr:uid="{00000000-0005-0000-0000-0000F51E0000}"/>
    <cellStyle name="Comma 2 6 12 2 2" xfId="19908" xr:uid="{00000000-0005-0000-0000-0000F61E0000}"/>
    <cellStyle name="Comma 2 6 12 2 3" xfId="14624" xr:uid="{00000000-0005-0000-0000-0000F71E0000}"/>
    <cellStyle name="Comma 2 6 12 3" xfId="9120" xr:uid="{00000000-0005-0000-0000-0000F81E0000}"/>
    <cellStyle name="Comma 2 6 12 3 2" xfId="17278" xr:uid="{00000000-0005-0000-0000-0000F91E0000}"/>
    <cellStyle name="Comma 2 6 12 4" xfId="11952" xr:uid="{00000000-0005-0000-0000-0000FA1E0000}"/>
    <cellStyle name="Comma 2 6 13" xfId="1096" xr:uid="{00000000-0005-0000-0000-0000FB1E0000}"/>
    <cellStyle name="Comma 2 6 13 2" xfId="3770" xr:uid="{00000000-0005-0000-0000-0000FC1E0000}"/>
    <cellStyle name="Comma 2 6 13 2 2" xfId="18395" xr:uid="{00000000-0005-0000-0000-0000FD1E0000}"/>
    <cellStyle name="Comma 2 6 13 2 3" xfId="13093" xr:uid="{00000000-0005-0000-0000-0000FE1E0000}"/>
    <cellStyle name="Comma 2 6 13 3" xfId="7607" xr:uid="{00000000-0005-0000-0000-0000FF1E0000}"/>
    <cellStyle name="Comma 2 6 13 3 2" xfId="15765" xr:uid="{00000000-0005-0000-0000-0000001F0000}"/>
    <cellStyle name="Comma 2 6 13 4" xfId="10436" xr:uid="{00000000-0005-0000-0000-0000011F0000}"/>
    <cellStyle name="Comma 2 6 14" xfId="5422" xr:uid="{00000000-0005-0000-0000-0000021F0000}"/>
    <cellStyle name="Comma 2 6 14 2" xfId="17389" xr:uid="{00000000-0005-0000-0000-0000031F0000}"/>
    <cellStyle name="Comma 2 6 14 3" xfId="12086" xr:uid="{00000000-0005-0000-0000-0000041F0000}"/>
    <cellStyle name="Comma 2 6 15" xfId="6412" xr:uid="{00000000-0005-0000-0000-0000051F0000}"/>
    <cellStyle name="Comma 2 6 15 2" xfId="14759" xr:uid="{00000000-0005-0000-0000-0000061F0000}"/>
    <cellStyle name="Comma 2 6 16" xfId="6463" xr:uid="{00000000-0005-0000-0000-0000071F0000}"/>
    <cellStyle name="Comma 2 6 17" xfId="2764" xr:uid="{00000000-0005-0000-0000-0000081F0000}"/>
    <cellStyle name="Comma 2 6 18" xfId="6601" xr:uid="{00000000-0005-0000-0000-0000091F0000}"/>
    <cellStyle name="Comma 2 6 19" xfId="9430" xr:uid="{00000000-0005-0000-0000-00000A1F0000}"/>
    <cellStyle name="Comma 2 6 2" xfId="133" xr:uid="{00000000-0005-0000-0000-00000B1F0000}"/>
    <cellStyle name="Comma 2 6 2 10" xfId="2709" xr:uid="{00000000-0005-0000-0000-00000C1F0000}"/>
    <cellStyle name="Comma 2 6 2 10 2" xfId="5337" xr:uid="{00000000-0005-0000-0000-00000D1F0000}"/>
    <cellStyle name="Comma 2 6 2 10 2 2" xfId="19962" xr:uid="{00000000-0005-0000-0000-00000E1F0000}"/>
    <cellStyle name="Comma 2 6 2 10 2 3" xfId="14678" xr:uid="{00000000-0005-0000-0000-00000F1F0000}"/>
    <cellStyle name="Comma 2 6 2 10 3" xfId="9174" xr:uid="{00000000-0005-0000-0000-0000101F0000}"/>
    <cellStyle name="Comma 2 6 2 10 3 2" xfId="17332" xr:uid="{00000000-0005-0000-0000-0000111F0000}"/>
    <cellStyle name="Comma 2 6 2 10 4" xfId="12006" xr:uid="{00000000-0005-0000-0000-0000121F0000}"/>
    <cellStyle name="Comma 2 6 2 11" xfId="1098" xr:uid="{00000000-0005-0000-0000-0000131F0000}"/>
    <cellStyle name="Comma 2 6 2 11 2" xfId="3772" xr:uid="{00000000-0005-0000-0000-0000141F0000}"/>
    <cellStyle name="Comma 2 6 2 11 2 2" xfId="18397" xr:uid="{00000000-0005-0000-0000-0000151F0000}"/>
    <cellStyle name="Comma 2 6 2 11 2 3" xfId="13095" xr:uid="{00000000-0005-0000-0000-0000161F0000}"/>
    <cellStyle name="Comma 2 6 2 11 3" xfId="7609" xr:uid="{00000000-0005-0000-0000-0000171F0000}"/>
    <cellStyle name="Comma 2 6 2 11 3 2" xfId="15767" xr:uid="{00000000-0005-0000-0000-0000181F0000}"/>
    <cellStyle name="Comma 2 6 2 11 4" xfId="10438" xr:uid="{00000000-0005-0000-0000-0000191F0000}"/>
    <cellStyle name="Comma 2 6 2 12" xfId="6515" xr:uid="{00000000-0005-0000-0000-00001A1F0000}"/>
    <cellStyle name="Comma 2 6 2 12 2" xfId="17443" xr:uid="{00000000-0005-0000-0000-00001B1F0000}"/>
    <cellStyle name="Comma 2 6 2 12 3" xfId="12140" xr:uid="{00000000-0005-0000-0000-00001C1F0000}"/>
    <cellStyle name="Comma 2 6 2 13" xfId="2818" xr:uid="{00000000-0005-0000-0000-00001D1F0000}"/>
    <cellStyle name="Comma 2 6 2 13 2" xfId="14813" xr:uid="{00000000-0005-0000-0000-00001E1F0000}"/>
    <cellStyle name="Comma 2 6 2 14" xfId="6655" xr:uid="{00000000-0005-0000-0000-00001F1F0000}"/>
    <cellStyle name="Comma 2 6 2 15" xfId="9484" xr:uid="{00000000-0005-0000-0000-0000201F0000}"/>
    <cellStyle name="Comma 2 6 2 2" xfId="1099" xr:uid="{00000000-0005-0000-0000-0000211F0000}"/>
    <cellStyle name="Comma 2 6 2 2 2" xfId="1100" xr:uid="{00000000-0005-0000-0000-0000221F0000}"/>
    <cellStyle name="Comma 2 6 2 2 2 2" xfId="1101" xr:uid="{00000000-0005-0000-0000-0000231F0000}"/>
    <cellStyle name="Comma 2 6 2 2 2 2 2" xfId="3775" xr:uid="{00000000-0005-0000-0000-0000241F0000}"/>
    <cellStyle name="Comma 2 6 2 2 2 2 2 2" xfId="18400" xr:uid="{00000000-0005-0000-0000-0000251F0000}"/>
    <cellStyle name="Comma 2 6 2 2 2 2 2 3" xfId="13098" xr:uid="{00000000-0005-0000-0000-0000261F0000}"/>
    <cellStyle name="Comma 2 6 2 2 2 2 3" xfId="7612" xr:uid="{00000000-0005-0000-0000-0000271F0000}"/>
    <cellStyle name="Comma 2 6 2 2 2 2 3 2" xfId="15770" xr:uid="{00000000-0005-0000-0000-0000281F0000}"/>
    <cellStyle name="Comma 2 6 2 2 2 2 4" xfId="10441" xr:uid="{00000000-0005-0000-0000-0000291F0000}"/>
    <cellStyle name="Comma 2 6 2 2 2 3" xfId="3774" xr:uid="{00000000-0005-0000-0000-00002A1F0000}"/>
    <cellStyle name="Comma 2 6 2 2 2 3 2" xfId="18399" xr:uid="{00000000-0005-0000-0000-00002B1F0000}"/>
    <cellStyle name="Comma 2 6 2 2 2 3 3" xfId="13097" xr:uid="{00000000-0005-0000-0000-00002C1F0000}"/>
    <cellStyle name="Comma 2 6 2 2 2 4" xfId="7611" xr:uid="{00000000-0005-0000-0000-00002D1F0000}"/>
    <cellStyle name="Comma 2 6 2 2 2 4 2" xfId="15769" xr:uid="{00000000-0005-0000-0000-00002E1F0000}"/>
    <cellStyle name="Comma 2 6 2 2 2 5" xfId="10440" xr:uid="{00000000-0005-0000-0000-00002F1F0000}"/>
    <cellStyle name="Comma 2 6 2 2 3" xfId="1102" xr:uid="{00000000-0005-0000-0000-0000301F0000}"/>
    <cellStyle name="Comma 2 6 2 2 3 2" xfId="3776" xr:uid="{00000000-0005-0000-0000-0000311F0000}"/>
    <cellStyle name="Comma 2 6 2 2 3 2 2" xfId="18401" xr:uid="{00000000-0005-0000-0000-0000321F0000}"/>
    <cellStyle name="Comma 2 6 2 2 3 2 3" xfId="13099" xr:uid="{00000000-0005-0000-0000-0000331F0000}"/>
    <cellStyle name="Comma 2 6 2 2 3 3" xfId="7613" xr:uid="{00000000-0005-0000-0000-0000341F0000}"/>
    <cellStyle name="Comma 2 6 2 2 3 3 2" xfId="15771" xr:uid="{00000000-0005-0000-0000-0000351F0000}"/>
    <cellStyle name="Comma 2 6 2 2 3 4" xfId="10442" xr:uid="{00000000-0005-0000-0000-0000361F0000}"/>
    <cellStyle name="Comma 2 6 2 2 4" xfId="1103" xr:uid="{00000000-0005-0000-0000-0000371F0000}"/>
    <cellStyle name="Comma 2 6 2 2 4 2" xfId="3777" xr:uid="{00000000-0005-0000-0000-0000381F0000}"/>
    <cellStyle name="Comma 2 6 2 2 4 2 2" xfId="18402" xr:uid="{00000000-0005-0000-0000-0000391F0000}"/>
    <cellStyle name="Comma 2 6 2 2 4 2 3" xfId="13100" xr:uid="{00000000-0005-0000-0000-00003A1F0000}"/>
    <cellStyle name="Comma 2 6 2 2 4 3" xfId="7614" xr:uid="{00000000-0005-0000-0000-00003B1F0000}"/>
    <cellStyle name="Comma 2 6 2 2 4 3 2" xfId="15772" xr:uid="{00000000-0005-0000-0000-00003C1F0000}"/>
    <cellStyle name="Comma 2 6 2 2 4 4" xfId="10443" xr:uid="{00000000-0005-0000-0000-00003D1F0000}"/>
    <cellStyle name="Comma 2 6 2 2 5" xfId="3773" xr:uid="{00000000-0005-0000-0000-00003E1F0000}"/>
    <cellStyle name="Comma 2 6 2 2 5 2" xfId="18398" xr:uid="{00000000-0005-0000-0000-00003F1F0000}"/>
    <cellStyle name="Comma 2 6 2 2 5 3" xfId="13096" xr:uid="{00000000-0005-0000-0000-0000401F0000}"/>
    <cellStyle name="Comma 2 6 2 2 6" xfId="7610" xr:uid="{00000000-0005-0000-0000-0000411F0000}"/>
    <cellStyle name="Comma 2 6 2 2 6 2" xfId="15768" xr:uid="{00000000-0005-0000-0000-0000421F0000}"/>
    <cellStyle name="Comma 2 6 2 2 7" xfId="10439" xr:uid="{00000000-0005-0000-0000-0000431F0000}"/>
    <cellStyle name="Comma 2 6 2 3" xfId="1104" xr:uid="{00000000-0005-0000-0000-0000441F0000}"/>
    <cellStyle name="Comma 2 6 2 3 2" xfId="1105" xr:uid="{00000000-0005-0000-0000-0000451F0000}"/>
    <cellStyle name="Comma 2 6 2 3 2 2" xfId="1106" xr:uid="{00000000-0005-0000-0000-0000461F0000}"/>
    <cellStyle name="Comma 2 6 2 3 2 2 2" xfId="3780" xr:uid="{00000000-0005-0000-0000-0000471F0000}"/>
    <cellStyle name="Comma 2 6 2 3 2 2 2 2" xfId="18405" xr:uid="{00000000-0005-0000-0000-0000481F0000}"/>
    <cellStyle name="Comma 2 6 2 3 2 2 2 3" xfId="13103" xr:uid="{00000000-0005-0000-0000-0000491F0000}"/>
    <cellStyle name="Comma 2 6 2 3 2 2 3" xfId="7617" xr:uid="{00000000-0005-0000-0000-00004A1F0000}"/>
    <cellStyle name="Comma 2 6 2 3 2 2 3 2" xfId="15775" xr:uid="{00000000-0005-0000-0000-00004B1F0000}"/>
    <cellStyle name="Comma 2 6 2 3 2 2 4" xfId="10446" xr:uid="{00000000-0005-0000-0000-00004C1F0000}"/>
    <cellStyle name="Comma 2 6 2 3 2 3" xfId="3779" xr:uid="{00000000-0005-0000-0000-00004D1F0000}"/>
    <cellStyle name="Comma 2 6 2 3 2 3 2" xfId="18404" xr:uid="{00000000-0005-0000-0000-00004E1F0000}"/>
    <cellStyle name="Comma 2 6 2 3 2 3 3" xfId="13102" xr:uid="{00000000-0005-0000-0000-00004F1F0000}"/>
    <cellStyle name="Comma 2 6 2 3 2 4" xfId="7616" xr:uid="{00000000-0005-0000-0000-0000501F0000}"/>
    <cellStyle name="Comma 2 6 2 3 2 4 2" xfId="15774" xr:uid="{00000000-0005-0000-0000-0000511F0000}"/>
    <cellStyle name="Comma 2 6 2 3 2 5" xfId="10445" xr:uid="{00000000-0005-0000-0000-0000521F0000}"/>
    <cellStyle name="Comma 2 6 2 3 3" xfId="1107" xr:uid="{00000000-0005-0000-0000-0000531F0000}"/>
    <cellStyle name="Comma 2 6 2 3 3 2" xfId="3781" xr:uid="{00000000-0005-0000-0000-0000541F0000}"/>
    <cellStyle name="Comma 2 6 2 3 3 2 2" xfId="18406" xr:uid="{00000000-0005-0000-0000-0000551F0000}"/>
    <cellStyle name="Comma 2 6 2 3 3 2 3" xfId="13104" xr:uid="{00000000-0005-0000-0000-0000561F0000}"/>
    <cellStyle name="Comma 2 6 2 3 3 3" xfId="7618" xr:uid="{00000000-0005-0000-0000-0000571F0000}"/>
    <cellStyle name="Comma 2 6 2 3 3 3 2" xfId="15776" xr:uid="{00000000-0005-0000-0000-0000581F0000}"/>
    <cellStyle name="Comma 2 6 2 3 3 4" xfId="10447" xr:uid="{00000000-0005-0000-0000-0000591F0000}"/>
    <cellStyle name="Comma 2 6 2 3 4" xfId="1108" xr:uid="{00000000-0005-0000-0000-00005A1F0000}"/>
    <cellStyle name="Comma 2 6 2 3 4 2" xfId="3782" xr:uid="{00000000-0005-0000-0000-00005B1F0000}"/>
    <cellStyle name="Comma 2 6 2 3 4 2 2" xfId="18407" xr:uid="{00000000-0005-0000-0000-00005C1F0000}"/>
    <cellStyle name="Comma 2 6 2 3 4 2 3" xfId="13105" xr:uid="{00000000-0005-0000-0000-00005D1F0000}"/>
    <cellStyle name="Comma 2 6 2 3 4 3" xfId="7619" xr:uid="{00000000-0005-0000-0000-00005E1F0000}"/>
    <cellStyle name="Comma 2 6 2 3 4 3 2" xfId="15777" xr:uid="{00000000-0005-0000-0000-00005F1F0000}"/>
    <cellStyle name="Comma 2 6 2 3 4 4" xfId="10448" xr:uid="{00000000-0005-0000-0000-0000601F0000}"/>
    <cellStyle name="Comma 2 6 2 3 5" xfId="3778" xr:uid="{00000000-0005-0000-0000-0000611F0000}"/>
    <cellStyle name="Comma 2 6 2 3 5 2" xfId="18403" xr:uid="{00000000-0005-0000-0000-0000621F0000}"/>
    <cellStyle name="Comma 2 6 2 3 5 3" xfId="13101" xr:uid="{00000000-0005-0000-0000-0000631F0000}"/>
    <cellStyle name="Comma 2 6 2 3 6" xfId="7615" xr:uid="{00000000-0005-0000-0000-0000641F0000}"/>
    <cellStyle name="Comma 2 6 2 3 6 2" xfId="15773" xr:uid="{00000000-0005-0000-0000-0000651F0000}"/>
    <cellStyle name="Comma 2 6 2 3 7" xfId="10444" xr:uid="{00000000-0005-0000-0000-0000661F0000}"/>
    <cellStyle name="Comma 2 6 2 4" xfId="1109" xr:uid="{00000000-0005-0000-0000-0000671F0000}"/>
    <cellStyle name="Comma 2 6 2 4 2" xfId="1110" xr:uid="{00000000-0005-0000-0000-0000681F0000}"/>
    <cellStyle name="Comma 2 6 2 4 2 2" xfId="1111" xr:uid="{00000000-0005-0000-0000-0000691F0000}"/>
    <cellStyle name="Comma 2 6 2 4 2 2 2" xfId="3785" xr:uid="{00000000-0005-0000-0000-00006A1F0000}"/>
    <cellStyle name="Comma 2 6 2 4 2 2 2 2" xfId="18410" xr:uid="{00000000-0005-0000-0000-00006B1F0000}"/>
    <cellStyle name="Comma 2 6 2 4 2 2 2 3" xfId="13108" xr:uid="{00000000-0005-0000-0000-00006C1F0000}"/>
    <cellStyle name="Comma 2 6 2 4 2 2 3" xfId="7622" xr:uid="{00000000-0005-0000-0000-00006D1F0000}"/>
    <cellStyle name="Comma 2 6 2 4 2 2 3 2" xfId="15780" xr:uid="{00000000-0005-0000-0000-00006E1F0000}"/>
    <cellStyle name="Comma 2 6 2 4 2 2 4" xfId="10451" xr:uid="{00000000-0005-0000-0000-00006F1F0000}"/>
    <cellStyle name="Comma 2 6 2 4 2 3" xfId="3784" xr:uid="{00000000-0005-0000-0000-0000701F0000}"/>
    <cellStyle name="Comma 2 6 2 4 2 3 2" xfId="18409" xr:uid="{00000000-0005-0000-0000-0000711F0000}"/>
    <cellStyle name="Comma 2 6 2 4 2 3 3" xfId="13107" xr:uid="{00000000-0005-0000-0000-0000721F0000}"/>
    <cellStyle name="Comma 2 6 2 4 2 4" xfId="7621" xr:uid="{00000000-0005-0000-0000-0000731F0000}"/>
    <cellStyle name="Comma 2 6 2 4 2 4 2" xfId="15779" xr:uid="{00000000-0005-0000-0000-0000741F0000}"/>
    <cellStyle name="Comma 2 6 2 4 2 5" xfId="10450" xr:uid="{00000000-0005-0000-0000-0000751F0000}"/>
    <cellStyle name="Comma 2 6 2 4 3" xfId="1112" xr:uid="{00000000-0005-0000-0000-0000761F0000}"/>
    <cellStyle name="Comma 2 6 2 4 3 2" xfId="3786" xr:uid="{00000000-0005-0000-0000-0000771F0000}"/>
    <cellStyle name="Comma 2 6 2 4 3 2 2" xfId="18411" xr:uid="{00000000-0005-0000-0000-0000781F0000}"/>
    <cellStyle name="Comma 2 6 2 4 3 2 3" xfId="13109" xr:uid="{00000000-0005-0000-0000-0000791F0000}"/>
    <cellStyle name="Comma 2 6 2 4 3 3" xfId="7623" xr:uid="{00000000-0005-0000-0000-00007A1F0000}"/>
    <cellStyle name="Comma 2 6 2 4 3 3 2" xfId="15781" xr:uid="{00000000-0005-0000-0000-00007B1F0000}"/>
    <cellStyle name="Comma 2 6 2 4 3 4" xfId="10452" xr:uid="{00000000-0005-0000-0000-00007C1F0000}"/>
    <cellStyle name="Comma 2 6 2 4 4" xfId="1113" xr:uid="{00000000-0005-0000-0000-00007D1F0000}"/>
    <cellStyle name="Comma 2 6 2 4 4 2" xfId="3787" xr:uid="{00000000-0005-0000-0000-00007E1F0000}"/>
    <cellStyle name="Comma 2 6 2 4 4 2 2" xfId="18412" xr:uid="{00000000-0005-0000-0000-00007F1F0000}"/>
    <cellStyle name="Comma 2 6 2 4 4 2 3" xfId="13110" xr:uid="{00000000-0005-0000-0000-0000801F0000}"/>
    <cellStyle name="Comma 2 6 2 4 4 3" xfId="7624" xr:uid="{00000000-0005-0000-0000-0000811F0000}"/>
    <cellStyle name="Comma 2 6 2 4 4 3 2" xfId="15782" xr:uid="{00000000-0005-0000-0000-0000821F0000}"/>
    <cellStyle name="Comma 2 6 2 4 4 4" xfId="10453" xr:uid="{00000000-0005-0000-0000-0000831F0000}"/>
    <cellStyle name="Comma 2 6 2 4 5" xfId="3783" xr:uid="{00000000-0005-0000-0000-0000841F0000}"/>
    <cellStyle name="Comma 2 6 2 4 5 2" xfId="18408" xr:uid="{00000000-0005-0000-0000-0000851F0000}"/>
    <cellStyle name="Comma 2 6 2 4 5 3" xfId="13106" xr:uid="{00000000-0005-0000-0000-0000861F0000}"/>
    <cellStyle name="Comma 2 6 2 4 6" xfId="7620" xr:uid="{00000000-0005-0000-0000-0000871F0000}"/>
    <cellStyle name="Comma 2 6 2 4 6 2" xfId="15778" xr:uid="{00000000-0005-0000-0000-0000881F0000}"/>
    <cellStyle name="Comma 2 6 2 4 7" xfId="10449" xr:uid="{00000000-0005-0000-0000-0000891F0000}"/>
    <cellStyle name="Comma 2 6 2 5" xfId="1114" xr:uid="{00000000-0005-0000-0000-00008A1F0000}"/>
    <cellStyle name="Comma 2 6 2 5 2" xfId="1115" xr:uid="{00000000-0005-0000-0000-00008B1F0000}"/>
    <cellStyle name="Comma 2 6 2 5 2 2" xfId="1116" xr:uid="{00000000-0005-0000-0000-00008C1F0000}"/>
    <cellStyle name="Comma 2 6 2 5 2 2 2" xfId="3790" xr:uid="{00000000-0005-0000-0000-00008D1F0000}"/>
    <cellStyle name="Comma 2 6 2 5 2 2 2 2" xfId="18415" xr:uid="{00000000-0005-0000-0000-00008E1F0000}"/>
    <cellStyle name="Comma 2 6 2 5 2 2 2 3" xfId="13113" xr:uid="{00000000-0005-0000-0000-00008F1F0000}"/>
    <cellStyle name="Comma 2 6 2 5 2 2 3" xfId="7627" xr:uid="{00000000-0005-0000-0000-0000901F0000}"/>
    <cellStyle name="Comma 2 6 2 5 2 2 3 2" xfId="15785" xr:uid="{00000000-0005-0000-0000-0000911F0000}"/>
    <cellStyle name="Comma 2 6 2 5 2 2 4" xfId="10456" xr:uid="{00000000-0005-0000-0000-0000921F0000}"/>
    <cellStyle name="Comma 2 6 2 5 2 3" xfId="3789" xr:uid="{00000000-0005-0000-0000-0000931F0000}"/>
    <cellStyle name="Comma 2 6 2 5 2 3 2" xfId="18414" xr:uid="{00000000-0005-0000-0000-0000941F0000}"/>
    <cellStyle name="Comma 2 6 2 5 2 3 3" xfId="13112" xr:uid="{00000000-0005-0000-0000-0000951F0000}"/>
    <cellStyle name="Comma 2 6 2 5 2 4" xfId="7626" xr:uid="{00000000-0005-0000-0000-0000961F0000}"/>
    <cellStyle name="Comma 2 6 2 5 2 4 2" xfId="15784" xr:uid="{00000000-0005-0000-0000-0000971F0000}"/>
    <cellStyle name="Comma 2 6 2 5 2 5" xfId="10455" xr:uid="{00000000-0005-0000-0000-0000981F0000}"/>
    <cellStyle name="Comma 2 6 2 5 3" xfId="1117" xr:uid="{00000000-0005-0000-0000-0000991F0000}"/>
    <cellStyle name="Comma 2 6 2 5 3 2" xfId="3791" xr:uid="{00000000-0005-0000-0000-00009A1F0000}"/>
    <cellStyle name="Comma 2 6 2 5 3 2 2" xfId="18416" xr:uid="{00000000-0005-0000-0000-00009B1F0000}"/>
    <cellStyle name="Comma 2 6 2 5 3 2 3" xfId="13114" xr:uid="{00000000-0005-0000-0000-00009C1F0000}"/>
    <cellStyle name="Comma 2 6 2 5 3 3" xfId="7628" xr:uid="{00000000-0005-0000-0000-00009D1F0000}"/>
    <cellStyle name="Comma 2 6 2 5 3 3 2" xfId="15786" xr:uid="{00000000-0005-0000-0000-00009E1F0000}"/>
    <cellStyle name="Comma 2 6 2 5 3 4" xfId="10457" xr:uid="{00000000-0005-0000-0000-00009F1F0000}"/>
    <cellStyle name="Comma 2 6 2 5 4" xfId="1118" xr:uid="{00000000-0005-0000-0000-0000A01F0000}"/>
    <cellStyle name="Comma 2 6 2 5 4 2" xfId="3792" xr:uid="{00000000-0005-0000-0000-0000A11F0000}"/>
    <cellStyle name="Comma 2 6 2 5 4 2 2" xfId="18417" xr:uid="{00000000-0005-0000-0000-0000A21F0000}"/>
    <cellStyle name="Comma 2 6 2 5 4 2 3" xfId="13115" xr:uid="{00000000-0005-0000-0000-0000A31F0000}"/>
    <cellStyle name="Comma 2 6 2 5 4 3" xfId="7629" xr:uid="{00000000-0005-0000-0000-0000A41F0000}"/>
    <cellStyle name="Comma 2 6 2 5 4 3 2" xfId="15787" xr:uid="{00000000-0005-0000-0000-0000A51F0000}"/>
    <cellStyle name="Comma 2 6 2 5 4 4" xfId="10458" xr:uid="{00000000-0005-0000-0000-0000A61F0000}"/>
    <cellStyle name="Comma 2 6 2 5 5" xfId="3788" xr:uid="{00000000-0005-0000-0000-0000A71F0000}"/>
    <cellStyle name="Comma 2 6 2 5 5 2" xfId="18413" xr:uid="{00000000-0005-0000-0000-0000A81F0000}"/>
    <cellStyle name="Comma 2 6 2 5 5 3" xfId="13111" xr:uid="{00000000-0005-0000-0000-0000A91F0000}"/>
    <cellStyle name="Comma 2 6 2 5 6" xfId="7625" xr:uid="{00000000-0005-0000-0000-0000AA1F0000}"/>
    <cellStyle name="Comma 2 6 2 5 6 2" xfId="15783" xr:uid="{00000000-0005-0000-0000-0000AB1F0000}"/>
    <cellStyle name="Comma 2 6 2 5 7" xfId="10454" xr:uid="{00000000-0005-0000-0000-0000AC1F0000}"/>
    <cellStyle name="Comma 2 6 2 6" xfId="1119" xr:uid="{00000000-0005-0000-0000-0000AD1F0000}"/>
    <cellStyle name="Comma 2 6 2 6 2" xfId="1120" xr:uid="{00000000-0005-0000-0000-0000AE1F0000}"/>
    <cellStyle name="Comma 2 6 2 6 2 2" xfId="3794" xr:uid="{00000000-0005-0000-0000-0000AF1F0000}"/>
    <cellStyle name="Comma 2 6 2 6 2 2 2" xfId="18419" xr:uid="{00000000-0005-0000-0000-0000B01F0000}"/>
    <cellStyle name="Comma 2 6 2 6 2 2 3" xfId="13117" xr:uid="{00000000-0005-0000-0000-0000B11F0000}"/>
    <cellStyle name="Comma 2 6 2 6 2 3" xfId="7631" xr:uid="{00000000-0005-0000-0000-0000B21F0000}"/>
    <cellStyle name="Comma 2 6 2 6 2 3 2" xfId="15789" xr:uid="{00000000-0005-0000-0000-0000B31F0000}"/>
    <cellStyle name="Comma 2 6 2 6 2 4" xfId="10460" xr:uid="{00000000-0005-0000-0000-0000B41F0000}"/>
    <cellStyle name="Comma 2 6 2 6 3" xfId="1121" xr:uid="{00000000-0005-0000-0000-0000B51F0000}"/>
    <cellStyle name="Comma 2 6 2 6 3 2" xfId="3795" xr:uid="{00000000-0005-0000-0000-0000B61F0000}"/>
    <cellStyle name="Comma 2 6 2 6 3 2 2" xfId="18420" xr:uid="{00000000-0005-0000-0000-0000B71F0000}"/>
    <cellStyle name="Comma 2 6 2 6 3 2 3" xfId="13118" xr:uid="{00000000-0005-0000-0000-0000B81F0000}"/>
    <cellStyle name="Comma 2 6 2 6 3 3" xfId="7632" xr:uid="{00000000-0005-0000-0000-0000B91F0000}"/>
    <cellStyle name="Comma 2 6 2 6 3 3 2" xfId="15790" xr:uid="{00000000-0005-0000-0000-0000BA1F0000}"/>
    <cellStyle name="Comma 2 6 2 6 3 4" xfId="10461" xr:uid="{00000000-0005-0000-0000-0000BB1F0000}"/>
    <cellStyle name="Comma 2 6 2 6 4" xfId="3793" xr:uid="{00000000-0005-0000-0000-0000BC1F0000}"/>
    <cellStyle name="Comma 2 6 2 6 4 2" xfId="18418" xr:uid="{00000000-0005-0000-0000-0000BD1F0000}"/>
    <cellStyle name="Comma 2 6 2 6 4 3" xfId="13116" xr:uid="{00000000-0005-0000-0000-0000BE1F0000}"/>
    <cellStyle name="Comma 2 6 2 6 5" xfId="7630" xr:uid="{00000000-0005-0000-0000-0000BF1F0000}"/>
    <cellStyle name="Comma 2 6 2 6 5 2" xfId="15788" xr:uid="{00000000-0005-0000-0000-0000C01F0000}"/>
    <cellStyle name="Comma 2 6 2 6 6" xfId="10459" xr:uid="{00000000-0005-0000-0000-0000C11F0000}"/>
    <cellStyle name="Comma 2 6 2 7" xfId="1122" xr:uid="{00000000-0005-0000-0000-0000C21F0000}"/>
    <cellStyle name="Comma 2 6 2 7 2" xfId="1123" xr:uid="{00000000-0005-0000-0000-0000C31F0000}"/>
    <cellStyle name="Comma 2 6 2 7 2 2" xfId="3797" xr:uid="{00000000-0005-0000-0000-0000C41F0000}"/>
    <cellStyle name="Comma 2 6 2 7 2 2 2" xfId="18422" xr:uid="{00000000-0005-0000-0000-0000C51F0000}"/>
    <cellStyle name="Comma 2 6 2 7 2 2 3" xfId="13120" xr:uid="{00000000-0005-0000-0000-0000C61F0000}"/>
    <cellStyle name="Comma 2 6 2 7 2 3" xfId="7634" xr:uid="{00000000-0005-0000-0000-0000C71F0000}"/>
    <cellStyle name="Comma 2 6 2 7 2 3 2" xfId="15792" xr:uid="{00000000-0005-0000-0000-0000C81F0000}"/>
    <cellStyle name="Comma 2 6 2 7 2 4" xfId="10463" xr:uid="{00000000-0005-0000-0000-0000C91F0000}"/>
    <cellStyle name="Comma 2 6 2 7 3" xfId="3796" xr:uid="{00000000-0005-0000-0000-0000CA1F0000}"/>
    <cellStyle name="Comma 2 6 2 7 3 2" xfId="18421" xr:uid="{00000000-0005-0000-0000-0000CB1F0000}"/>
    <cellStyle name="Comma 2 6 2 7 3 3" xfId="13119" xr:uid="{00000000-0005-0000-0000-0000CC1F0000}"/>
    <cellStyle name="Comma 2 6 2 7 4" xfId="7633" xr:uid="{00000000-0005-0000-0000-0000CD1F0000}"/>
    <cellStyle name="Comma 2 6 2 7 4 2" xfId="15791" xr:uid="{00000000-0005-0000-0000-0000CE1F0000}"/>
    <cellStyle name="Comma 2 6 2 7 5" xfId="10462" xr:uid="{00000000-0005-0000-0000-0000CF1F0000}"/>
    <cellStyle name="Comma 2 6 2 8" xfId="1124" xr:uid="{00000000-0005-0000-0000-0000D01F0000}"/>
    <cellStyle name="Comma 2 6 2 8 2" xfId="3798" xr:uid="{00000000-0005-0000-0000-0000D11F0000}"/>
    <cellStyle name="Comma 2 6 2 8 2 2" xfId="18423" xr:uid="{00000000-0005-0000-0000-0000D21F0000}"/>
    <cellStyle name="Comma 2 6 2 8 2 3" xfId="13121" xr:uid="{00000000-0005-0000-0000-0000D31F0000}"/>
    <cellStyle name="Comma 2 6 2 8 3" xfId="7635" xr:uid="{00000000-0005-0000-0000-0000D41F0000}"/>
    <cellStyle name="Comma 2 6 2 8 3 2" xfId="15793" xr:uid="{00000000-0005-0000-0000-0000D51F0000}"/>
    <cellStyle name="Comma 2 6 2 8 4" xfId="10464" xr:uid="{00000000-0005-0000-0000-0000D61F0000}"/>
    <cellStyle name="Comma 2 6 2 9" xfId="1125" xr:uid="{00000000-0005-0000-0000-0000D71F0000}"/>
    <cellStyle name="Comma 2 6 2 9 2" xfId="3799" xr:uid="{00000000-0005-0000-0000-0000D81F0000}"/>
    <cellStyle name="Comma 2 6 2 9 2 2" xfId="18424" xr:uid="{00000000-0005-0000-0000-0000D91F0000}"/>
    <cellStyle name="Comma 2 6 2 9 2 3" xfId="13122" xr:uid="{00000000-0005-0000-0000-0000DA1F0000}"/>
    <cellStyle name="Comma 2 6 2 9 3" xfId="7636" xr:uid="{00000000-0005-0000-0000-0000DB1F0000}"/>
    <cellStyle name="Comma 2 6 2 9 3 2" xfId="15794" xr:uid="{00000000-0005-0000-0000-0000DC1F0000}"/>
    <cellStyle name="Comma 2 6 2 9 4" xfId="10465" xr:uid="{00000000-0005-0000-0000-0000DD1F0000}"/>
    <cellStyle name="Comma 2 6 3" xfId="1126" xr:uid="{00000000-0005-0000-0000-0000DE1F0000}"/>
    <cellStyle name="Comma 2 6 3 2" xfId="1127" xr:uid="{00000000-0005-0000-0000-0000DF1F0000}"/>
    <cellStyle name="Comma 2 6 3 2 2" xfId="1128" xr:uid="{00000000-0005-0000-0000-0000E01F0000}"/>
    <cellStyle name="Comma 2 6 3 2 2 2" xfId="3802" xr:uid="{00000000-0005-0000-0000-0000E11F0000}"/>
    <cellStyle name="Comma 2 6 3 2 2 2 2" xfId="18427" xr:uid="{00000000-0005-0000-0000-0000E21F0000}"/>
    <cellStyle name="Comma 2 6 3 2 2 2 3" xfId="13125" xr:uid="{00000000-0005-0000-0000-0000E31F0000}"/>
    <cellStyle name="Comma 2 6 3 2 2 3" xfId="7639" xr:uid="{00000000-0005-0000-0000-0000E41F0000}"/>
    <cellStyle name="Comma 2 6 3 2 2 3 2" xfId="15797" xr:uid="{00000000-0005-0000-0000-0000E51F0000}"/>
    <cellStyle name="Comma 2 6 3 2 2 4" xfId="10468" xr:uid="{00000000-0005-0000-0000-0000E61F0000}"/>
    <cellStyle name="Comma 2 6 3 2 3" xfId="3801" xr:uid="{00000000-0005-0000-0000-0000E71F0000}"/>
    <cellStyle name="Comma 2 6 3 2 3 2" xfId="18426" xr:uid="{00000000-0005-0000-0000-0000E81F0000}"/>
    <cellStyle name="Comma 2 6 3 2 3 3" xfId="13124" xr:uid="{00000000-0005-0000-0000-0000E91F0000}"/>
    <cellStyle name="Comma 2 6 3 2 4" xfId="7638" xr:uid="{00000000-0005-0000-0000-0000EA1F0000}"/>
    <cellStyle name="Comma 2 6 3 2 4 2" xfId="15796" xr:uid="{00000000-0005-0000-0000-0000EB1F0000}"/>
    <cellStyle name="Comma 2 6 3 2 5" xfId="10467" xr:uid="{00000000-0005-0000-0000-0000EC1F0000}"/>
    <cellStyle name="Comma 2 6 3 3" xfId="1129" xr:uid="{00000000-0005-0000-0000-0000ED1F0000}"/>
    <cellStyle name="Comma 2 6 3 3 2" xfId="3803" xr:uid="{00000000-0005-0000-0000-0000EE1F0000}"/>
    <cellStyle name="Comma 2 6 3 3 2 2" xfId="18428" xr:uid="{00000000-0005-0000-0000-0000EF1F0000}"/>
    <cellStyle name="Comma 2 6 3 3 2 3" xfId="13126" xr:uid="{00000000-0005-0000-0000-0000F01F0000}"/>
    <cellStyle name="Comma 2 6 3 3 3" xfId="7640" xr:uid="{00000000-0005-0000-0000-0000F11F0000}"/>
    <cellStyle name="Comma 2 6 3 3 3 2" xfId="15798" xr:uid="{00000000-0005-0000-0000-0000F21F0000}"/>
    <cellStyle name="Comma 2 6 3 3 4" xfId="10469" xr:uid="{00000000-0005-0000-0000-0000F31F0000}"/>
    <cellStyle name="Comma 2 6 3 4" xfId="1130" xr:uid="{00000000-0005-0000-0000-0000F41F0000}"/>
    <cellStyle name="Comma 2 6 3 4 2" xfId="3804" xr:uid="{00000000-0005-0000-0000-0000F51F0000}"/>
    <cellStyle name="Comma 2 6 3 4 2 2" xfId="18429" xr:uid="{00000000-0005-0000-0000-0000F61F0000}"/>
    <cellStyle name="Comma 2 6 3 4 2 3" xfId="13127" xr:uid="{00000000-0005-0000-0000-0000F71F0000}"/>
    <cellStyle name="Comma 2 6 3 4 3" xfId="7641" xr:uid="{00000000-0005-0000-0000-0000F81F0000}"/>
    <cellStyle name="Comma 2 6 3 4 3 2" xfId="15799" xr:uid="{00000000-0005-0000-0000-0000F91F0000}"/>
    <cellStyle name="Comma 2 6 3 4 4" xfId="10470" xr:uid="{00000000-0005-0000-0000-0000FA1F0000}"/>
    <cellStyle name="Comma 2 6 3 5" xfId="3800" xr:uid="{00000000-0005-0000-0000-0000FB1F0000}"/>
    <cellStyle name="Comma 2 6 3 5 2" xfId="18425" xr:uid="{00000000-0005-0000-0000-0000FC1F0000}"/>
    <cellStyle name="Comma 2 6 3 5 3" xfId="13123" xr:uid="{00000000-0005-0000-0000-0000FD1F0000}"/>
    <cellStyle name="Comma 2 6 3 6" xfId="7637" xr:uid="{00000000-0005-0000-0000-0000FE1F0000}"/>
    <cellStyle name="Comma 2 6 3 6 2" xfId="15795" xr:uid="{00000000-0005-0000-0000-0000FF1F0000}"/>
    <cellStyle name="Comma 2 6 3 7" xfId="10466" xr:uid="{00000000-0005-0000-0000-000000200000}"/>
    <cellStyle name="Comma 2 6 4" xfId="1131" xr:uid="{00000000-0005-0000-0000-000001200000}"/>
    <cellStyle name="Comma 2 6 4 2" xfId="1132" xr:uid="{00000000-0005-0000-0000-000002200000}"/>
    <cellStyle name="Comma 2 6 4 2 2" xfId="1133" xr:uid="{00000000-0005-0000-0000-000003200000}"/>
    <cellStyle name="Comma 2 6 4 2 2 2" xfId="3807" xr:uid="{00000000-0005-0000-0000-000004200000}"/>
    <cellStyle name="Comma 2 6 4 2 2 2 2" xfId="18432" xr:uid="{00000000-0005-0000-0000-000005200000}"/>
    <cellStyle name="Comma 2 6 4 2 2 2 3" xfId="13130" xr:uid="{00000000-0005-0000-0000-000006200000}"/>
    <cellStyle name="Comma 2 6 4 2 2 3" xfId="7644" xr:uid="{00000000-0005-0000-0000-000007200000}"/>
    <cellStyle name="Comma 2 6 4 2 2 3 2" xfId="15802" xr:uid="{00000000-0005-0000-0000-000008200000}"/>
    <cellStyle name="Comma 2 6 4 2 2 4" xfId="10473" xr:uid="{00000000-0005-0000-0000-000009200000}"/>
    <cellStyle name="Comma 2 6 4 2 3" xfId="3806" xr:uid="{00000000-0005-0000-0000-00000A200000}"/>
    <cellStyle name="Comma 2 6 4 2 3 2" xfId="18431" xr:uid="{00000000-0005-0000-0000-00000B200000}"/>
    <cellStyle name="Comma 2 6 4 2 3 3" xfId="13129" xr:uid="{00000000-0005-0000-0000-00000C200000}"/>
    <cellStyle name="Comma 2 6 4 2 4" xfId="7643" xr:uid="{00000000-0005-0000-0000-00000D200000}"/>
    <cellStyle name="Comma 2 6 4 2 4 2" xfId="15801" xr:uid="{00000000-0005-0000-0000-00000E200000}"/>
    <cellStyle name="Comma 2 6 4 2 5" xfId="10472" xr:uid="{00000000-0005-0000-0000-00000F200000}"/>
    <cellStyle name="Comma 2 6 4 3" xfId="1134" xr:uid="{00000000-0005-0000-0000-000010200000}"/>
    <cellStyle name="Comma 2 6 4 3 2" xfId="3808" xr:uid="{00000000-0005-0000-0000-000011200000}"/>
    <cellStyle name="Comma 2 6 4 3 2 2" xfId="18433" xr:uid="{00000000-0005-0000-0000-000012200000}"/>
    <cellStyle name="Comma 2 6 4 3 2 3" xfId="13131" xr:uid="{00000000-0005-0000-0000-000013200000}"/>
    <cellStyle name="Comma 2 6 4 3 3" xfId="7645" xr:uid="{00000000-0005-0000-0000-000014200000}"/>
    <cellStyle name="Comma 2 6 4 3 3 2" xfId="15803" xr:uid="{00000000-0005-0000-0000-000015200000}"/>
    <cellStyle name="Comma 2 6 4 3 4" xfId="10474" xr:uid="{00000000-0005-0000-0000-000016200000}"/>
    <cellStyle name="Comma 2 6 4 4" xfId="1135" xr:uid="{00000000-0005-0000-0000-000017200000}"/>
    <cellStyle name="Comma 2 6 4 4 2" xfId="3809" xr:uid="{00000000-0005-0000-0000-000018200000}"/>
    <cellStyle name="Comma 2 6 4 4 2 2" xfId="18434" xr:uid="{00000000-0005-0000-0000-000019200000}"/>
    <cellStyle name="Comma 2 6 4 4 2 3" xfId="13132" xr:uid="{00000000-0005-0000-0000-00001A200000}"/>
    <cellStyle name="Comma 2 6 4 4 3" xfId="7646" xr:uid="{00000000-0005-0000-0000-00001B200000}"/>
    <cellStyle name="Comma 2 6 4 4 3 2" xfId="15804" xr:uid="{00000000-0005-0000-0000-00001C200000}"/>
    <cellStyle name="Comma 2 6 4 4 4" xfId="10475" xr:uid="{00000000-0005-0000-0000-00001D200000}"/>
    <cellStyle name="Comma 2 6 4 5" xfId="3805" xr:uid="{00000000-0005-0000-0000-00001E200000}"/>
    <cellStyle name="Comma 2 6 4 5 2" xfId="18430" xr:uid="{00000000-0005-0000-0000-00001F200000}"/>
    <cellStyle name="Comma 2 6 4 5 3" xfId="13128" xr:uid="{00000000-0005-0000-0000-000020200000}"/>
    <cellStyle name="Comma 2 6 4 6" xfId="7642" xr:uid="{00000000-0005-0000-0000-000021200000}"/>
    <cellStyle name="Comma 2 6 4 6 2" xfId="15800" xr:uid="{00000000-0005-0000-0000-000022200000}"/>
    <cellStyle name="Comma 2 6 4 7" xfId="10471" xr:uid="{00000000-0005-0000-0000-000023200000}"/>
    <cellStyle name="Comma 2 6 5" xfId="1136" xr:uid="{00000000-0005-0000-0000-000024200000}"/>
    <cellStyle name="Comma 2 6 5 2" xfId="1137" xr:uid="{00000000-0005-0000-0000-000025200000}"/>
    <cellStyle name="Comma 2 6 5 2 2" xfId="1138" xr:uid="{00000000-0005-0000-0000-000026200000}"/>
    <cellStyle name="Comma 2 6 5 2 2 2" xfId="3812" xr:uid="{00000000-0005-0000-0000-000027200000}"/>
    <cellStyle name="Comma 2 6 5 2 2 2 2" xfId="18437" xr:uid="{00000000-0005-0000-0000-000028200000}"/>
    <cellStyle name="Comma 2 6 5 2 2 2 3" xfId="13135" xr:uid="{00000000-0005-0000-0000-000029200000}"/>
    <cellStyle name="Comma 2 6 5 2 2 3" xfId="7649" xr:uid="{00000000-0005-0000-0000-00002A200000}"/>
    <cellStyle name="Comma 2 6 5 2 2 3 2" xfId="15807" xr:uid="{00000000-0005-0000-0000-00002B200000}"/>
    <cellStyle name="Comma 2 6 5 2 2 4" xfId="10478" xr:uid="{00000000-0005-0000-0000-00002C200000}"/>
    <cellStyle name="Comma 2 6 5 2 3" xfId="3811" xr:uid="{00000000-0005-0000-0000-00002D200000}"/>
    <cellStyle name="Comma 2 6 5 2 3 2" xfId="18436" xr:uid="{00000000-0005-0000-0000-00002E200000}"/>
    <cellStyle name="Comma 2 6 5 2 3 3" xfId="13134" xr:uid="{00000000-0005-0000-0000-00002F200000}"/>
    <cellStyle name="Comma 2 6 5 2 4" xfId="7648" xr:uid="{00000000-0005-0000-0000-000030200000}"/>
    <cellStyle name="Comma 2 6 5 2 4 2" xfId="15806" xr:uid="{00000000-0005-0000-0000-000031200000}"/>
    <cellStyle name="Comma 2 6 5 2 5" xfId="10477" xr:uid="{00000000-0005-0000-0000-000032200000}"/>
    <cellStyle name="Comma 2 6 5 3" xfId="1139" xr:uid="{00000000-0005-0000-0000-000033200000}"/>
    <cellStyle name="Comma 2 6 5 3 2" xfId="3813" xr:uid="{00000000-0005-0000-0000-000034200000}"/>
    <cellStyle name="Comma 2 6 5 3 2 2" xfId="18438" xr:uid="{00000000-0005-0000-0000-000035200000}"/>
    <cellStyle name="Comma 2 6 5 3 2 3" xfId="13136" xr:uid="{00000000-0005-0000-0000-000036200000}"/>
    <cellStyle name="Comma 2 6 5 3 3" xfId="7650" xr:uid="{00000000-0005-0000-0000-000037200000}"/>
    <cellStyle name="Comma 2 6 5 3 3 2" xfId="15808" xr:uid="{00000000-0005-0000-0000-000038200000}"/>
    <cellStyle name="Comma 2 6 5 3 4" xfId="10479" xr:uid="{00000000-0005-0000-0000-000039200000}"/>
    <cellStyle name="Comma 2 6 5 4" xfId="1140" xr:uid="{00000000-0005-0000-0000-00003A200000}"/>
    <cellStyle name="Comma 2 6 5 4 2" xfId="3814" xr:uid="{00000000-0005-0000-0000-00003B200000}"/>
    <cellStyle name="Comma 2 6 5 4 2 2" xfId="18439" xr:uid="{00000000-0005-0000-0000-00003C200000}"/>
    <cellStyle name="Comma 2 6 5 4 2 3" xfId="13137" xr:uid="{00000000-0005-0000-0000-00003D200000}"/>
    <cellStyle name="Comma 2 6 5 4 3" xfId="7651" xr:uid="{00000000-0005-0000-0000-00003E200000}"/>
    <cellStyle name="Comma 2 6 5 4 3 2" xfId="15809" xr:uid="{00000000-0005-0000-0000-00003F200000}"/>
    <cellStyle name="Comma 2 6 5 4 4" xfId="10480" xr:uid="{00000000-0005-0000-0000-000040200000}"/>
    <cellStyle name="Comma 2 6 5 5" xfId="3810" xr:uid="{00000000-0005-0000-0000-000041200000}"/>
    <cellStyle name="Comma 2 6 5 5 2" xfId="18435" xr:uid="{00000000-0005-0000-0000-000042200000}"/>
    <cellStyle name="Comma 2 6 5 5 3" xfId="13133" xr:uid="{00000000-0005-0000-0000-000043200000}"/>
    <cellStyle name="Comma 2 6 5 6" xfId="7647" xr:uid="{00000000-0005-0000-0000-000044200000}"/>
    <cellStyle name="Comma 2 6 5 6 2" xfId="15805" xr:uid="{00000000-0005-0000-0000-000045200000}"/>
    <cellStyle name="Comma 2 6 5 7" xfId="10476" xr:uid="{00000000-0005-0000-0000-000046200000}"/>
    <cellStyle name="Comma 2 6 6" xfId="1141" xr:uid="{00000000-0005-0000-0000-000047200000}"/>
    <cellStyle name="Comma 2 6 6 2" xfId="1142" xr:uid="{00000000-0005-0000-0000-000048200000}"/>
    <cellStyle name="Comma 2 6 6 2 2" xfId="1143" xr:uid="{00000000-0005-0000-0000-000049200000}"/>
    <cellStyle name="Comma 2 6 6 2 2 2" xfId="3817" xr:uid="{00000000-0005-0000-0000-00004A200000}"/>
    <cellStyle name="Comma 2 6 6 2 2 2 2" xfId="18442" xr:uid="{00000000-0005-0000-0000-00004B200000}"/>
    <cellStyle name="Comma 2 6 6 2 2 2 3" xfId="13140" xr:uid="{00000000-0005-0000-0000-00004C200000}"/>
    <cellStyle name="Comma 2 6 6 2 2 3" xfId="7654" xr:uid="{00000000-0005-0000-0000-00004D200000}"/>
    <cellStyle name="Comma 2 6 6 2 2 3 2" xfId="15812" xr:uid="{00000000-0005-0000-0000-00004E200000}"/>
    <cellStyle name="Comma 2 6 6 2 2 4" xfId="10483" xr:uid="{00000000-0005-0000-0000-00004F200000}"/>
    <cellStyle name="Comma 2 6 6 2 3" xfId="3816" xr:uid="{00000000-0005-0000-0000-000050200000}"/>
    <cellStyle name="Comma 2 6 6 2 3 2" xfId="18441" xr:uid="{00000000-0005-0000-0000-000051200000}"/>
    <cellStyle name="Comma 2 6 6 2 3 3" xfId="13139" xr:uid="{00000000-0005-0000-0000-000052200000}"/>
    <cellStyle name="Comma 2 6 6 2 4" xfId="7653" xr:uid="{00000000-0005-0000-0000-000053200000}"/>
    <cellStyle name="Comma 2 6 6 2 4 2" xfId="15811" xr:uid="{00000000-0005-0000-0000-000054200000}"/>
    <cellStyle name="Comma 2 6 6 2 5" xfId="10482" xr:uid="{00000000-0005-0000-0000-000055200000}"/>
    <cellStyle name="Comma 2 6 6 3" xfId="1144" xr:uid="{00000000-0005-0000-0000-000056200000}"/>
    <cellStyle name="Comma 2 6 6 3 2" xfId="3818" xr:uid="{00000000-0005-0000-0000-000057200000}"/>
    <cellStyle name="Comma 2 6 6 3 2 2" xfId="18443" xr:uid="{00000000-0005-0000-0000-000058200000}"/>
    <cellStyle name="Comma 2 6 6 3 2 3" xfId="13141" xr:uid="{00000000-0005-0000-0000-000059200000}"/>
    <cellStyle name="Comma 2 6 6 3 3" xfId="7655" xr:uid="{00000000-0005-0000-0000-00005A200000}"/>
    <cellStyle name="Comma 2 6 6 3 3 2" xfId="15813" xr:uid="{00000000-0005-0000-0000-00005B200000}"/>
    <cellStyle name="Comma 2 6 6 3 4" xfId="10484" xr:uid="{00000000-0005-0000-0000-00005C200000}"/>
    <cellStyle name="Comma 2 6 6 4" xfId="1145" xr:uid="{00000000-0005-0000-0000-00005D200000}"/>
    <cellStyle name="Comma 2 6 6 4 2" xfId="3819" xr:uid="{00000000-0005-0000-0000-00005E200000}"/>
    <cellStyle name="Comma 2 6 6 4 2 2" xfId="18444" xr:uid="{00000000-0005-0000-0000-00005F200000}"/>
    <cellStyle name="Comma 2 6 6 4 2 3" xfId="13142" xr:uid="{00000000-0005-0000-0000-000060200000}"/>
    <cellStyle name="Comma 2 6 6 4 3" xfId="7656" xr:uid="{00000000-0005-0000-0000-000061200000}"/>
    <cellStyle name="Comma 2 6 6 4 3 2" xfId="15814" xr:uid="{00000000-0005-0000-0000-000062200000}"/>
    <cellStyle name="Comma 2 6 6 4 4" xfId="10485" xr:uid="{00000000-0005-0000-0000-000063200000}"/>
    <cellStyle name="Comma 2 6 6 5" xfId="3815" xr:uid="{00000000-0005-0000-0000-000064200000}"/>
    <cellStyle name="Comma 2 6 6 5 2" xfId="18440" xr:uid="{00000000-0005-0000-0000-000065200000}"/>
    <cellStyle name="Comma 2 6 6 5 3" xfId="13138" xr:uid="{00000000-0005-0000-0000-000066200000}"/>
    <cellStyle name="Comma 2 6 6 6" xfId="7652" xr:uid="{00000000-0005-0000-0000-000067200000}"/>
    <cellStyle name="Comma 2 6 6 6 2" xfId="15810" xr:uid="{00000000-0005-0000-0000-000068200000}"/>
    <cellStyle name="Comma 2 6 6 7" xfId="10481" xr:uid="{00000000-0005-0000-0000-000069200000}"/>
    <cellStyle name="Comma 2 6 7" xfId="1146" xr:uid="{00000000-0005-0000-0000-00006A200000}"/>
    <cellStyle name="Comma 2 6 7 2" xfId="1147" xr:uid="{00000000-0005-0000-0000-00006B200000}"/>
    <cellStyle name="Comma 2 6 7 2 2" xfId="3821" xr:uid="{00000000-0005-0000-0000-00006C200000}"/>
    <cellStyle name="Comma 2 6 7 2 2 2" xfId="18446" xr:uid="{00000000-0005-0000-0000-00006D200000}"/>
    <cellStyle name="Comma 2 6 7 2 2 3" xfId="13144" xr:uid="{00000000-0005-0000-0000-00006E200000}"/>
    <cellStyle name="Comma 2 6 7 2 3" xfId="7658" xr:uid="{00000000-0005-0000-0000-00006F200000}"/>
    <cellStyle name="Comma 2 6 7 2 3 2" xfId="15816" xr:uid="{00000000-0005-0000-0000-000070200000}"/>
    <cellStyle name="Comma 2 6 7 2 4" xfId="10487" xr:uid="{00000000-0005-0000-0000-000071200000}"/>
    <cellStyle name="Comma 2 6 7 3" xfId="1148" xr:uid="{00000000-0005-0000-0000-000072200000}"/>
    <cellStyle name="Comma 2 6 7 3 2" xfId="3822" xr:uid="{00000000-0005-0000-0000-000073200000}"/>
    <cellStyle name="Comma 2 6 7 3 2 2" xfId="18447" xr:uid="{00000000-0005-0000-0000-000074200000}"/>
    <cellStyle name="Comma 2 6 7 3 2 3" xfId="13145" xr:uid="{00000000-0005-0000-0000-000075200000}"/>
    <cellStyle name="Comma 2 6 7 3 3" xfId="7659" xr:uid="{00000000-0005-0000-0000-000076200000}"/>
    <cellStyle name="Comma 2 6 7 3 3 2" xfId="15817" xr:uid="{00000000-0005-0000-0000-000077200000}"/>
    <cellStyle name="Comma 2 6 7 3 4" xfId="10488" xr:uid="{00000000-0005-0000-0000-000078200000}"/>
    <cellStyle name="Comma 2 6 7 4" xfId="3820" xr:uid="{00000000-0005-0000-0000-000079200000}"/>
    <cellStyle name="Comma 2 6 7 4 2" xfId="18445" xr:uid="{00000000-0005-0000-0000-00007A200000}"/>
    <cellStyle name="Comma 2 6 7 4 3" xfId="13143" xr:uid="{00000000-0005-0000-0000-00007B200000}"/>
    <cellStyle name="Comma 2 6 7 5" xfId="7657" xr:uid="{00000000-0005-0000-0000-00007C200000}"/>
    <cellStyle name="Comma 2 6 7 5 2" xfId="15815" xr:uid="{00000000-0005-0000-0000-00007D200000}"/>
    <cellStyle name="Comma 2 6 7 6" xfId="10486" xr:uid="{00000000-0005-0000-0000-00007E200000}"/>
    <cellStyle name="Comma 2 6 8" xfId="1149" xr:uid="{00000000-0005-0000-0000-00007F200000}"/>
    <cellStyle name="Comma 2 6 8 2" xfId="1150" xr:uid="{00000000-0005-0000-0000-000080200000}"/>
    <cellStyle name="Comma 2 6 8 2 2" xfId="3824" xr:uid="{00000000-0005-0000-0000-000081200000}"/>
    <cellStyle name="Comma 2 6 8 2 2 2" xfId="18449" xr:uid="{00000000-0005-0000-0000-000082200000}"/>
    <cellStyle name="Comma 2 6 8 2 2 3" xfId="13147" xr:uid="{00000000-0005-0000-0000-000083200000}"/>
    <cellStyle name="Comma 2 6 8 2 3" xfId="7661" xr:uid="{00000000-0005-0000-0000-000084200000}"/>
    <cellStyle name="Comma 2 6 8 2 3 2" xfId="15819" xr:uid="{00000000-0005-0000-0000-000085200000}"/>
    <cellStyle name="Comma 2 6 8 2 4" xfId="10490" xr:uid="{00000000-0005-0000-0000-000086200000}"/>
    <cellStyle name="Comma 2 6 8 3" xfId="3823" xr:uid="{00000000-0005-0000-0000-000087200000}"/>
    <cellStyle name="Comma 2 6 8 3 2" xfId="18448" xr:uid="{00000000-0005-0000-0000-000088200000}"/>
    <cellStyle name="Comma 2 6 8 3 3" xfId="13146" xr:uid="{00000000-0005-0000-0000-000089200000}"/>
    <cellStyle name="Comma 2 6 8 4" xfId="7660" xr:uid="{00000000-0005-0000-0000-00008A200000}"/>
    <cellStyle name="Comma 2 6 8 4 2" xfId="15818" xr:uid="{00000000-0005-0000-0000-00008B200000}"/>
    <cellStyle name="Comma 2 6 8 5" xfId="10489" xr:uid="{00000000-0005-0000-0000-00008C200000}"/>
    <cellStyle name="Comma 2 6 9" xfId="1151" xr:uid="{00000000-0005-0000-0000-00008D200000}"/>
    <cellStyle name="Comma 2 6 9 2" xfId="3825" xr:uid="{00000000-0005-0000-0000-00008E200000}"/>
    <cellStyle name="Comma 2 6 9 2 2" xfId="18450" xr:uid="{00000000-0005-0000-0000-00008F200000}"/>
    <cellStyle name="Comma 2 6 9 2 3" xfId="13148" xr:uid="{00000000-0005-0000-0000-000090200000}"/>
    <cellStyle name="Comma 2 6 9 3" xfId="7662" xr:uid="{00000000-0005-0000-0000-000091200000}"/>
    <cellStyle name="Comma 2 6 9 3 2" xfId="15820" xr:uid="{00000000-0005-0000-0000-000092200000}"/>
    <cellStyle name="Comma 2 6 9 4" xfId="10491" xr:uid="{00000000-0005-0000-0000-000093200000}"/>
    <cellStyle name="Comma 2 7" xfId="106" xr:uid="{00000000-0005-0000-0000-000094200000}"/>
    <cellStyle name="Comma 2 7 10" xfId="1153" xr:uid="{00000000-0005-0000-0000-000095200000}"/>
    <cellStyle name="Comma 2 7 10 2" xfId="3827" xr:uid="{00000000-0005-0000-0000-000096200000}"/>
    <cellStyle name="Comma 2 7 10 2 2" xfId="18452" xr:uid="{00000000-0005-0000-0000-000097200000}"/>
    <cellStyle name="Comma 2 7 10 2 3" xfId="13150" xr:uid="{00000000-0005-0000-0000-000098200000}"/>
    <cellStyle name="Comma 2 7 10 3" xfId="7664" xr:uid="{00000000-0005-0000-0000-000099200000}"/>
    <cellStyle name="Comma 2 7 10 3 2" xfId="15822" xr:uid="{00000000-0005-0000-0000-00009A200000}"/>
    <cellStyle name="Comma 2 7 10 4" xfId="10493" xr:uid="{00000000-0005-0000-0000-00009B200000}"/>
    <cellStyle name="Comma 2 7 11" xfId="2682" xr:uid="{00000000-0005-0000-0000-00009C200000}"/>
    <cellStyle name="Comma 2 7 11 2" xfId="5310" xr:uid="{00000000-0005-0000-0000-00009D200000}"/>
    <cellStyle name="Comma 2 7 11 2 2" xfId="19935" xr:uid="{00000000-0005-0000-0000-00009E200000}"/>
    <cellStyle name="Comma 2 7 11 2 3" xfId="14651" xr:uid="{00000000-0005-0000-0000-00009F200000}"/>
    <cellStyle name="Comma 2 7 11 3" xfId="9147" xr:uid="{00000000-0005-0000-0000-0000A0200000}"/>
    <cellStyle name="Comma 2 7 11 3 2" xfId="17305" xr:uid="{00000000-0005-0000-0000-0000A1200000}"/>
    <cellStyle name="Comma 2 7 11 4" xfId="11979" xr:uid="{00000000-0005-0000-0000-0000A2200000}"/>
    <cellStyle name="Comma 2 7 12" xfId="1152" xr:uid="{00000000-0005-0000-0000-0000A3200000}"/>
    <cellStyle name="Comma 2 7 12 2" xfId="3826" xr:uid="{00000000-0005-0000-0000-0000A4200000}"/>
    <cellStyle name="Comma 2 7 12 2 2" xfId="18451" xr:uid="{00000000-0005-0000-0000-0000A5200000}"/>
    <cellStyle name="Comma 2 7 12 2 3" xfId="13149" xr:uid="{00000000-0005-0000-0000-0000A6200000}"/>
    <cellStyle name="Comma 2 7 12 3" xfId="7663" xr:uid="{00000000-0005-0000-0000-0000A7200000}"/>
    <cellStyle name="Comma 2 7 12 3 2" xfId="15821" xr:uid="{00000000-0005-0000-0000-0000A8200000}"/>
    <cellStyle name="Comma 2 7 12 4" xfId="10492" xr:uid="{00000000-0005-0000-0000-0000A9200000}"/>
    <cellStyle name="Comma 2 7 13" xfId="6489" xr:uid="{00000000-0005-0000-0000-0000AA200000}"/>
    <cellStyle name="Comma 2 7 13 2" xfId="17416" xr:uid="{00000000-0005-0000-0000-0000AB200000}"/>
    <cellStyle name="Comma 2 7 13 3" xfId="12113" xr:uid="{00000000-0005-0000-0000-0000AC200000}"/>
    <cellStyle name="Comma 2 7 14" xfId="2791" xr:uid="{00000000-0005-0000-0000-0000AD200000}"/>
    <cellStyle name="Comma 2 7 14 2" xfId="14786" xr:uid="{00000000-0005-0000-0000-0000AE200000}"/>
    <cellStyle name="Comma 2 7 15" xfId="6628" xr:uid="{00000000-0005-0000-0000-0000AF200000}"/>
    <cellStyle name="Comma 2 7 16" xfId="9457" xr:uid="{00000000-0005-0000-0000-0000B0200000}"/>
    <cellStyle name="Comma 2 7 2" xfId="1154" xr:uid="{00000000-0005-0000-0000-0000B1200000}"/>
    <cellStyle name="Comma 2 7 2 10" xfId="3828" xr:uid="{00000000-0005-0000-0000-0000B2200000}"/>
    <cellStyle name="Comma 2 7 2 10 2" xfId="18453" xr:uid="{00000000-0005-0000-0000-0000B3200000}"/>
    <cellStyle name="Comma 2 7 2 10 3" xfId="13151" xr:uid="{00000000-0005-0000-0000-0000B4200000}"/>
    <cellStyle name="Comma 2 7 2 11" xfId="7665" xr:uid="{00000000-0005-0000-0000-0000B5200000}"/>
    <cellStyle name="Comma 2 7 2 11 2" xfId="15823" xr:uid="{00000000-0005-0000-0000-0000B6200000}"/>
    <cellStyle name="Comma 2 7 2 12" xfId="10494" xr:uid="{00000000-0005-0000-0000-0000B7200000}"/>
    <cellStyle name="Comma 2 7 2 2" xfId="1155" xr:uid="{00000000-0005-0000-0000-0000B8200000}"/>
    <cellStyle name="Comma 2 7 2 2 2" xfId="1156" xr:uid="{00000000-0005-0000-0000-0000B9200000}"/>
    <cellStyle name="Comma 2 7 2 2 2 2" xfId="1157" xr:uid="{00000000-0005-0000-0000-0000BA200000}"/>
    <cellStyle name="Comma 2 7 2 2 2 2 2" xfId="3831" xr:uid="{00000000-0005-0000-0000-0000BB200000}"/>
    <cellStyle name="Comma 2 7 2 2 2 2 2 2" xfId="18456" xr:uid="{00000000-0005-0000-0000-0000BC200000}"/>
    <cellStyle name="Comma 2 7 2 2 2 2 2 3" xfId="13154" xr:uid="{00000000-0005-0000-0000-0000BD200000}"/>
    <cellStyle name="Comma 2 7 2 2 2 2 3" xfId="7668" xr:uid="{00000000-0005-0000-0000-0000BE200000}"/>
    <cellStyle name="Comma 2 7 2 2 2 2 3 2" xfId="15826" xr:uid="{00000000-0005-0000-0000-0000BF200000}"/>
    <cellStyle name="Comma 2 7 2 2 2 2 4" xfId="10497" xr:uid="{00000000-0005-0000-0000-0000C0200000}"/>
    <cellStyle name="Comma 2 7 2 2 2 3" xfId="3830" xr:uid="{00000000-0005-0000-0000-0000C1200000}"/>
    <cellStyle name="Comma 2 7 2 2 2 3 2" xfId="18455" xr:uid="{00000000-0005-0000-0000-0000C2200000}"/>
    <cellStyle name="Comma 2 7 2 2 2 3 3" xfId="13153" xr:uid="{00000000-0005-0000-0000-0000C3200000}"/>
    <cellStyle name="Comma 2 7 2 2 2 4" xfId="7667" xr:uid="{00000000-0005-0000-0000-0000C4200000}"/>
    <cellStyle name="Comma 2 7 2 2 2 4 2" xfId="15825" xr:uid="{00000000-0005-0000-0000-0000C5200000}"/>
    <cellStyle name="Comma 2 7 2 2 2 5" xfId="10496" xr:uid="{00000000-0005-0000-0000-0000C6200000}"/>
    <cellStyle name="Comma 2 7 2 2 3" xfId="1158" xr:uid="{00000000-0005-0000-0000-0000C7200000}"/>
    <cellStyle name="Comma 2 7 2 2 3 2" xfId="3832" xr:uid="{00000000-0005-0000-0000-0000C8200000}"/>
    <cellStyle name="Comma 2 7 2 2 3 2 2" xfId="18457" xr:uid="{00000000-0005-0000-0000-0000C9200000}"/>
    <cellStyle name="Comma 2 7 2 2 3 2 3" xfId="13155" xr:uid="{00000000-0005-0000-0000-0000CA200000}"/>
    <cellStyle name="Comma 2 7 2 2 3 3" xfId="7669" xr:uid="{00000000-0005-0000-0000-0000CB200000}"/>
    <cellStyle name="Comma 2 7 2 2 3 3 2" xfId="15827" xr:uid="{00000000-0005-0000-0000-0000CC200000}"/>
    <cellStyle name="Comma 2 7 2 2 3 4" xfId="10498" xr:uid="{00000000-0005-0000-0000-0000CD200000}"/>
    <cellStyle name="Comma 2 7 2 2 4" xfId="1159" xr:uid="{00000000-0005-0000-0000-0000CE200000}"/>
    <cellStyle name="Comma 2 7 2 2 4 2" xfId="3833" xr:uid="{00000000-0005-0000-0000-0000CF200000}"/>
    <cellStyle name="Comma 2 7 2 2 4 2 2" xfId="18458" xr:uid="{00000000-0005-0000-0000-0000D0200000}"/>
    <cellStyle name="Comma 2 7 2 2 4 2 3" xfId="13156" xr:uid="{00000000-0005-0000-0000-0000D1200000}"/>
    <cellStyle name="Comma 2 7 2 2 4 3" xfId="7670" xr:uid="{00000000-0005-0000-0000-0000D2200000}"/>
    <cellStyle name="Comma 2 7 2 2 4 3 2" xfId="15828" xr:uid="{00000000-0005-0000-0000-0000D3200000}"/>
    <cellStyle name="Comma 2 7 2 2 4 4" xfId="10499" xr:uid="{00000000-0005-0000-0000-0000D4200000}"/>
    <cellStyle name="Comma 2 7 2 2 5" xfId="3829" xr:uid="{00000000-0005-0000-0000-0000D5200000}"/>
    <cellStyle name="Comma 2 7 2 2 5 2" xfId="18454" xr:uid="{00000000-0005-0000-0000-0000D6200000}"/>
    <cellStyle name="Comma 2 7 2 2 5 3" xfId="13152" xr:uid="{00000000-0005-0000-0000-0000D7200000}"/>
    <cellStyle name="Comma 2 7 2 2 6" xfId="7666" xr:uid="{00000000-0005-0000-0000-0000D8200000}"/>
    <cellStyle name="Comma 2 7 2 2 6 2" xfId="15824" xr:uid="{00000000-0005-0000-0000-0000D9200000}"/>
    <cellStyle name="Comma 2 7 2 2 7" xfId="10495" xr:uid="{00000000-0005-0000-0000-0000DA200000}"/>
    <cellStyle name="Comma 2 7 2 3" xfId="1160" xr:uid="{00000000-0005-0000-0000-0000DB200000}"/>
    <cellStyle name="Comma 2 7 2 3 2" xfId="1161" xr:uid="{00000000-0005-0000-0000-0000DC200000}"/>
    <cellStyle name="Comma 2 7 2 3 2 2" xfId="1162" xr:uid="{00000000-0005-0000-0000-0000DD200000}"/>
    <cellStyle name="Comma 2 7 2 3 2 2 2" xfId="3836" xr:uid="{00000000-0005-0000-0000-0000DE200000}"/>
    <cellStyle name="Comma 2 7 2 3 2 2 2 2" xfId="18461" xr:uid="{00000000-0005-0000-0000-0000DF200000}"/>
    <cellStyle name="Comma 2 7 2 3 2 2 2 3" xfId="13159" xr:uid="{00000000-0005-0000-0000-0000E0200000}"/>
    <cellStyle name="Comma 2 7 2 3 2 2 3" xfId="7673" xr:uid="{00000000-0005-0000-0000-0000E1200000}"/>
    <cellStyle name="Comma 2 7 2 3 2 2 3 2" xfId="15831" xr:uid="{00000000-0005-0000-0000-0000E2200000}"/>
    <cellStyle name="Comma 2 7 2 3 2 2 4" xfId="10502" xr:uid="{00000000-0005-0000-0000-0000E3200000}"/>
    <cellStyle name="Comma 2 7 2 3 2 3" xfId="3835" xr:uid="{00000000-0005-0000-0000-0000E4200000}"/>
    <cellStyle name="Comma 2 7 2 3 2 3 2" xfId="18460" xr:uid="{00000000-0005-0000-0000-0000E5200000}"/>
    <cellStyle name="Comma 2 7 2 3 2 3 3" xfId="13158" xr:uid="{00000000-0005-0000-0000-0000E6200000}"/>
    <cellStyle name="Comma 2 7 2 3 2 4" xfId="7672" xr:uid="{00000000-0005-0000-0000-0000E7200000}"/>
    <cellStyle name="Comma 2 7 2 3 2 4 2" xfId="15830" xr:uid="{00000000-0005-0000-0000-0000E8200000}"/>
    <cellStyle name="Comma 2 7 2 3 2 5" xfId="10501" xr:uid="{00000000-0005-0000-0000-0000E9200000}"/>
    <cellStyle name="Comma 2 7 2 3 3" xfId="1163" xr:uid="{00000000-0005-0000-0000-0000EA200000}"/>
    <cellStyle name="Comma 2 7 2 3 3 2" xfId="3837" xr:uid="{00000000-0005-0000-0000-0000EB200000}"/>
    <cellStyle name="Comma 2 7 2 3 3 2 2" xfId="18462" xr:uid="{00000000-0005-0000-0000-0000EC200000}"/>
    <cellStyle name="Comma 2 7 2 3 3 2 3" xfId="13160" xr:uid="{00000000-0005-0000-0000-0000ED200000}"/>
    <cellStyle name="Comma 2 7 2 3 3 3" xfId="7674" xr:uid="{00000000-0005-0000-0000-0000EE200000}"/>
    <cellStyle name="Comma 2 7 2 3 3 3 2" xfId="15832" xr:uid="{00000000-0005-0000-0000-0000EF200000}"/>
    <cellStyle name="Comma 2 7 2 3 3 4" xfId="10503" xr:uid="{00000000-0005-0000-0000-0000F0200000}"/>
    <cellStyle name="Comma 2 7 2 3 4" xfId="1164" xr:uid="{00000000-0005-0000-0000-0000F1200000}"/>
    <cellStyle name="Comma 2 7 2 3 4 2" xfId="3838" xr:uid="{00000000-0005-0000-0000-0000F2200000}"/>
    <cellStyle name="Comma 2 7 2 3 4 2 2" xfId="18463" xr:uid="{00000000-0005-0000-0000-0000F3200000}"/>
    <cellStyle name="Comma 2 7 2 3 4 2 3" xfId="13161" xr:uid="{00000000-0005-0000-0000-0000F4200000}"/>
    <cellStyle name="Comma 2 7 2 3 4 3" xfId="7675" xr:uid="{00000000-0005-0000-0000-0000F5200000}"/>
    <cellStyle name="Comma 2 7 2 3 4 3 2" xfId="15833" xr:uid="{00000000-0005-0000-0000-0000F6200000}"/>
    <cellStyle name="Comma 2 7 2 3 4 4" xfId="10504" xr:uid="{00000000-0005-0000-0000-0000F7200000}"/>
    <cellStyle name="Comma 2 7 2 3 5" xfId="3834" xr:uid="{00000000-0005-0000-0000-0000F8200000}"/>
    <cellStyle name="Comma 2 7 2 3 5 2" xfId="18459" xr:uid="{00000000-0005-0000-0000-0000F9200000}"/>
    <cellStyle name="Comma 2 7 2 3 5 3" xfId="13157" xr:uid="{00000000-0005-0000-0000-0000FA200000}"/>
    <cellStyle name="Comma 2 7 2 3 6" xfId="7671" xr:uid="{00000000-0005-0000-0000-0000FB200000}"/>
    <cellStyle name="Comma 2 7 2 3 6 2" xfId="15829" xr:uid="{00000000-0005-0000-0000-0000FC200000}"/>
    <cellStyle name="Comma 2 7 2 3 7" xfId="10500" xr:uid="{00000000-0005-0000-0000-0000FD200000}"/>
    <cellStyle name="Comma 2 7 2 4" xfId="1165" xr:uid="{00000000-0005-0000-0000-0000FE200000}"/>
    <cellStyle name="Comma 2 7 2 4 2" xfId="1166" xr:uid="{00000000-0005-0000-0000-0000FF200000}"/>
    <cellStyle name="Comma 2 7 2 4 2 2" xfId="1167" xr:uid="{00000000-0005-0000-0000-000000210000}"/>
    <cellStyle name="Comma 2 7 2 4 2 2 2" xfId="3841" xr:uid="{00000000-0005-0000-0000-000001210000}"/>
    <cellStyle name="Comma 2 7 2 4 2 2 2 2" xfId="18466" xr:uid="{00000000-0005-0000-0000-000002210000}"/>
    <cellStyle name="Comma 2 7 2 4 2 2 2 3" xfId="13164" xr:uid="{00000000-0005-0000-0000-000003210000}"/>
    <cellStyle name="Comma 2 7 2 4 2 2 3" xfId="7678" xr:uid="{00000000-0005-0000-0000-000004210000}"/>
    <cellStyle name="Comma 2 7 2 4 2 2 3 2" xfId="15836" xr:uid="{00000000-0005-0000-0000-000005210000}"/>
    <cellStyle name="Comma 2 7 2 4 2 2 4" xfId="10507" xr:uid="{00000000-0005-0000-0000-000006210000}"/>
    <cellStyle name="Comma 2 7 2 4 2 3" xfId="3840" xr:uid="{00000000-0005-0000-0000-000007210000}"/>
    <cellStyle name="Comma 2 7 2 4 2 3 2" xfId="18465" xr:uid="{00000000-0005-0000-0000-000008210000}"/>
    <cellStyle name="Comma 2 7 2 4 2 3 3" xfId="13163" xr:uid="{00000000-0005-0000-0000-000009210000}"/>
    <cellStyle name="Comma 2 7 2 4 2 4" xfId="7677" xr:uid="{00000000-0005-0000-0000-00000A210000}"/>
    <cellStyle name="Comma 2 7 2 4 2 4 2" xfId="15835" xr:uid="{00000000-0005-0000-0000-00000B210000}"/>
    <cellStyle name="Comma 2 7 2 4 2 5" xfId="10506" xr:uid="{00000000-0005-0000-0000-00000C210000}"/>
    <cellStyle name="Comma 2 7 2 4 3" xfId="1168" xr:uid="{00000000-0005-0000-0000-00000D210000}"/>
    <cellStyle name="Comma 2 7 2 4 3 2" xfId="3842" xr:uid="{00000000-0005-0000-0000-00000E210000}"/>
    <cellStyle name="Comma 2 7 2 4 3 2 2" xfId="18467" xr:uid="{00000000-0005-0000-0000-00000F210000}"/>
    <cellStyle name="Comma 2 7 2 4 3 2 3" xfId="13165" xr:uid="{00000000-0005-0000-0000-000010210000}"/>
    <cellStyle name="Comma 2 7 2 4 3 3" xfId="7679" xr:uid="{00000000-0005-0000-0000-000011210000}"/>
    <cellStyle name="Comma 2 7 2 4 3 3 2" xfId="15837" xr:uid="{00000000-0005-0000-0000-000012210000}"/>
    <cellStyle name="Comma 2 7 2 4 3 4" xfId="10508" xr:uid="{00000000-0005-0000-0000-000013210000}"/>
    <cellStyle name="Comma 2 7 2 4 4" xfId="1169" xr:uid="{00000000-0005-0000-0000-000014210000}"/>
    <cellStyle name="Comma 2 7 2 4 4 2" xfId="3843" xr:uid="{00000000-0005-0000-0000-000015210000}"/>
    <cellStyle name="Comma 2 7 2 4 4 2 2" xfId="18468" xr:uid="{00000000-0005-0000-0000-000016210000}"/>
    <cellStyle name="Comma 2 7 2 4 4 2 3" xfId="13166" xr:uid="{00000000-0005-0000-0000-000017210000}"/>
    <cellStyle name="Comma 2 7 2 4 4 3" xfId="7680" xr:uid="{00000000-0005-0000-0000-000018210000}"/>
    <cellStyle name="Comma 2 7 2 4 4 3 2" xfId="15838" xr:uid="{00000000-0005-0000-0000-000019210000}"/>
    <cellStyle name="Comma 2 7 2 4 4 4" xfId="10509" xr:uid="{00000000-0005-0000-0000-00001A210000}"/>
    <cellStyle name="Comma 2 7 2 4 5" xfId="3839" xr:uid="{00000000-0005-0000-0000-00001B210000}"/>
    <cellStyle name="Comma 2 7 2 4 5 2" xfId="18464" xr:uid="{00000000-0005-0000-0000-00001C210000}"/>
    <cellStyle name="Comma 2 7 2 4 5 3" xfId="13162" xr:uid="{00000000-0005-0000-0000-00001D210000}"/>
    <cellStyle name="Comma 2 7 2 4 6" xfId="7676" xr:uid="{00000000-0005-0000-0000-00001E210000}"/>
    <cellStyle name="Comma 2 7 2 4 6 2" xfId="15834" xr:uid="{00000000-0005-0000-0000-00001F210000}"/>
    <cellStyle name="Comma 2 7 2 4 7" xfId="10505" xr:uid="{00000000-0005-0000-0000-000020210000}"/>
    <cellStyle name="Comma 2 7 2 5" xfId="1170" xr:uid="{00000000-0005-0000-0000-000021210000}"/>
    <cellStyle name="Comma 2 7 2 5 2" xfId="1171" xr:uid="{00000000-0005-0000-0000-000022210000}"/>
    <cellStyle name="Comma 2 7 2 5 2 2" xfId="1172" xr:uid="{00000000-0005-0000-0000-000023210000}"/>
    <cellStyle name="Comma 2 7 2 5 2 2 2" xfId="3846" xr:uid="{00000000-0005-0000-0000-000024210000}"/>
    <cellStyle name="Comma 2 7 2 5 2 2 2 2" xfId="18471" xr:uid="{00000000-0005-0000-0000-000025210000}"/>
    <cellStyle name="Comma 2 7 2 5 2 2 2 3" xfId="13169" xr:uid="{00000000-0005-0000-0000-000026210000}"/>
    <cellStyle name="Comma 2 7 2 5 2 2 3" xfId="7683" xr:uid="{00000000-0005-0000-0000-000027210000}"/>
    <cellStyle name="Comma 2 7 2 5 2 2 3 2" xfId="15841" xr:uid="{00000000-0005-0000-0000-000028210000}"/>
    <cellStyle name="Comma 2 7 2 5 2 2 4" xfId="10512" xr:uid="{00000000-0005-0000-0000-000029210000}"/>
    <cellStyle name="Comma 2 7 2 5 2 3" xfId="3845" xr:uid="{00000000-0005-0000-0000-00002A210000}"/>
    <cellStyle name="Comma 2 7 2 5 2 3 2" xfId="18470" xr:uid="{00000000-0005-0000-0000-00002B210000}"/>
    <cellStyle name="Comma 2 7 2 5 2 3 3" xfId="13168" xr:uid="{00000000-0005-0000-0000-00002C210000}"/>
    <cellStyle name="Comma 2 7 2 5 2 4" xfId="7682" xr:uid="{00000000-0005-0000-0000-00002D210000}"/>
    <cellStyle name="Comma 2 7 2 5 2 4 2" xfId="15840" xr:uid="{00000000-0005-0000-0000-00002E210000}"/>
    <cellStyle name="Comma 2 7 2 5 2 5" xfId="10511" xr:uid="{00000000-0005-0000-0000-00002F210000}"/>
    <cellStyle name="Comma 2 7 2 5 3" xfId="1173" xr:uid="{00000000-0005-0000-0000-000030210000}"/>
    <cellStyle name="Comma 2 7 2 5 3 2" xfId="3847" xr:uid="{00000000-0005-0000-0000-000031210000}"/>
    <cellStyle name="Comma 2 7 2 5 3 2 2" xfId="18472" xr:uid="{00000000-0005-0000-0000-000032210000}"/>
    <cellStyle name="Comma 2 7 2 5 3 2 3" xfId="13170" xr:uid="{00000000-0005-0000-0000-000033210000}"/>
    <cellStyle name="Comma 2 7 2 5 3 3" xfId="7684" xr:uid="{00000000-0005-0000-0000-000034210000}"/>
    <cellStyle name="Comma 2 7 2 5 3 3 2" xfId="15842" xr:uid="{00000000-0005-0000-0000-000035210000}"/>
    <cellStyle name="Comma 2 7 2 5 3 4" xfId="10513" xr:uid="{00000000-0005-0000-0000-000036210000}"/>
    <cellStyle name="Comma 2 7 2 5 4" xfId="1174" xr:uid="{00000000-0005-0000-0000-000037210000}"/>
    <cellStyle name="Comma 2 7 2 5 4 2" xfId="3848" xr:uid="{00000000-0005-0000-0000-000038210000}"/>
    <cellStyle name="Comma 2 7 2 5 4 2 2" xfId="18473" xr:uid="{00000000-0005-0000-0000-000039210000}"/>
    <cellStyle name="Comma 2 7 2 5 4 2 3" xfId="13171" xr:uid="{00000000-0005-0000-0000-00003A210000}"/>
    <cellStyle name="Comma 2 7 2 5 4 3" xfId="7685" xr:uid="{00000000-0005-0000-0000-00003B210000}"/>
    <cellStyle name="Comma 2 7 2 5 4 3 2" xfId="15843" xr:uid="{00000000-0005-0000-0000-00003C210000}"/>
    <cellStyle name="Comma 2 7 2 5 4 4" xfId="10514" xr:uid="{00000000-0005-0000-0000-00003D210000}"/>
    <cellStyle name="Comma 2 7 2 5 5" xfId="3844" xr:uid="{00000000-0005-0000-0000-00003E210000}"/>
    <cellStyle name="Comma 2 7 2 5 5 2" xfId="18469" xr:uid="{00000000-0005-0000-0000-00003F210000}"/>
    <cellStyle name="Comma 2 7 2 5 5 3" xfId="13167" xr:uid="{00000000-0005-0000-0000-000040210000}"/>
    <cellStyle name="Comma 2 7 2 5 6" xfId="7681" xr:uid="{00000000-0005-0000-0000-000041210000}"/>
    <cellStyle name="Comma 2 7 2 5 6 2" xfId="15839" xr:uid="{00000000-0005-0000-0000-000042210000}"/>
    <cellStyle name="Comma 2 7 2 5 7" xfId="10510" xr:uid="{00000000-0005-0000-0000-000043210000}"/>
    <cellStyle name="Comma 2 7 2 6" xfId="1175" xr:uid="{00000000-0005-0000-0000-000044210000}"/>
    <cellStyle name="Comma 2 7 2 6 2" xfId="1176" xr:uid="{00000000-0005-0000-0000-000045210000}"/>
    <cellStyle name="Comma 2 7 2 6 2 2" xfId="3850" xr:uid="{00000000-0005-0000-0000-000046210000}"/>
    <cellStyle name="Comma 2 7 2 6 2 2 2" xfId="18475" xr:uid="{00000000-0005-0000-0000-000047210000}"/>
    <cellStyle name="Comma 2 7 2 6 2 2 3" xfId="13173" xr:uid="{00000000-0005-0000-0000-000048210000}"/>
    <cellStyle name="Comma 2 7 2 6 2 3" xfId="7687" xr:uid="{00000000-0005-0000-0000-000049210000}"/>
    <cellStyle name="Comma 2 7 2 6 2 3 2" xfId="15845" xr:uid="{00000000-0005-0000-0000-00004A210000}"/>
    <cellStyle name="Comma 2 7 2 6 2 4" xfId="10516" xr:uid="{00000000-0005-0000-0000-00004B210000}"/>
    <cellStyle name="Comma 2 7 2 6 3" xfId="1177" xr:uid="{00000000-0005-0000-0000-00004C210000}"/>
    <cellStyle name="Comma 2 7 2 6 3 2" xfId="3851" xr:uid="{00000000-0005-0000-0000-00004D210000}"/>
    <cellStyle name="Comma 2 7 2 6 3 2 2" xfId="18476" xr:uid="{00000000-0005-0000-0000-00004E210000}"/>
    <cellStyle name="Comma 2 7 2 6 3 2 3" xfId="13174" xr:uid="{00000000-0005-0000-0000-00004F210000}"/>
    <cellStyle name="Comma 2 7 2 6 3 3" xfId="7688" xr:uid="{00000000-0005-0000-0000-000050210000}"/>
    <cellStyle name="Comma 2 7 2 6 3 3 2" xfId="15846" xr:uid="{00000000-0005-0000-0000-000051210000}"/>
    <cellStyle name="Comma 2 7 2 6 3 4" xfId="10517" xr:uid="{00000000-0005-0000-0000-000052210000}"/>
    <cellStyle name="Comma 2 7 2 6 4" xfId="3849" xr:uid="{00000000-0005-0000-0000-000053210000}"/>
    <cellStyle name="Comma 2 7 2 6 4 2" xfId="18474" xr:uid="{00000000-0005-0000-0000-000054210000}"/>
    <cellStyle name="Comma 2 7 2 6 4 3" xfId="13172" xr:uid="{00000000-0005-0000-0000-000055210000}"/>
    <cellStyle name="Comma 2 7 2 6 5" xfId="7686" xr:uid="{00000000-0005-0000-0000-000056210000}"/>
    <cellStyle name="Comma 2 7 2 6 5 2" xfId="15844" xr:uid="{00000000-0005-0000-0000-000057210000}"/>
    <cellStyle name="Comma 2 7 2 6 6" xfId="10515" xr:uid="{00000000-0005-0000-0000-000058210000}"/>
    <cellStyle name="Comma 2 7 2 7" xfId="1178" xr:uid="{00000000-0005-0000-0000-000059210000}"/>
    <cellStyle name="Comma 2 7 2 7 2" xfId="1179" xr:uid="{00000000-0005-0000-0000-00005A210000}"/>
    <cellStyle name="Comma 2 7 2 7 2 2" xfId="3853" xr:uid="{00000000-0005-0000-0000-00005B210000}"/>
    <cellStyle name="Comma 2 7 2 7 2 2 2" xfId="18478" xr:uid="{00000000-0005-0000-0000-00005C210000}"/>
    <cellStyle name="Comma 2 7 2 7 2 2 3" xfId="13176" xr:uid="{00000000-0005-0000-0000-00005D210000}"/>
    <cellStyle name="Comma 2 7 2 7 2 3" xfId="7690" xr:uid="{00000000-0005-0000-0000-00005E210000}"/>
    <cellStyle name="Comma 2 7 2 7 2 3 2" xfId="15848" xr:uid="{00000000-0005-0000-0000-00005F210000}"/>
    <cellStyle name="Comma 2 7 2 7 2 4" xfId="10519" xr:uid="{00000000-0005-0000-0000-000060210000}"/>
    <cellStyle name="Comma 2 7 2 7 3" xfId="3852" xr:uid="{00000000-0005-0000-0000-000061210000}"/>
    <cellStyle name="Comma 2 7 2 7 3 2" xfId="18477" xr:uid="{00000000-0005-0000-0000-000062210000}"/>
    <cellStyle name="Comma 2 7 2 7 3 3" xfId="13175" xr:uid="{00000000-0005-0000-0000-000063210000}"/>
    <cellStyle name="Comma 2 7 2 7 4" xfId="7689" xr:uid="{00000000-0005-0000-0000-000064210000}"/>
    <cellStyle name="Comma 2 7 2 7 4 2" xfId="15847" xr:uid="{00000000-0005-0000-0000-000065210000}"/>
    <cellStyle name="Comma 2 7 2 7 5" xfId="10518" xr:uid="{00000000-0005-0000-0000-000066210000}"/>
    <cellStyle name="Comma 2 7 2 8" xfId="1180" xr:uid="{00000000-0005-0000-0000-000067210000}"/>
    <cellStyle name="Comma 2 7 2 8 2" xfId="3854" xr:uid="{00000000-0005-0000-0000-000068210000}"/>
    <cellStyle name="Comma 2 7 2 8 2 2" xfId="18479" xr:uid="{00000000-0005-0000-0000-000069210000}"/>
    <cellStyle name="Comma 2 7 2 8 2 3" xfId="13177" xr:uid="{00000000-0005-0000-0000-00006A210000}"/>
    <cellStyle name="Comma 2 7 2 8 3" xfId="7691" xr:uid="{00000000-0005-0000-0000-00006B210000}"/>
    <cellStyle name="Comma 2 7 2 8 3 2" xfId="15849" xr:uid="{00000000-0005-0000-0000-00006C210000}"/>
    <cellStyle name="Comma 2 7 2 8 4" xfId="10520" xr:uid="{00000000-0005-0000-0000-00006D210000}"/>
    <cellStyle name="Comma 2 7 2 9" xfId="1181" xr:uid="{00000000-0005-0000-0000-00006E210000}"/>
    <cellStyle name="Comma 2 7 2 9 2" xfId="3855" xr:uid="{00000000-0005-0000-0000-00006F210000}"/>
    <cellStyle name="Comma 2 7 2 9 2 2" xfId="18480" xr:uid="{00000000-0005-0000-0000-000070210000}"/>
    <cellStyle name="Comma 2 7 2 9 2 3" xfId="13178" xr:uid="{00000000-0005-0000-0000-000071210000}"/>
    <cellStyle name="Comma 2 7 2 9 3" xfId="7692" xr:uid="{00000000-0005-0000-0000-000072210000}"/>
    <cellStyle name="Comma 2 7 2 9 3 2" xfId="15850" xr:uid="{00000000-0005-0000-0000-000073210000}"/>
    <cellStyle name="Comma 2 7 2 9 4" xfId="10521" xr:uid="{00000000-0005-0000-0000-000074210000}"/>
    <cellStyle name="Comma 2 7 3" xfId="1182" xr:uid="{00000000-0005-0000-0000-000075210000}"/>
    <cellStyle name="Comma 2 7 3 2" xfId="1183" xr:uid="{00000000-0005-0000-0000-000076210000}"/>
    <cellStyle name="Comma 2 7 3 2 2" xfId="1184" xr:uid="{00000000-0005-0000-0000-000077210000}"/>
    <cellStyle name="Comma 2 7 3 2 2 2" xfId="3858" xr:uid="{00000000-0005-0000-0000-000078210000}"/>
    <cellStyle name="Comma 2 7 3 2 2 2 2" xfId="18483" xr:uid="{00000000-0005-0000-0000-000079210000}"/>
    <cellStyle name="Comma 2 7 3 2 2 2 3" xfId="13181" xr:uid="{00000000-0005-0000-0000-00007A210000}"/>
    <cellStyle name="Comma 2 7 3 2 2 3" xfId="7695" xr:uid="{00000000-0005-0000-0000-00007B210000}"/>
    <cellStyle name="Comma 2 7 3 2 2 3 2" xfId="15853" xr:uid="{00000000-0005-0000-0000-00007C210000}"/>
    <cellStyle name="Comma 2 7 3 2 2 4" xfId="10524" xr:uid="{00000000-0005-0000-0000-00007D210000}"/>
    <cellStyle name="Comma 2 7 3 2 3" xfId="3857" xr:uid="{00000000-0005-0000-0000-00007E210000}"/>
    <cellStyle name="Comma 2 7 3 2 3 2" xfId="18482" xr:uid="{00000000-0005-0000-0000-00007F210000}"/>
    <cellStyle name="Comma 2 7 3 2 3 3" xfId="13180" xr:uid="{00000000-0005-0000-0000-000080210000}"/>
    <cellStyle name="Comma 2 7 3 2 4" xfId="7694" xr:uid="{00000000-0005-0000-0000-000081210000}"/>
    <cellStyle name="Comma 2 7 3 2 4 2" xfId="15852" xr:uid="{00000000-0005-0000-0000-000082210000}"/>
    <cellStyle name="Comma 2 7 3 2 5" xfId="10523" xr:uid="{00000000-0005-0000-0000-000083210000}"/>
    <cellStyle name="Comma 2 7 3 3" xfId="1185" xr:uid="{00000000-0005-0000-0000-000084210000}"/>
    <cellStyle name="Comma 2 7 3 3 2" xfId="3859" xr:uid="{00000000-0005-0000-0000-000085210000}"/>
    <cellStyle name="Comma 2 7 3 3 2 2" xfId="18484" xr:uid="{00000000-0005-0000-0000-000086210000}"/>
    <cellStyle name="Comma 2 7 3 3 2 3" xfId="13182" xr:uid="{00000000-0005-0000-0000-000087210000}"/>
    <cellStyle name="Comma 2 7 3 3 3" xfId="7696" xr:uid="{00000000-0005-0000-0000-000088210000}"/>
    <cellStyle name="Comma 2 7 3 3 3 2" xfId="15854" xr:uid="{00000000-0005-0000-0000-000089210000}"/>
    <cellStyle name="Comma 2 7 3 3 4" xfId="10525" xr:uid="{00000000-0005-0000-0000-00008A210000}"/>
    <cellStyle name="Comma 2 7 3 4" xfId="1186" xr:uid="{00000000-0005-0000-0000-00008B210000}"/>
    <cellStyle name="Comma 2 7 3 4 2" xfId="3860" xr:uid="{00000000-0005-0000-0000-00008C210000}"/>
    <cellStyle name="Comma 2 7 3 4 2 2" xfId="18485" xr:uid="{00000000-0005-0000-0000-00008D210000}"/>
    <cellStyle name="Comma 2 7 3 4 2 3" xfId="13183" xr:uid="{00000000-0005-0000-0000-00008E210000}"/>
    <cellStyle name="Comma 2 7 3 4 3" xfId="7697" xr:uid="{00000000-0005-0000-0000-00008F210000}"/>
    <cellStyle name="Comma 2 7 3 4 3 2" xfId="15855" xr:uid="{00000000-0005-0000-0000-000090210000}"/>
    <cellStyle name="Comma 2 7 3 4 4" xfId="10526" xr:uid="{00000000-0005-0000-0000-000091210000}"/>
    <cellStyle name="Comma 2 7 3 5" xfId="3856" xr:uid="{00000000-0005-0000-0000-000092210000}"/>
    <cellStyle name="Comma 2 7 3 5 2" xfId="18481" xr:uid="{00000000-0005-0000-0000-000093210000}"/>
    <cellStyle name="Comma 2 7 3 5 3" xfId="13179" xr:uid="{00000000-0005-0000-0000-000094210000}"/>
    <cellStyle name="Comma 2 7 3 6" xfId="7693" xr:uid="{00000000-0005-0000-0000-000095210000}"/>
    <cellStyle name="Comma 2 7 3 6 2" xfId="15851" xr:uid="{00000000-0005-0000-0000-000096210000}"/>
    <cellStyle name="Comma 2 7 3 7" xfId="10522" xr:uid="{00000000-0005-0000-0000-000097210000}"/>
    <cellStyle name="Comma 2 7 4" xfId="1187" xr:uid="{00000000-0005-0000-0000-000098210000}"/>
    <cellStyle name="Comma 2 7 4 2" xfId="1188" xr:uid="{00000000-0005-0000-0000-000099210000}"/>
    <cellStyle name="Comma 2 7 4 2 2" xfId="1189" xr:uid="{00000000-0005-0000-0000-00009A210000}"/>
    <cellStyle name="Comma 2 7 4 2 2 2" xfId="3863" xr:uid="{00000000-0005-0000-0000-00009B210000}"/>
    <cellStyle name="Comma 2 7 4 2 2 2 2" xfId="18488" xr:uid="{00000000-0005-0000-0000-00009C210000}"/>
    <cellStyle name="Comma 2 7 4 2 2 2 3" xfId="13186" xr:uid="{00000000-0005-0000-0000-00009D210000}"/>
    <cellStyle name="Comma 2 7 4 2 2 3" xfId="7700" xr:uid="{00000000-0005-0000-0000-00009E210000}"/>
    <cellStyle name="Comma 2 7 4 2 2 3 2" xfId="15858" xr:uid="{00000000-0005-0000-0000-00009F210000}"/>
    <cellStyle name="Comma 2 7 4 2 2 4" xfId="10529" xr:uid="{00000000-0005-0000-0000-0000A0210000}"/>
    <cellStyle name="Comma 2 7 4 2 3" xfId="3862" xr:uid="{00000000-0005-0000-0000-0000A1210000}"/>
    <cellStyle name="Comma 2 7 4 2 3 2" xfId="18487" xr:uid="{00000000-0005-0000-0000-0000A2210000}"/>
    <cellStyle name="Comma 2 7 4 2 3 3" xfId="13185" xr:uid="{00000000-0005-0000-0000-0000A3210000}"/>
    <cellStyle name="Comma 2 7 4 2 4" xfId="7699" xr:uid="{00000000-0005-0000-0000-0000A4210000}"/>
    <cellStyle name="Comma 2 7 4 2 4 2" xfId="15857" xr:uid="{00000000-0005-0000-0000-0000A5210000}"/>
    <cellStyle name="Comma 2 7 4 2 5" xfId="10528" xr:uid="{00000000-0005-0000-0000-0000A6210000}"/>
    <cellStyle name="Comma 2 7 4 3" xfId="1190" xr:uid="{00000000-0005-0000-0000-0000A7210000}"/>
    <cellStyle name="Comma 2 7 4 3 2" xfId="3864" xr:uid="{00000000-0005-0000-0000-0000A8210000}"/>
    <cellStyle name="Comma 2 7 4 3 2 2" xfId="18489" xr:uid="{00000000-0005-0000-0000-0000A9210000}"/>
    <cellStyle name="Comma 2 7 4 3 2 3" xfId="13187" xr:uid="{00000000-0005-0000-0000-0000AA210000}"/>
    <cellStyle name="Comma 2 7 4 3 3" xfId="7701" xr:uid="{00000000-0005-0000-0000-0000AB210000}"/>
    <cellStyle name="Comma 2 7 4 3 3 2" xfId="15859" xr:uid="{00000000-0005-0000-0000-0000AC210000}"/>
    <cellStyle name="Comma 2 7 4 3 4" xfId="10530" xr:uid="{00000000-0005-0000-0000-0000AD210000}"/>
    <cellStyle name="Comma 2 7 4 4" xfId="1191" xr:uid="{00000000-0005-0000-0000-0000AE210000}"/>
    <cellStyle name="Comma 2 7 4 4 2" xfId="3865" xr:uid="{00000000-0005-0000-0000-0000AF210000}"/>
    <cellStyle name="Comma 2 7 4 4 2 2" xfId="18490" xr:uid="{00000000-0005-0000-0000-0000B0210000}"/>
    <cellStyle name="Comma 2 7 4 4 2 3" xfId="13188" xr:uid="{00000000-0005-0000-0000-0000B1210000}"/>
    <cellStyle name="Comma 2 7 4 4 3" xfId="7702" xr:uid="{00000000-0005-0000-0000-0000B2210000}"/>
    <cellStyle name="Comma 2 7 4 4 3 2" xfId="15860" xr:uid="{00000000-0005-0000-0000-0000B3210000}"/>
    <cellStyle name="Comma 2 7 4 4 4" xfId="10531" xr:uid="{00000000-0005-0000-0000-0000B4210000}"/>
    <cellStyle name="Comma 2 7 4 5" xfId="3861" xr:uid="{00000000-0005-0000-0000-0000B5210000}"/>
    <cellStyle name="Comma 2 7 4 5 2" xfId="18486" xr:uid="{00000000-0005-0000-0000-0000B6210000}"/>
    <cellStyle name="Comma 2 7 4 5 3" xfId="13184" xr:uid="{00000000-0005-0000-0000-0000B7210000}"/>
    <cellStyle name="Comma 2 7 4 6" xfId="7698" xr:uid="{00000000-0005-0000-0000-0000B8210000}"/>
    <cellStyle name="Comma 2 7 4 6 2" xfId="15856" xr:uid="{00000000-0005-0000-0000-0000B9210000}"/>
    <cellStyle name="Comma 2 7 4 7" xfId="10527" xr:uid="{00000000-0005-0000-0000-0000BA210000}"/>
    <cellStyle name="Comma 2 7 5" xfId="1192" xr:uid="{00000000-0005-0000-0000-0000BB210000}"/>
    <cellStyle name="Comma 2 7 5 2" xfId="1193" xr:uid="{00000000-0005-0000-0000-0000BC210000}"/>
    <cellStyle name="Comma 2 7 5 2 2" xfId="1194" xr:uid="{00000000-0005-0000-0000-0000BD210000}"/>
    <cellStyle name="Comma 2 7 5 2 2 2" xfId="3868" xr:uid="{00000000-0005-0000-0000-0000BE210000}"/>
    <cellStyle name="Comma 2 7 5 2 2 2 2" xfId="18493" xr:uid="{00000000-0005-0000-0000-0000BF210000}"/>
    <cellStyle name="Comma 2 7 5 2 2 2 3" xfId="13191" xr:uid="{00000000-0005-0000-0000-0000C0210000}"/>
    <cellStyle name="Comma 2 7 5 2 2 3" xfId="7705" xr:uid="{00000000-0005-0000-0000-0000C1210000}"/>
    <cellStyle name="Comma 2 7 5 2 2 3 2" xfId="15863" xr:uid="{00000000-0005-0000-0000-0000C2210000}"/>
    <cellStyle name="Comma 2 7 5 2 2 4" xfId="10534" xr:uid="{00000000-0005-0000-0000-0000C3210000}"/>
    <cellStyle name="Comma 2 7 5 2 3" xfId="3867" xr:uid="{00000000-0005-0000-0000-0000C4210000}"/>
    <cellStyle name="Comma 2 7 5 2 3 2" xfId="18492" xr:uid="{00000000-0005-0000-0000-0000C5210000}"/>
    <cellStyle name="Comma 2 7 5 2 3 3" xfId="13190" xr:uid="{00000000-0005-0000-0000-0000C6210000}"/>
    <cellStyle name="Comma 2 7 5 2 4" xfId="7704" xr:uid="{00000000-0005-0000-0000-0000C7210000}"/>
    <cellStyle name="Comma 2 7 5 2 4 2" xfId="15862" xr:uid="{00000000-0005-0000-0000-0000C8210000}"/>
    <cellStyle name="Comma 2 7 5 2 5" xfId="10533" xr:uid="{00000000-0005-0000-0000-0000C9210000}"/>
    <cellStyle name="Comma 2 7 5 3" xfId="1195" xr:uid="{00000000-0005-0000-0000-0000CA210000}"/>
    <cellStyle name="Comma 2 7 5 3 2" xfId="3869" xr:uid="{00000000-0005-0000-0000-0000CB210000}"/>
    <cellStyle name="Comma 2 7 5 3 2 2" xfId="18494" xr:uid="{00000000-0005-0000-0000-0000CC210000}"/>
    <cellStyle name="Comma 2 7 5 3 2 3" xfId="13192" xr:uid="{00000000-0005-0000-0000-0000CD210000}"/>
    <cellStyle name="Comma 2 7 5 3 3" xfId="7706" xr:uid="{00000000-0005-0000-0000-0000CE210000}"/>
    <cellStyle name="Comma 2 7 5 3 3 2" xfId="15864" xr:uid="{00000000-0005-0000-0000-0000CF210000}"/>
    <cellStyle name="Comma 2 7 5 3 4" xfId="10535" xr:uid="{00000000-0005-0000-0000-0000D0210000}"/>
    <cellStyle name="Comma 2 7 5 4" xfId="1196" xr:uid="{00000000-0005-0000-0000-0000D1210000}"/>
    <cellStyle name="Comma 2 7 5 4 2" xfId="3870" xr:uid="{00000000-0005-0000-0000-0000D2210000}"/>
    <cellStyle name="Comma 2 7 5 4 2 2" xfId="18495" xr:uid="{00000000-0005-0000-0000-0000D3210000}"/>
    <cellStyle name="Comma 2 7 5 4 2 3" xfId="13193" xr:uid="{00000000-0005-0000-0000-0000D4210000}"/>
    <cellStyle name="Comma 2 7 5 4 3" xfId="7707" xr:uid="{00000000-0005-0000-0000-0000D5210000}"/>
    <cellStyle name="Comma 2 7 5 4 3 2" xfId="15865" xr:uid="{00000000-0005-0000-0000-0000D6210000}"/>
    <cellStyle name="Comma 2 7 5 4 4" xfId="10536" xr:uid="{00000000-0005-0000-0000-0000D7210000}"/>
    <cellStyle name="Comma 2 7 5 5" xfId="3866" xr:uid="{00000000-0005-0000-0000-0000D8210000}"/>
    <cellStyle name="Comma 2 7 5 5 2" xfId="18491" xr:uid="{00000000-0005-0000-0000-0000D9210000}"/>
    <cellStyle name="Comma 2 7 5 5 3" xfId="13189" xr:uid="{00000000-0005-0000-0000-0000DA210000}"/>
    <cellStyle name="Comma 2 7 5 6" xfId="7703" xr:uid="{00000000-0005-0000-0000-0000DB210000}"/>
    <cellStyle name="Comma 2 7 5 6 2" xfId="15861" xr:uid="{00000000-0005-0000-0000-0000DC210000}"/>
    <cellStyle name="Comma 2 7 5 7" xfId="10532" xr:uid="{00000000-0005-0000-0000-0000DD210000}"/>
    <cellStyle name="Comma 2 7 6" xfId="1197" xr:uid="{00000000-0005-0000-0000-0000DE210000}"/>
    <cellStyle name="Comma 2 7 6 2" xfId="1198" xr:uid="{00000000-0005-0000-0000-0000DF210000}"/>
    <cellStyle name="Comma 2 7 6 2 2" xfId="1199" xr:uid="{00000000-0005-0000-0000-0000E0210000}"/>
    <cellStyle name="Comma 2 7 6 2 2 2" xfId="3873" xr:uid="{00000000-0005-0000-0000-0000E1210000}"/>
    <cellStyle name="Comma 2 7 6 2 2 2 2" xfId="18498" xr:uid="{00000000-0005-0000-0000-0000E2210000}"/>
    <cellStyle name="Comma 2 7 6 2 2 2 3" xfId="13196" xr:uid="{00000000-0005-0000-0000-0000E3210000}"/>
    <cellStyle name="Comma 2 7 6 2 2 3" xfId="7710" xr:uid="{00000000-0005-0000-0000-0000E4210000}"/>
    <cellStyle name="Comma 2 7 6 2 2 3 2" xfId="15868" xr:uid="{00000000-0005-0000-0000-0000E5210000}"/>
    <cellStyle name="Comma 2 7 6 2 2 4" xfId="10539" xr:uid="{00000000-0005-0000-0000-0000E6210000}"/>
    <cellStyle name="Comma 2 7 6 2 3" xfId="3872" xr:uid="{00000000-0005-0000-0000-0000E7210000}"/>
    <cellStyle name="Comma 2 7 6 2 3 2" xfId="18497" xr:uid="{00000000-0005-0000-0000-0000E8210000}"/>
    <cellStyle name="Comma 2 7 6 2 3 3" xfId="13195" xr:uid="{00000000-0005-0000-0000-0000E9210000}"/>
    <cellStyle name="Comma 2 7 6 2 4" xfId="7709" xr:uid="{00000000-0005-0000-0000-0000EA210000}"/>
    <cellStyle name="Comma 2 7 6 2 4 2" xfId="15867" xr:uid="{00000000-0005-0000-0000-0000EB210000}"/>
    <cellStyle name="Comma 2 7 6 2 5" xfId="10538" xr:uid="{00000000-0005-0000-0000-0000EC210000}"/>
    <cellStyle name="Comma 2 7 6 3" xfId="1200" xr:uid="{00000000-0005-0000-0000-0000ED210000}"/>
    <cellStyle name="Comma 2 7 6 3 2" xfId="3874" xr:uid="{00000000-0005-0000-0000-0000EE210000}"/>
    <cellStyle name="Comma 2 7 6 3 2 2" xfId="18499" xr:uid="{00000000-0005-0000-0000-0000EF210000}"/>
    <cellStyle name="Comma 2 7 6 3 2 3" xfId="13197" xr:uid="{00000000-0005-0000-0000-0000F0210000}"/>
    <cellStyle name="Comma 2 7 6 3 3" xfId="7711" xr:uid="{00000000-0005-0000-0000-0000F1210000}"/>
    <cellStyle name="Comma 2 7 6 3 3 2" xfId="15869" xr:uid="{00000000-0005-0000-0000-0000F2210000}"/>
    <cellStyle name="Comma 2 7 6 3 4" xfId="10540" xr:uid="{00000000-0005-0000-0000-0000F3210000}"/>
    <cellStyle name="Comma 2 7 6 4" xfId="1201" xr:uid="{00000000-0005-0000-0000-0000F4210000}"/>
    <cellStyle name="Comma 2 7 6 4 2" xfId="3875" xr:uid="{00000000-0005-0000-0000-0000F5210000}"/>
    <cellStyle name="Comma 2 7 6 4 2 2" xfId="18500" xr:uid="{00000000-0005-0000-0000-0000F6210000}"/>
    <cellStyle name="Comma 2 7 6 4 2 3" xfId="13198" xr:uid="{00000000-0005-0000-0000-0000F7210000}"/>
    <cellStyle name="Comma 2 7 6 4 3" xfId="7712" xr:uid="{00000000-0005-0000-0000-0000F8210000}"/>
    <cellStyle name="Comma 2 7 6 4 3 2" xfId="15870" xr:uid="{00000000-0005-0000-0000-0000F9210000}"/>
    <cellStyle name="Comma 2 7 6 4 4" xfId="10541" xr:uid="{00000000-0005-0000-0000-0000FA210000}"/>
    <cellStyle name="Comma 2 7 6 5" xfId="3871" xr:uid="{00000000-0005-0000-0000-0000FB210000}"/>
    <cellStyle name="Comma 2 7 6 5 2" xfId="18496" xr:uid="{00000000-0005-0000-0000-0000FC210000}"/>
    <cellStyle name="Comma 2 7 6 5 3" xfId="13194" xr:uid="{00000000-0005-0000-0000-0000FD210000}"/>
    <cellStyle name="Comma 2 7 6 6" xfId="7708" xr:uid="{00000000-0005-0000-0000-0000FE210000}"/>
    <cellStyle name="Comma 2 7 6 6 2" xfId="15866" xr:uid="{00000000-0005-0000-0000-0000FF210000}"/>
    <cellStyle name="Comma 2 7 6 7" xfId="10537" xr:uid="{00000000-0005-0000-0000-000000220000}"/>
    <cellStyle name="Comma 2 7 7" xfId="1202" xr:uid="{00000000-0005-0000-0000-000001220000}"/>
    <cellStyle name="Comma 2 7 7 2" xfId="1203" xr:uid="{00000000-0005-0000-0000-000002220000}"/>
    <cellStyle name="Comma 2 7 7 2 2" xfId="3877" xr:uid="{00000000-0005-0000-0000-000003220000}"/>
    <cellStyle name="Comma 2 7 7 2 2 2" xfId="18502" xr:uid="{00000000-0005-0000-0000-000004220000}"/>
    <cellStyle name="Comma 2 7 7 2 2 3" xfId="13200" xr:uid="{00000000-0005-0000-0000-000005220000}"/>
    <cellStyle name="Comma 2 7 7 2 3" xfId="7714" xr:uid="{00000000-0005-0000-0000-000006220000}"/>
    <cellStyle name="Comma 2 7 7 2 3 2" xfId="15872" xr:uid="{00000000-0005-0000-0000-000007220000}"/>
    <cellStyle name="Comma 2 7 7 2 4" xfId="10543" xr:uid="{00000000-0005-0000-0000-000008220000}"/>
    <cellStyle name="Comma 2 7 7 3" xfId="1204" xr:uid="{00000000-0005-0000-0000-000009220000}"/>
    <cellStyle name="Comma 2 7 7 3 2" xfId="3878" xr:uid="{00000000-0005-0000-0000-00000A220000}"/>
    <cellStyle name="Comma 2 7 7 3 2 2" xfId="18503" xr:uid="{00000000-0005-0000-0000-00000B220000}"/>
    <cellStyle name="Comma 2 7 7 3 2 3" xfId="13201" xr:uid="{00000000-0005-0000-0000-00000C220000}"/>
    <cellStyle name="Comma 2 7 7 3 3" xfId="7715" xr:uid="{00000000-0005-0000-0000-00000D220000}"/>
    <cellStyle name="Comma 2 7 7 3 3 2" xfId="15873" xr:uid="{00000000-0005-0000-0000-00000E220000}"/>
    <cellStyle name="Comma 2 7 7 3 4" xfId="10544" xr:uid="{00000000-0005-0000-0000-00000F220000}"/>
    <cellStyle name="Comma 2 7 7 4" xfId="3876" xr:uid="{00000000-0005-0000-0000-000010220000}"/>
    <cellStyle name="Comma 2 7 7 4 2" xfId="18501" xr:uid="{00000000-0005-0000-0000-000011220000}"/>
    <cellStyle name="Comma 2 7 7 4 3" xfId="13199" xr:uid="{00000000-0005-0000-0000-000012220000}"/>
    <cellStyle name="Comma 2 7 7 5" xfId="7713" xr:uid="{00000000-0005-0000-0000-000013220000}"/>
    <cellStyle name="Comma 2 7 7 5 2" xfId="15871" xr:uid="{00000000-0005-0000-0000-000014220000}"/>
    <cellStyle name="Comma 2 7 7 6" xfId="10542" xr:uid="{00000000-0005-0000-0000-000015220000}"/>
    <cellStyle name="Comma 2 7 8" xfId="1205" xr:uid="{00000000-0005-0000-0000-000016220000}"/>
    <cellStyle name="Comma 2 7 8 2" xfId="1206" xr:uid="{00000000-0005-0000-0000-000017220000}"/>
    <cellStyle name="Comma 2 7 8 2 2" xfId="3880" xr:uid="{00000000-0005-0000-0000-000018220000}"/>
    <cellStyle name="Comma 2 7 8 2 2 2" xfId="18505" xr:uid="{00000000-0005-0000-0000-000019220000}"/>
    <cellStyle name="Comma 2 7 8 2 2 3" xfId="13203" xr:uid="{00000000-0005-0000-0000-00001A220000}"/>
    <cellStyle name="Comma 2 7 8 2 3" xfId="7717" xr:uid="{00000000-0005-0000-0000-00001B220000}"/>
    <cellStyle name="Comma 2 7 8 2 3 2" xfId="15875" xr:uid="{00000000-0005-0000-0000-00001C220000}"/>
    <cellStyle name="Comma 2 7 8 2 4" xfId="10546" xr:uid="{00000000-0005-0000-0000-00001D220000}"/>
    <cellStyle name="Comma 2 7 8 3" xfId="3879" xr:uid="{00000000-0005-0000-0000-00001E220000}"/>
    <cellStyle name="Comma 2 7 8 3 2" xfId="18504" xr:uid="{00000000-0005-0000-0000-00001F220000}"/>
    <cellStyle name="Comma 2 7 8 3 3" xfId="13202" xr:uid="{00000000-0005-0000-0000-000020220000}"/>
    <cellStyle name="Comma 2 7 8 4" xfId="7716" xr:uid="{00000000-0005-0000-0000-000021220000}"/>
    <cellStyle name="Comma 2 7 8 4 2" xfId="15874" xr:uid="{00000000-0005-0000-0000-000022220000}"/>
    <cellStyle name="Comma 2 7 8 5" xfId="10545" xr:uid="{00000000-0005-0000-0000-000023220000}"/>
    <cellStyle name="Comma 2 7 9" xfId="1207" xr:uid="{00000000-0005-0000-0000-000024220000}"/>
    <cellStyle name="Comma 2 7 9 2" xfId="3881" xr:uid="{00000000-0005-0000-0000-000025220000}"/>
    <cellStyle name="Comma 2 7 9 2 2" xfId="18506" xr:uid="{00000000-0005-0000-0000-000026220000}"/>
    <cellStyle name="Comma 2 7 9 2 3" xfId="13204" xr:uid="{00000000-0005-0000-0000-000027220000}"/>
    <cellStyle name="Comma 2 7 9 3" xfId="7718" xr:uid="{00000000-0005-0000-0000-000028220000}"/>
    <cellStyle name="Comma 2 7 9 3 2" xfId="15876" xr:uid="{00000000-0005-0000-0000-000029220000}"/>
    <cellStyle name="Comma 2 7 9 4" xfId="10547" xr:uid="{00000000-0005-0000-0000-00002A220000}"/>
    <cellStyle name="Comma 2 8" xfId="1208" xr:uid="{00000000-0005-0000-0000-00002B220000}"/>
    <cellStyle name="Comma 2 8 10" xfId="1209" xr:uid="{00000000-0005-0000-0000-00002C220000}"/>
    <cellStyle name="Comma 2 8 10 2" xfId="3883" xr:uid="{00000000-0005-0000-0000-00002D220000}"/>
    <cellStyle name="Comma 2 8 10 2 2" xfId="18508" xr:uid="{00000000-0005-0000-0000-00002E220000}"/>
    <cellStyle name="Comma 2 8 10 2 3" xfId="13206" xr:uid="{00000000-0005-0000-0000-00002F220000}"/>
    <cellStyle name="Comma 2 8 10 3" xfId="7720" xr:uid="{00000000-0005-0000-0000-000030220000}"/>
    <cellStyle name="Comma 2 8 10 3 2" xfId="15878" xr:uid="{00000000-0005-0000-0000-000031220000}"/>
    <cellStyle name="Comma 2 8 10 4" xfId="10549" xr:uid="{00000000-0005-0000-0000-000032220000}"/>
    <cellStyle name="Comma 2 8 11" xfId="3882" xr:uid="{00000000-0005-0000-0000-000033220000}"/>
    <cellStyle name="Comma 2 8 11 2" xfId="18507" xr:uid="{00000000-0005-0000-0000-000034220000}"/>
    <cellStyle name="Comma 2 8 11 3" xfId="13205" xr:uid="{00000000-0005-0000-0000-000035220000}"/>
    <cellStyle name="Comma 2 8 12" xfId="7719" xr:uid="{00000000-0005-0000-0000-000036220000}"/>
    <cellStyle name="Comma 2 8 12 2" xfId="15877" xr:uid="{00000000-0005-0000-0000-000037220000}"/>
    <cellStyle name="Comma 2 8 13" xfId="10548" xr:uid="{00000000-0005-0000-0000-000038220000}"/>
    <cellStyle name="Comma 2 8 2" xfId="1210" xr:uid="{00000000-0005-0000-0000-000039220000}"/>
    <cellStyle name="Comma 2 8 2 10" xfId="3884" xr:uid="{00000000-0005-0000-0000-00003A220000}"/>
    <cellStyle name="Comma 2 8 2 10 2" xfId="18509" xr:uid="{00000000-0005-0000-0000-00003B220000}"/>
    <cellStyle name="Comma 2 8 2 10 3" xfId="13207" xr:uid="{00000000-0005-0000-0000-00003C220000}"/>
    <cellStyle name="Comma 2 8 2 11" xfId="7721" xr:uid="{00000000-0005-0000-0000-00003D220000}"/>
    <cellStyle name="Comma 2 8 2 11 2" xfId="15879" xr:uid="{00000000-0005-0000-0000-00003E220000}"/>
    <cellStyle name="Comma 2 8 2 12" xfId="10550" xr:uid="{00000000-0005-0000-0000-00003F220000}"/>
    <cellStyle name="Comma 2 8 2 2" xfId="1211" xr:uid="{00000000-0005-0000-0000-000040220000}"/>
    <cellStyle name="Comma 2 8 2 2 2" xfId="1212" xr:uid="{00000000-0005-0000-0000-000041220000}"/>
    <cellStyle name="Comma 2 8 2 2 2 2" xfId="1213" xr:uid="{00000000-0005-0000-0000-000042220000}"/>
    <cellStyle name="Comma 2 8 2 2 2 2 2" xfId="3887" xr:uid="{00000000-0005-0000-0000-000043220000}"/>
    <cellStyle name="Comma 2 8 2 2 2 2 2 2" xfId="18512" xr:uid="{00000000-0005-0000-0000-000044220000}"/>
    <cellStyle name="Comma 2 8 2 2 2 2 2 3" xfId="13210" xr:uid="{00000000-0005-0000-0000-000045220000}"/>
    <cellStyle name="Comma 2 8 2 2 2 2 3" xfId="7724" xr:uid="{00000000-0005-0000-0000-000046220000}"/>
    <cellStyle name="Comma 2 8 2 2 2 2 3 2" xfId="15882" xr:uid="{00000000-0005-0000-0000-000047220000}"/>
    <cellStyle name="Comma 2 8 2 2 2 2 4" xfId="10553" xr:uid="{00000000-0005-0000-0000-000048220000}"/>
    <cellStyle name="Comma 2 8 2 2 2 3" xfId="3886" xr:uid="{00000000-0005-0000-0000-000049220000}"/>
    <cellStyle name="Comma 2 8 2 2 2 3 2" xfId="18511" xr:uid="{00000000-0005-0000-0000-00004A220000}"/>
    <cellStyle name="Comma 2 8 2 2 2 3 3" xfId="13209" xr:uid="{00000000-0005-0000-0000-00004B220000}"/>
    <cellStyle name="Comma 2 8 2 2 2 4" xfId="7723" xr:uid="{00000000-0005-0000-0000-00004C220000}"/>
    <cellStyle name="Comma 2 8 2 2 2 4 2" xfId="15881" xr:uid="{00000000-0005-0000-0000-00004D220000}"/>
    <cellStyle name="Comma 2 8 2 2 2 5" xfId="10552" xr:uid="{00000000-0005-0000-0000-00004E220000}"/>
    <cellStyle name="Comma 2 8 2 2 3" xfId="1214" xr:uid="{00000000-0005-0000-0000-00004F220000}"/>
    <cellStyle name="Comma 2 8 2 2 3 2" xfId="3888" xr:uid="{00000000-0005-0000-0000-000050220000}"/>
    <cellStyle name="Comma 2 8 2 2 3 2 2" xfId="18513" xr:uid="{00000000-0005-0000-0000-000051220000}"/>
    <cellStyle name="Comma 2 8 2 2 3 2 3" xfId="13211" xr:uid="{00000000-0005-0000-0000-000052220000}"/>
    <cellStyle name="Comma 2 8 2 2 3 3" xfId="7725" xr:uid="{00000000-0005-0000-0000-000053220000}"/>
    <cellStyle name="Comma 2 8 2 2 3 3 2" xfId="15883" xr:uid="{00000000-0005-0000-0000-000054220000}"/>
    <cellStyle name="Comma 2 8 2 2 3 4" xfId="10554" xr:uid="{00000000-0005-0000-0000-000055220000}"/>
    <cellStyle name="Comma 2 8 2 2 4" xfId="1215" xr:uid="{00000000-0005-0000-0000-000056220000}"/>
    <cellStyle name="Comma 2 8 2 2 4 2" xfId="3889" xr:uid="{00000000-0005-0000-0000-000057220000}"/>
    <cellStyle name="Comma 2 8 2 2 4 2 2" xfId="18514" xr:uid="{00000000-0005-0000-0000-000058220000}"/>
    <cellStyle name="Comma 2 8 2 2 4 2 3" xfId="13212" xr:uid="{00000000-0005-0000-0000-000059220000}"/>
    <cellStyle name="Comma 2 8 2 2 4 3" xfId="7726" xr:uid="{00000000-0005-0000-0000-00005A220000}"/>
    <cellStyle name="Comma 2 8 2 2 4 3 2" xfId="15884" xr:uid="{00000000-0005-0000-0000-00005B220000}"/>
    <cellStyle name="Comma 2 8 2 2 4 4" xfId="10555" xr:uid="{00000000-0005-0000-0000-00005C220000}"/>
    <cellStyle name="Comma 2 8 2 2 5" xfId="3885" xr:uid="{00000000-0005-0000-0000-00005D220000}"/>
    <cellStyle name="Comma 2 8 2 2 5 2" xfId="18510" xr:uid="{00000000-0005-0000-0000-00005E220000}"/>
    <cellStyle name="Comma 2 8 2 2 5 3" xfId="13208" xr:uid="{00000000-0005-0000-0000-00005F220000}"/>
    <cellStyle name="Comma 2 8 2 2 6" xfId="7722" xr:uid="{00000000-0005-0000-0000-000060220000}"/>
    <cellStyle name="Comma 2 8 2 2 6 2" xfId="15880" xr:uid="{00000000-0005-0000-0000-000061220000}"/>
    <cellStyle name="Comma 2 8 2 2 7" xfId="10551" xr:uid="{00000000-0005-0000-0000-000062220000}"/>
    <cellStyle name="Comma 2 8 2 3" xfId="1216" xr:uid="{00000000-0005-0000-0000-000063220000}"/>
    <cellStyle name="Comma 2 8 2 3 2" xfId="1217" xr:uid="{00000000-0005-0000-0000-000064220000}"/>
    <cellStyle name="Comma 2 8 2 3 2 2" xfId="1218" xr:uid="{00000000-0005-0000-0000-000065220000}"/>
    <cellStyle name="Comma 2 8 2 3 2 2 2" xfId="3892" xr:uid="{00000000-0005-0000-0000-000066220000}"/>
    <cellStyle name="Comma 2 8 2 3 2 2 2 2" xfId="18517" xr:uid="{00000000-0005-0000-0000-000067220000}"/>
    <cellStyle name="Comma 2 8 2 3 2 2 2 3" xfId="13215" xr:uid="{00000000-0005-0000-0000-000068220000}"/>
    <cellStyle name="Comma 2 8 2 3 2 2 3" xfId="7729" xr:uid="{00000000-0005-0000-0000-000069220000}"/>
    <cellStyle name="Comma 2 8 2 3 2 2 3 2" xfId="15887" xr:uid="{00000000-0005-0000-0000-00006A220000}"/>
    <cellStyle name="Comma 2 8 2 3 2 2 4" xfId="10558" xr:uid="{00000000-0005-0000-0000-00006B220000}"/>
    <cellStyle name="Comma 2 8 2 3 2 3" xfId="3891" xr:uid="{00000000-0005-0000-0000-00006C220000}"/>
    <cellStyle name="Comma 2 8 2 3 2 3 2" xfId="18516" xr:uid="{00000000-0005-0000-0000-00006D220000}"/>
    <cellStyle name="Comma 2 8 2 3 2 3 3" xfId="13214" xr:uid="{00000000-0005-0000-0000-00006E220000}"/>
    <cellStyle name="Comma 2 8 2 3 2 4" xfId="7728" xr:uid="{00000000-0005-0000-0000-00006F220000}"/>
    <cellStyle name="Comma 2 8 2 3 2 4 2" xfId="15886" xr:uid="{00000000-0005-0000-0000-000070220000}"/>
    <cellStyle name="Comma 2 8 2 3 2 5" xfId="10557" xr:uid="{00000000-0005-0000-0000-000071220000}"/>
    <cellStyle name="Comma 2 8 2 3 3" xfId="1219" xr:uid="{00000000-0005-0000-0000-000072220000}"/>
    <cellStyle name="Comma 2 8 2 3 3 2" xfId="3893" xr:uid="{00000000-0005-0000-0000-000073220000}"/>
    <cellStyle name="Comma 2 8 2 3 3 2 2" xfId="18518" xr:uid="{00000000-0005-0000-0000-000074220000}"/>
    <cellStyle name="Comma 2 8 2 3 3 2 3" xfId="13216" xr:uid="{00000000-0005-0000-0000-000075220000}"/>
    <cellStyle name="Comma 2 8 2 3 3 3" xfId="7730" xr:uid="{00000000-0005-0000-0000-000076220000}"/>
    <cellStyle name="Comma 2 8 2 3 3 3 2" xfId="15888" xr:uid="{00000000-0005-0000-0000-000077220000}"/>
    <cellStyle name="Comma 2 8 2 3 3 4" xfId="10559" xr:uid="{00000000-0005-0000-0000-000078220000}"/>
    <cellStyle name="Comma 2 8 2 3 4" xfId="1220" xr:uid="{00000000-0005-0000-0000-000079220000}"/>
    <cellStyle name="Comma 2 8 2 3 4 2" xfId="3894" xr:uid="{00000000-0005-0000-0000-00007A220000}"/>
    <cellStyle name="Comma 2 8 2 3 4 2 2" xfId="18519" xr:uid="{00000000-0005-0000-0000-00007B220000}"/>
    <cellStyle name="Comma 2 8 2 3 4 2 3" xfId="13217" xr:uid="{00000000-0005-0000-0000-00007C220000}"/>
    <cellStyle name="Comma 2 8 2 3 4 3" xfId="7731" xr:uid="{00000000-0005-0000-0000-00007D220000}"/>
    <cellStyle name="Comma 2 8 2 3 4 3 2" xfId="15889" xr:uid="{00000000-0005-0000-0000-00007E220000}"/>
    <cellStyle name="Comma 2 8 2 3 4 4" xfId="10560" xr:uid="{00000000-0005-0000-0000-00007F220000}"/>
    <cellStyle name="Comma 2 8 2 3 5" xfId="3890" xr:uid="{00000000-0005-0000-0000-000080220000}"/>
    <cellStyle name="Comma 2 8 2 3 5 2" xfId="18515" xr:uid="{00000000-0005-0000-0000-000081220000}"/>
    <cellStyle name="Comma 2 8 2 3 5 3" xfId="13213" xr:uid="{00000000-0005-0000-0000-000082220000}"/>
    <cellStyle name="Comma 2 8 2 3 6" xfId="7727" xr:uid="{00000000-0005-0000-0000-000083220000}"/>
    <cellStyle name="Comma 2 8 2 3 6 2" xfId="15885" xr:uid="{00000000-0005-0000-0000-000084220000}"/>
    <cellStyle name="Comma 2 8 2 3 7" xfId="10556" xr:uid="{00000000-0005-0000-0000-000085220000}"/>
    <cellStyle name="Comma 2 8 2 4" xfId="1221" xr:uid="{00000000-0005-0000-0000-000086220000}"/>
    <cellStyle name="Comma 2 8 2 4 2" xfId="1222" xr:uid="{00000000-0005-0000-0000-000087220000}"/>
    <cellStyle name="Comma 2 8 2 4 2 2" xfId="1223" xr:uid="{00000000-0005-0000-0000-000088220000}"/>
    <cellStyle name="Comma 2 8 2 4 2 2 2" xfId="3897" xr:uid="{00000000-0005-0000-0000-000089220000}"/>
    <cellStyle name="Comma 2 8 2 4 2 2 2 2" xfId="18522" xr:uid="{00000000-0005-0000-0000-00008A220000}"/>
    <cellStyle name="Comma 2 8 2 4 2 2 2 3" xfId="13220" xr:uid="{00000000-0005-0000-0000-00008B220000}"/>
    <cellStyle name="Comma 2 8 2 4 2 2 3" xfId="7734" xr:uid="{00000000-0005-0000-0000-00008C220000}"/>
    <cellStyle name="Comma 2 8 2 4 2 2 3 2" xfId="15892" xr:uid="{00000000-0005-0000-0000-00008D220000}"/>
    <cellStyle name="Comma 2 8 2 4 2 2 4" xfId="10563" xr:uid="{00000000-0005-0000-0000-00008E220000}"/>
    <cellStyle name="Comma 2 8 2 4 2 3" xfId="3896" xr:uid="{00000000-0005-0000-0000-00008F220000}"/>
    <cellStyle name="Comma 2 8 2 4 2 3 2" xfId="18521" xr:uid="{00000000-0005-0000-0000-000090220000}"/>
    <cellStyle name="Comma 2 8 2 4 2 3 3" xfId="13219" xr:uid="{00000000-0005-0000-0000-000091220000}"/>
    <cellStyle name="Comma 2 8 2 4 2 4" xfId="7733" xr:uid="{00000000-0005-0000-0000-000092220000}"/>
    <cellStyle name="Comma 2 8 2 4 2 4 2" xfId="15891" xr:uid="{00000000-0005-0000-0000-000093220000}"/>
    <cellStyle name="Comma 2 8 2 4 2 5" xfId="10562" xr:uid="{00000000-0005-0000-0000-000094220000}"/>
    <cellStyle name="Comma 2 8 2 4 3" xfId="1224" xr:uid="{00000000-0005-0000-0000-000095220000}"/>
    <cellStyle name="Comma 2 8 2 4 3 2" xfId="3898" xr:uid="{00000000-0005-0000-0000-000096220000}"/>
    <cellStyle name="Comma 2 8 2 4 3 2 2" xfId="18523" xr:uid="{00000000-0005-0000-0000-000097220000}"/>
    <cellStyle name="Comma 2 8 2 4 3 2 3" xfId="13221" xr:uid="{00000000-0005-0000-0000-000098220000}"/>
    <cellStyle name="Comma 2 8 2 4 3 3" xfId="7735" xr:uid="{00000000-0005-0000-0000-000099220000}"/>
    <cellStyle name="Comma 2 8 2 4 3 3 2" xfId="15893" xr:uid="{00000000-0005-0000-0000-00009A220000}"/>
    <cellStyle name="Comma 2 8 2 4 3 4" xfId="10564" xr:uid="{00000000-0005-0000-0000-00009B220000}"/>
    <cellStyle name="Comma 2 8 2 4 4" xfId="1225" xr:uid="{00000000-0005-0000-0000-00009C220000}"/>
    <cellStyle name="Comma 2 8 2 4 4 2" xfId="3899" xr:uid="{00000000-0005-0000-0000-00009D220000}"/>
    <cellStyle name="Comma 2 8 2 4 4 2 2" xfId="18524" xr:uid="{00000000-0005-0000-0000-00009E220000}"/>
    <cellStyle name="Comma 2 8 2 4 4 2 3" xfId="13222" xr:uid="{00000000-0005-0000-0000-00009F220000}"/>
    <cellStyle name="Comma 2 8 2 4 4 3" xfId="7736" xr:uid="{00000000-0005-0000-0000-0000A0220000}"/>
    <cellStyle name="Comma 2 8 2 4 4 3 2" xfId="15894" xr:uid="{00000000-0005-0000-0000-0000A1220000}"/>
    <cellStyle name="Comma 2 8 2 4 4 4" xfId="10565" xr:uid="{00000000-0005-0000-0000-0000A2220000}"/>
    <cellStyle name="Comma 2 8 2 4 5" xfId="3895" xr:uid="{00000000-0005-0000-0000-0000A3220000}"/>
    <cellStyle name="Comma 2 8 2 4 5 2" xfId="18520" xr:uid="{00000000-0005-0000-0000-0000A4220000}"/>
    <cellStyle name="Comma 2 8 2 4 5 3" xfId="13218" xr:uid="{00000000-0005-0000-0000-0000A5220000}"/>
    <cellStyle name="Comma 2 8 2 4 6" xfId="7732" xr:uid="{00000000-0005-0000-0000-0000A6220000}"/>
    <cellStyle name="Comma 2 8 2 4 6 2" xfId="15890" xr:uid="{00000000-0005-0000-0000-0000A7220000}"/>
    <cellStyle name="Comma 2 8 2 4 7" xfId="10561" xr:uid="{00000000-0005-0000-0000-0000A8220000}"/>
    <cellStyle name="Comma 2 8 2 5" xfId="1226" xr:uid="{00000000-0005-0000-0000-0000A9220000}"/>
    <cellStyle name="Comma 2 8 2 5 2" xfId="1227" xr:uid="{00000000-0005-0000-0000-0000AA220000}"/>
    <cellStyle name="Comma 2 8 2 5 2 2" xfId="1228" xr:uid="{00000000-0005-0000-0000-0000AB220000}"/>
    <cellStyle name="Comma 2 8 2 5 2 2 2" xfId="3902" xr:uid="{00000000-0005-0000-0000-0000AC220000}"/>
    <cellStyle name="Comma 2 8 2 5 2 2 2 2" xfId="18527" xr:uid="{00000000-0005-0000-0000-0000AD220000}"/>
    <cellStyle name="Comma 2 8 2 5 2 2 2 3" xfId="13225" xr:uid="{00000000-0005-0000-0000-0000AE220000}"/>
    <cellStyle name="Comma 2 8 2 5 2 2 3" xfId="7739" xr:uid="{00000000-0005-0000-0000-0000AF220000}"/>
    <cellStyle name="Comma 2 8 2 5 2 2 3 2" xfId="15897" xr:uid="{00000000-0005-0000-0000-0000B0220000}"/>
    <cellStyle name="Comma 2 8 2 5 2 2 4" xfId="10568" xr:uid="{00000000-0005-0000-0000-0000B1220000}"/>
    <cellStyle name="Comma 2 8 2 5 2 3" xfId="3901" xr:uid="{00000000-0005-0000-0000-0000B2220000}"/>
    <cellStyle name="Comma 2 8 2 5 2 3 2" xfId="18526" xr:uid="{00000000-0005-0000-0000-0000B3220000}"/>
    <cellStyle name="Comma 2 8 2 5 2 3 3" xfId="13224" xr:uid="{00000000-0005-0000-0000-0000B4220000}"/>
    <cellStyle name="Comma 2 8 2 5 2 4" xfId="7738" xr:uid="{00000000-0005-0000-0000-0000B5220000}"/>
    <cellStyle name="Comma 2 8 2 5 2 4 2" xfId="15896" xr:uid="{00000000-0005-0000-0000-0000B6220000}"/>
    <cellStyle name="Comma 2 8 2 5 2 5" xfId="10567" xr:uid="{00000000-0005-0000-0000-0000B7220000}"/>
    <cellStyle name="Comma 2 8 2 5 3" xfId="1229" xr:uid="{00000000-0005-0000-0000-0000B8220000}"/>
    <cellStyle name="Comma 2 8 2 5 3 2" xfId="3903" xr:uid="{00000000-0005-0000-0000-0000B9220000}"/>
    <cellStyle name="Comma 2 8 2 5 3 2 2" xfId="18528" xr:uid="{00000000-0005-0000-0000-0000BA220000}"/>
    <cellStyle name="Comma 2 8 2 5 3 2 3" xfId="13226" xr:uid="{00000000-0005-0000-0000-0000BB220000}"/>
    <cellStyle name="Comma 2 8 2 5 3 3" xfId="7740" xr:uid="{00000000-0005-0000-0000-0000BC220000}"/>
    <cellStyle name="Comma 2 8 2 5 3 3 2" xfId="15898" xr:uid="{00000000-0005-0000-0000-0000BD220000}"/>
    <cellStyle name="Comma 2 8 2 5 3 4" xfId="10569" xr:uid="{00000000-0005-0000-0000-0000BE220000}"/>
    <cellStyle name="Comma 2 8 2 5 4" xfId="1230" xr:uid="{00000000-0005-0000-0000-0000BF220000}"/>
    <cellStyle name="Comma 2 8 2 5 4 2" xfId="3904" xr:uid="{00000000-0005-0000-0000-0000C0220000}"/>
    <cellStyle name="Comma 2 8 2 5 4 2 2" xfId="18529" xr:uid="{00000000-0005-0000-0000-0000C1220000}"/>
    <cellStyle name="Comma 2 8 2 5 4 2 3" xfId="13227" xr:uid="{00000000-0005-0000-0000-0000C2220000}"/>
    <cellStyle name="Comma 2 8 2 5 4 3" xfId="7741" xr:uid="{00000000-0005-0000-0000-0000C3220000}"/>
    <cellStyle name="Comma 2 8 2 5 4 3 2" xfId="15899" xr:uid="{00000000-0005-0000-0000-0000C4220000}"/>
    <cellStyle name="Comma 2 8 2 5 4 4" xfId="10570" xr:uid="{00000000-0005-0000-0000-0000C5220000}"/>
    <cellStyle name="Comma 2 8 2 5 5" xfId="3900" xr:uid="{00000000-0005-0000-0000-0000C6220000}"/>
    <cellStyle name="Comma 2 8 2 5 5 2" xfId="18525" xr:uid="{00000000-0005-0000-0000-0000C7220000}"/>
    <cellStyle name="Comma 2 8 2 5 5 3" xfId="13223" xr:uid="{00000000-0005-0000-0000-0000C8220000}"/>
    <cellStyle name="Comma 2 8 2 5 6" xfId="7737" xr:uid="{00000000-0005-0000-0000-0000C9220000}"/>
    <cellStyle name="Comma 2 8 2 5 6 2" xfId="15895" xr:uid="{00000000-0005-0000-0000-0000CA220000}"/>
    <cellStyle name="Comma 2 8 2 5 7" xfId="10566" xr:uid="{00000000-0005-0000-0000-0000CB220000}"/>
    <cellStyle name="Comma 2 8 2 6" xfId="1231" xr:uid="{00000000-0005-0000-0000-0000CC220000}"/>
    <cellStyle name="Comma 2 8 2 6 2" xfId="1232" xr:uid="{00000000-0005-0000-0000-0000CD220000}"/>
    <cellStyle name="Comma 2 8 2 6 2 2" xfId="3906" xr:uid="{00000000-0005-0000-0000-0000CE220000}"/>
    <cellStyle name="Comma 2 8 2 6 2 2 2" xfId="18531" xr:uid="{00000000-0005-0000-0000-0000CF220000}"/>
    <cellStyle name="Comma 2 8 2 6 2 2 3" xfId="13229" xr:uid="{00000000-0005-0000-0000-0000D0220000}"/>
    <cellStyle name="Comma 2 8 2 6 2 3" xfId="7743" xr:uid="{00000000-0005-0000-0000-0000D1220000}"/>
    <cellStyle name="Comma 2 8 2 6 2 3 2" xfId="15901" xr:uid="{00000000-0005-0000-0000-0000D2220000}"/>
    <cellStyle name="Comma 2 8 2 6 2 4" xfId="10572" xr:uid="{00000000-0005-0000-0000-0000D3220000}"/>
    <cellStyle name="Comma 2 8 2 6 3" xfId="1233" xr:uid="{00000000-0005-0000-0000-0000D4220000}"/>
    <cellStyle name="Comma 2 8 2 6 3 2" xfId="3907" xr:uid="{00000000-0005-0000-0000-0000D5220000}"/>
    <cellStyle name="Comma 2 8 2 6 3 2 2" xfId="18532" xr:uid="{00000000-0005-0000-0000-0000D6220000}"/>
    <cellStyle name="Comma 2 8 2 6 3 2 3" xfId="13230" xr:uid="{00000000-0005-0000-0000-0000D7220000}"/>
    <cellStyle name="Comma 2 8 2 6 3 3" xfId="7744" xr:uid="{00000000-0005-0000-0000-0000D8220000}"/>
    <cellStyle name="Comma 2 8 2 6 3 3 2" xfId="15902" xr:uid="{00000000-0005-0000-0000-0000D9220000}"/>
    <cellStyle name="Comma 2 8 2 6 3 4" xfId="10573" xr:uid="{00000000-0005-0000-0000-0000DA220000}"/>
    <cellStyle name="Comma 2 8 2 6 4" xfId="3905" xr:uid="{00000000-0005-0000-0000-0000DB220000}"/>
    <cellStyle name="Comma 2 8 2 6 4 2" xfId="18530" xr:uid="{00000000-0005-0000-0000-0000DC220000}"/>
    <cellStyle name="Comma 2 8 2 6 4 3" xfId="13228" xr:uid="{00000000-0005-0000-0000-0000DD220000}"/>
    <cellStyle name="Comma 2 8 2 6 5" xfId="7742" xr:uid="{00000000-0005-0000-0000-0000DE220000}"/>
    <cellStyle name="Comma 2 8 2 6 5 2" xfId="15900" xr:uid="{00000000-0005-0000-0000-0000DF220000}"/>
    <cellStyle name="Comma 2 8 2 6 6" xfId="10571" xr:uid="{00000000-0005-0000-0000-0000E0220000}"/>
    <cellStyle name="Comma 2 8 2 7" xfId="1234" xr:uid="{00000000-0005-0000-0000-0000E1220000}"/>
    <cellStyle name="Comma 2 8 2 7 2" xfId="1235" xr:uid="{00000000-0005-0000-0000-0000E2220000}"/>
    <cellStyle name="Comma 2 8 2 7 2 2" xfId="3909" xr:uid="{00000000-0005-0000-0000-0000E3220000}"/>
    <cellStyle name="Comma 2 8 2 7 2 2 2" xfId="18534" xr:uid="{00000000-0005-0000-0000-0000E4220000}"/>
    <cellStyle name="Comma 2 8 2 7 2 2 3" xfId="13232" xr:uid="{00000000-0005-0000-0000-0000E5220000}"/>
    <cellStyle name="Comma 2 8 2 7 2 3" xfId="7746" xr:uid="{00000000-0005-0000-0000-0000E6220000}"/>
    <cellStyle name="Comma 2 8 2 7 2 3 2" xfId="15904" xr:uid="{00000000-0005-0000-0000-0000E7220000}"/>
    <cellStyle name="Comma 2 8 2 7 2 4" xfId="10575" xr:uid="{00000000-0005-0000-0000-0000E8220000}"/>
    <cellStyle name="Comma 2 8 2 7 3" xfId="3908" xr:uid="{00000000-0005-0000-0000-0000E9220000}"/>
    <cellStyle name="Comma 2 8 2 7 3 2" xfId="18533" xr:uid="{00000000-0005-0000-0000-0000EA220000}"/>
    <cellStyle name="Comma 2 8 2 7 3 3" xfId="13231" xr:uid="{00000000-0005-0000-0000-0000EB220000}"/>
    <cellStyle name="Comma 2 8 2 7 4" xfId="7745" xr:uid="{00000000-0005-0000-0000-0000EC220000}"/>
    <cellStyle name="Comma 2 8 2 7 4 2" xfId="15903" xr:uid="{00000000-0005-0000-0000-0000ED220000}"/>
    <cellStyle name="Comma 2 8 2 7 5" xfId="10574" xr:uid="{00000000-0005-0000-0000-0000EE220000}"/>
    <cellStyle name="Comma 2 8 2 8" xfId="1236" xr:uid="{00000000-0005-0000-0000-0000EF220000}"/>
    <cellStyle name="Comma 2 8 2 8 2" xfId="3910" xr:uid="{00000000-0005-0000-0000-0000F0220000}"/>
    <cellStyle name="Comma 2 8 2 8 2 2" xfId="18535" xr:uid="{00000000-0005-0000-0000-0000F1220000}"/>
    <cellStyle name="Comma 2 8 2 8 2 3" xfId="13233" xr:uid="{00000000-0005-0000-0000-0000F2220000}"/>
    <cellStyle name="Comma 2 8 2 8 3" xfId="7747" xr:uid="{00000000-0005-0000-0000-0000F3220000}"/>
    <cellStyle name="Comma 2 8 2 8 3 2" xfId="15905" xr:uid="{00000000-0005-0000-0000-0000F4220000}"/>
    <cellStyle name="Comma 2 8 2 8 4" xfId="10576" xr:uid="{00000000-0005-0000-0000-0000F5220000}"/>
    <cellStyle name="Comma 2 8 2 9" xfId="1237" xr:uid="{00000000-0005-0000-0000-0000F6220000}"/>
    <cellStyle name="Comma 2 8 2 9 2" xfId="3911" xr:uid="{00000000-0005-0000-0000-0000F7220000}"/>
    <cellStyle name="Comma 2 8 2 9 2 2" xfId="18536" xr:uid="{00000000-0005-0000-0000-0000F8220000}"/>
    <cellStyle name="Comma 2 8 2 9 2 3" xfId="13234" xr:uid="{00000000-0005-0000-0000-0000F9220000}"/>
    <cellStyle name="Comma 2 8 2 9 3" xfId="7748" xr:uid="{00000000-0005-0000-0000-0000FA220000}"/>
    <cellStyle name="Comma 2 8 2 9 3 2" xfId="15906" xr:uid="{00000000-0005-0000-0000-0000FB220000}"/>
    <cellStyle name="Comma 2 8 2 9 4" xfId="10577" xr:uid="{00000000-0005-0000-0000-0000FC220000}"/>
    <cellStyle name="Comma 2 8 3" xfId="1238" xr:uid="{00000000-0005-0000-0000-0000FD220000}"/>
    <cellStyle name="Comma 2 8 3 2" xfId="1239" xr:uid="{00000000-0005-0000-0000-0000FE220000}"/>
    <cellStyle name="Comma 2 8 3 2 2" xfId="1240" xr:uid="{00000000-0005-0000-0000-0000FF220000}"/>
    <cellStyle name="Comma 2 8 3 2 2 2" xfId="3914" xr:uid="{00000000-0005-0000-0000-000000230000}"/>
    <cellStyle name="Comma 2 8 3 2 2 2 2" xfId="18539" xr:uid="{00000000-0005-0000-0000-000001230000}"/>
    <cellStyle name="Comma 2 8 3 2 2 2 3" xfId="13237" xr:uid="{00000000-0005-0000-0000-000002230000}"/>
    <cellStyle name="Comma 2 8 3 2 2 3" xfId="7751" xr:uid="{00000000-0005-0000-0000-000003230000}"/>
    <cellStyle name="Comma 2 8 3 2 2 3 2" xfId="15909" xr:uid="{00000000-0005-0000-0000-000004230000}"/>
    <cellStyle name="Comma 2 8 3 2 2 4" xfId="10580" xr:uid="{00000000-0005-0000-0000-000005230000}"/>
    <cellStyle name="Comma 2 8 3 2 3" xfId="3913" xr:uid="{00000000-0005-0000-0000-000006230000}"/>
    <cellStyle name="Comma 2 8 3 2 3 2" xfId="18538" xr:uid="{00000000-0005-0000-0000-000007230000}"/>
    <cellStyle name="Comma 2 8 3 2 3 3" xfId="13236" xr:uid="{00000000-0005-0000-0000-000008230000}"/>
    <cellStyle name="Comma 2 8 3 2 4" xfId="7750" xr:uid="{00000000-0005-0000-0000-000009230000}"/>
    <cellStyle name="Comma 2 8 3 2 4 2" xfId="15908" xr:uid="{00000000-0005-0000-0000-00000A230000}"/>
    <cellStyle name="Comma 2 8 3 2 5" xfId="10579" xr:uid="{00000000-0005-0000-0000-00000B230000}"/>
    <cellStyle name="Comma 2 8 3 3" xfId="1241" xr:uid="{00000000-0005-0000-0000-00000C230000}"/>
    <cellStyle name="Comma 2 8 3 3 2" xfId="3915" xr:uid="{00000000-0005-0000-0000-00000D230000}"/>
    <cellStyle name="Comma 2 8 3 3 2 2" xfId="18540" xr:uid="{00000000-0005-0000-0000-00000E230000}"/>
    <cellStyle name="Comma 2 8 3 3 2 3" xfId="13238" xr:uid="{00000000-0005-0000-0000-00000F230000}"/>
    <cellStyle name="Comma 2 8 3 3 3" xfId="7752" xr:uid="{00000000-0005-0000-0000-000010230000}"/>
    <cellStyle name="Comma 2 8 3 3 3 2" xfId="15910" xr:uid="{00000000-0005-0000-0000-000011230000}"/>
    <cellStyle name="Comma 2 8 3 3 4" xfId="10581" xr:uid="{00000000-0005-0000-0000-000012230000}"/>
    <cellStyle name="Comma 2 8 3 4" xfId="1242" xr:uid="{00000000-0005-0000-0000-000013230000}"/>
    <cellStyle name="Comma 2 8 3 4 2" xfId="3916" xr:uid="{00000000-0005-0000-0000-000014230000}"/>
    <cellStyle name="Comma 2 8 3 4 2 2" xfId="18541" xr:uid="{00000000-0005-0000-0000-000015230000}"/>
    <cellStyle name="Comma 2 8 3 4 2 3" xfId="13239" xr:uid="{00000000-0005-0000-0000-000016230000}"/>
    <cellStyle name="Comma 2 8 3 4 3" xfId="7753" xr:uid="{00000000-0005-0000-0000-000017230000}"/>
    <cellStyle name="Comma 2 8 3 4 3 2" xfId="15911" xr:uid="{00000000-0005-0000-0000-000018230000}"/>
    <cellStyle name="Comma 2 8 3 4 4" xfId="10582" xr:uid="{00000000-0005-0000-0000-000019230000}"/>
    <cellStyle name="Comma 2 8 3 5" xfId="3912" xr:uid="{00000000-0005-0000-0000-00001A230000}"/>
    <cellStyle name="Comma 2 8 3 5 2" xfId="18537" xr:uid="{00000000-0005-0000-0000-00001B230000}"/>
    <cellStyle name="Comma 2 8 3 5 3" xfId="13235" xr:uid="{00000000-0005-0000-0000-00001C230000}"/>
    <cellStyle name="Comma 2 8 3 6" xfId="7749" xr:uid="{00000000-0005-0000-0000-00001D230000}"/>
    <cellStyle name="Comma 2 8 3 6 2" xfId="15907" xr:uid="{00000000-0005-0000-0000-00001E230000}"/>
    <cellStyle name="Comma 2 8 3 7" xfId="10578" xr:uid="{00000000-0005-0000-0000-00001F230000}"/>
    <cellStyle name="Comma 2 8 4" xfId="1243" xr:uid="{00000000-0005-0000-0000-000020230000}"/>
    <cellStyle name="Comma 2 8 4 2" xfId="1244" xr:uid="{00000000-0005-0000-0000-000021230000}"/>
    <cellStyle name="Comma 2 8 4 2 2" xfId="1245" xr:uid="{00000000-0005-0000-0000-000022230000}"/>
    <cellStyle name="Comma 2 8 4 2 2 2" xfId="3919" xr:uid="{00000000-0005-0000-0000-000023230000}"/>
    <cellStyle name="Comma 2 8 4 2 2 2 2" xfId="18544" xr:uid="{00000000-0005-0000-0000-000024230000}"/>
    <cellStyle name="Comma 2 8 4 2 2 2 3" xfId="13242" xr:uid="{00000000-0005-0000-0000-000025230000}"/>
    <cellStyle name="Comma 2 8 4 2 2 3" xfId="7756" xr:uid="{00000000-0005-0000-0000-000026230000}"/>
    <cellStyle name="Comma 2 8 4 2 2 3 2" xfId="15914" xr:uid="{00000000-0005-0000-0000-000027230000}"/>
    <cellStyle name="Comma 2 8 4 2 2 4" xfId="10585" xr:uid="{00000000-0005-0000-0000-000028230000}"/>
    <cellStyle name="Comma 2 8 4 2 3" xfId="3918" xr:uid="{00000000-0005-0000-0000-000029230000}"/>
    <cellStyle name="Comma 2 8 4 2 3 2" xfId="18543" xr:uid="{00000000-0005-0000-0000-00002A230000}"/>
    <cellStyle name="Comma 2 8 4 2 3 3" xfId="13241" xr:uid="{00000000-0005-0000-0000-00002B230000}"/>
    <cellStyle name="Comma 2 8 4 2 4" xfId="7755" xr:uid="{00000000-0005-0000-0000-00002C230000}"/>
    <cellStyle name="Comma 2 8 4 2 4 2" xfId="15913" xr:uid="{00000000-0005-0000-0000-00002D230000}"/>
    <cellStyle name="Comma 2 8 4 2 5" xfId="10584" xr:uid="{00000000-0005-0000-0000-00002E230000}"/>
    <cellStyle name="Comma 2 8 4 3" xfId="1246" xr:uid="{00000000-0005-0000-0000-00002F230000}"/>
    <cellStyle name="Comma 2 8 4 3 2" xfId="3920" xr:uid="{00000000-0005-0000-0000-000030230000}"/>
    <cellStyle name="Comma 2 8 4 3 2 2" xfId="18545" xr:uid="{00000000-0005-0000-0000-000031230000}"/>
    <cellStyle name="Comma 2 8 4 3 2 3" xfId="13243" xr:uid="{00000000-0005-0000-0000-000032230000}"/>
    <cellStyle name="Comma 2 8 4 3 3" xfId="7757" xr:uid="{00000000-0005-0000-0000-000033230000}"/>
    <cellStyle name="Comma 2 8 4 3 3 2" xfId="15915" xr:uid="{00000000-0005-0000-0000-000034230000}"/>
    <cellStyle name="Comma 2 8 4 3 4" xfId="10586" xr:uid="{00000000-0005-0000-0000-000035230000}"/>
    <cellStyle name="Comma 2 8 4 4" xfId="1247" xr:uid="{00000000-0005-0000-0000-000036230000}"/>
    <cellStyle name="Comma 2 8 4 4 2" xfId="3921" xr:uid="{00000000-0005-0000-0000-000037230000}"/>
    <cellStyle name="Comma 2 8 4 4 2 2" xfId="18546" xr:uid="{00000000-0005-0000-0000-000038230000}"/>
    <cellStyle name="Comma 2 8 4 4 2 3" xfId="13244" xr:uid="{00000000-0005-0000-0000-000039230000}"/>
    <cellStyle name="Comma 2 8 4 4 3" xfId="7758" xr:uid="{00000000-0005-0000-0000-00003A230000}"/>
    <cellStyle name="Comma 2 8 4 4 3 2" xfId="15916" xr:uid="{00000000-0005-0000-0000-00003B230000}"/>
    <cellStyle name="Comma 2 8 4 4 4" xfId="10587" xr:uid="{00000000-0005-0000-0000-00003C230000}"/>
    <cellStyle name="Comma 2 8 4 5" xfId="3917" xr:uid="{00000000-0005-0000-0000-00003D230000}"/>
    <cellStyle name="Comma 2 8 4 5 2" xfId="18542" xr:uid="{00000000-0005-0000-0000-00003E230000}"/>
    <cellStyle name="Comma 2 8 4 5 3" xfId="13240" xr:uid="{00000000-0005-0000-0000-00003F230000}"/>
    <cellStyle name="Comma 2 8 4 6" xfId="7754" xr:uid="{00000000-0005-0000-0000-000040230000}"/>
    <cellStyle name="Comma 2 8 4 6 2" xfId="15912" xr:uid="{00000000-0005-0000-0000-000041230000}"/>
    <cellStyle name="Comma 2 8 4 7" xfId="10583" xr:uid="{00000000-0005-0000-0000-000042230000}"/>
    <cellStyle name="Comma 2 8 5" xfId="1248" xr:uid="{00000000-0005-0000-0000-000043230000}"/>
    <cellStyle name="Comma 2 8 5 2" xfId="1249" xr:uid="{00000000-0005-0000-0000-000044230000}"/>
    <cellStyle name="Comma 2 8 5 2 2" xfId="1250" xr:uid="{00000000-0005-0000-0000-000045230000}"/>
    <cellStyle name="Comma 2 8 5 2 2 2" xfId="3924" xr:uid="{00000000-0005-0000-0000-000046230000}"/>
    <cellStyle name="Comma 2 8 5 2 2 2 2" xfId="18549" xr:uid="{00000000-0005-0000-0000-000047230000}"/>
    <cellStyle name="Comma 2 8 5 2 2 2 3" xfId="13247" xr:uid="{00000000-0005-0000-0000-000048230000}"/>
    <cellStyle name="Comma 2 8 5 2 2 3" xfId="7761" xr:uid="{00000000-0005-0000-0000-000049230000}"/>
    <cellStyle name="Comma 2 8 5 2 2 3 2" xfId="15919" xr:uid="{00000000-0005-0000-0000-00004A230000}"/>
    <cellStyle name="Comma 2 8 5 2 2 4" xfId="10590" xr:uid="{00000000-0005-0000-0000-00004B230000}"/>
    <cellStyle name="Comma 2 8 5 2 3" xfId="3923" xr:uid="{00000000-0005-0000-0000-00004C230000}"/>
    <cellStyle name="Comma 2 8 5 2 3 2" xfId="18548" xr:uid="{00000000-0005-0000-0000-00004D230000}"/>
    <cellStyle name="Comma 2 8 5 2 3 3" xfId="13246" xr:uid="{00000000-0005-0000-0000-00004E230000}"/>
    <cellStyle name="Comma 2 8 5 2 4" xfId="7760" xr:uid="{00000000-0005-0000-0000-00004F230000}"/>
    <cellStyle name="Comma 2 8 5 2 4 2" xfId="15918" xr:uid="{00000000-0005-0000-0000-000050230000}"/>
    <cellStyle name="Comma 2 8 5 2 5" xfId="10589" xr:uid="{00000000-0005-0000-0000-000051230000}"/>
    <cellStyle name="Comma 2 8 5 3" xfId="1251" xr:uid="{00000000-0005-0000-0000-000052230000}"/>
    <cellStyle name="Comma 2 8 5 3 2" xfId="3925" xr:uid="{00000000-0005-0000-0000-000053230000}"/>
    <cellStyle name="Comma 2 8 5 3 2 2" xfId="18550" xr:uid="{00000000-0005-0000-0000-000054230000}"/>
    <cellStyle name="Comma 2 8 5 3 2 3" xfId="13248" xr:uid="{00000000-0005-0000-0000-000055230000}"/>
    <cellStyle name="Comma 2 8 5 3 3" xfId="7762" xr:uid="{00000000-0005-0000-0000-000056230000}"/>
    <cellStyle name="Comma 2 8 5 3 3 2" xfId="15920" xr:uid="{00000000-0005-0000-0000-000057230000}"/>
    <cellStyle name="Comma 2 8 5 3 4" xfId="10591" xr:uid="{00000000-0005-0000-0000-000058230000}"/>
    <cellStyle name="Comma 2 8 5 4" xfId="1252" xr:uid="{00000000-0005-0000-0000-000059230000}"/>
    <cellStyle name="Comma 2 8 5 4 2" xfId="3926" xr:uid="{00000000-0005-0000-0000-00005A230000}"/>
    <cellStyle name="Comma 2 8 5 4 2 2" xfId="18551" xr:uid="{00000000-0005-0000-0000-00005B230000}"/>
    <cellStyle name="Comma 2 8 5 4 2 3" xfId="13249" xr:uid="{00000000-0005-0000-0000-00005C230000}"/>
    <cellStyle name="Comma 2 8 5 4 3" xfId="7763" xr:uid="{00000000-0005-0000-0000-00005D230000}"/>
    <cellStyle name="Comma 2 8 5 4 3 2" xfId="15921" xr:uid="{00000000-0005-0000-0000-00005E230000}"/>
    <cellStyle name="Comma 2 8 5 4 4" xfId="10592" xr:uid="{00000000-0005-0000-0000-00005F230000}"/>
    <cellStyle name="Comma 2 8 5 5" xfId="3922" xr:uid="{00000000-0005-0000-0000-000060230000}"/>
    <cellStyle name="Comma 2 8 5 5 2" xfId="18547" xr:uid="{00000000-0005-0000-0000-000061230000}"/>
    <cellStyle name="Comma 2 8 5 5 3" xfId="13245" xr:uid="{00000000-0005-0000-0000-000062230000}"/>
    <cellStyle name="Comma 2 8 5 6" xfId="7759" xr:uid="{00000000-0005-0000-0000-000063230000}"/>
    <cellStyle name="Comma 2 8 5 6 2" xfId="15917" xr:uid="{00000000-0005-0000-0000-000064230000}"/>
    <cellStyle name="Comma 2 8 5 7" xfId="10588" xr:uid="{00000000-0005-0000-0000-000065230000}"/>
    <cellStyle name="Comma 2 8 6" xfId="1253" xr:uid="{00000000-0005-0000-0000-000066230000}"/>
    <cellStyle name="Comma 2 8 6 2" xfId="1254" xr:uid="{00000000-0005-0000-0000-000067230000}"/>
    <cellStyle name="Comma 2 8 6 2 2" xfId="1255" xr:uid="{00000000-0005-0000-0000-000068230000}"/>
    <cellStyle name="Comma 2 8 6 2 2 2" xfId="3929" xr:uid="{00000000-0005-0000-0000-000069230000}"/>
    <cellStyle name="Comma 2 8 6 2 2 2 2" xfId="18554" xr:uid="{00000000-0005-0000-0000-00006A230000}"/>
    <cellStyle name="Comma 2 8 6 2 2 2 3" xfId="13252" xr:uid="{00000000-0005-0000-0000-00006B230000}"/>
    <cellStyle name="Comma 2 8 6 2 2 3" xfId="7766" xr:uid="{00000000-0005-0000-0000-00006C230000}"/>
    <cellStyle name="Comma 2 8 6 2 2 3 2" xfId="15924" xr:uid="{00000000-0005-0000-0000-00006D230000}"/>
    <cellStyle name="Comma 2 8 6 2 2 4" xfId="10595" xr:uid="{00000000-0005-0000-0000-00006E230000}"/>
    <cellStyle name="Comma 2 8 6 2 3" xfId="3928" xr:uid="{00000000-0005-0000-0000-00006F230000}"/>
    <cellStyle name="Comma 2 8 6 2 3 2" xfId="18553" xr:uid="{00000000-0005-0000-0000-000070230000}"/>
    <cellStyle name="Comma 2 8 6 2 3 3" xfId="13251" xr:uid="{00000000-0005-0000-0000-000071230000}"/>
    <cellStyle name="Comma 2 8 6 2 4" xfId="7765" xr:uid="{00000000-0005-0000-0000-000072230000}"/>
    <cellStyle name="Comma 2 8 6 2 4 2" xfId="15923" xr:uid="{00000000-0005-0000-0000-000073230000}"/>
    <cellStyle name="Comma 2 8 6 2 5" xfId="10594" xr:uid="{00000000-0005-0000-0000-000074230000}"/>
    <cellStyle name="Comma 2 8 6 3" xfId="1256" xr:uid="{00000000-0005-0000-0000-000075230000}"/>
    <cellStyle name="Comma 2 8 6 3 2" xfId="3930" xr:uid="{00000000-0005-0000-0000-000076230000}"/>
    <cellStyle name="Comma 2 8 6 3 2 2" xfId="18555" xr:uid="{00000000-0005-0000-0000-000077230000}"/>
    <cellStyle name="Comma 2 8 6 3 2 3" xfId="13253" xr:uid="{00000000-0005-0000-0000-000078230000}"/>
    <cellStyle name="Comma 2 8 6 3 3" xfId="7767" xr:uid="{00000000-0005-0000-0000-000079230000}"/>
    <cellStyle name="Comma 2 8 6 3 3 2" xfId="15925" xr:uid="{00000000-0005-0000-0000-00007A230000}"/>
    <cellStyle name="Comma 2 8 6 3 4" xfId="10596" xr:uid="{00000000-0005-0000-0000-00007B230000}"/>
    <cellStyle name="Comma 2 8 6 4" xfId="1257" xr:uid="{00000000-0005-0000-0000-00007C230000}"/>
    <cellStyle name="Comma 2 8 6 4 2" xfId="3931" xr:uid="{00000000-0005-0000-0000-00007D230000}"/>
    <cellStyle name="Comma 2 8 6 4 2 2" xfId="18556" xr:uid="{00000000-0005-0000-0000-00007E230000}"/>
    <cellStyle name="Comma 2 8 6 4 2 3" xfId="13254" xr:uid="{00000000-0005-0000-0000-00007F230000}"/>
    <cellStyle name="Comma 2 8 6 4 3" xfId="7768" xr:uid="{00000000-0005-0000-0000-000080230000}"/>
    <cellStyle name="Comma 2 8 6 4 3 2" xfId="15926" xr:uid="{00000000-0005-0000-0000-000081230000}"/>
    <cellStyle name="Comma 2 8 6 4 4" xfId="10597" xr:uid="{00000000-0005-0000-0000-000082230000}"/>
    <cellStyle name="Comma 2 8 6 5" xfId="3927" xr:uid="{00000000-0005-0000-0000-000083230000}"/>
    <cellStyle name="Comma 2 8 6 5 2" xfId="18552" xr:uid="{00000000-0005-0000-0000-000084230000}"/>
    <cellStyle name="Comma 2 8 6 5 3" xfId="13250" xr:uid="{00000000-0005-0000-0000-000085230000}"/>
    <cellStyle name="Comma 2 8 6 6" xfId="7764" xr:uid="{00000000-0005-0000-0000-000086230000}"/>
    <cellStyle name="Comma 2 8 6 6 2" xfId="15922" xr:uid="{00000000-0005-0000-0000-000087230000}"/>
    <cellStyle name="Comma 2 8 6 7" xfId="10593" xr:uid="{00000000-0005-0000-0000-000088230000}"/>
    <cellStyle name="Comma 2 8 7" xfId="1258" xr:uid="{00000000-0005-0000-0000-000089230000}"/>
    <cellStyle name="Comma 2 8 7 2" xfId="1259" xr:uid="{00000000-0005-0000-0000-00008A230000}"/>
    <cellStyle name="Comma 2 8 7 2 2" xfId="3933" xr:uid="{00000000-0005-0000-0000-00008B230000}"/>
    <cellStyle name="Comma 2 8 7 2 2 2" xfId="18558" xr:uid="{00000000-0005-0000-0000-00008C230000}"/>
    <cellStyle name="Comma 2 8 7 2 2 3" xfId="13256" xr:uid="{00000000-0005-0000-0000-00008D230000}"/>
    <cellStyle name="Comma 2 8 7 2 3" xfId="7770" xr:uid="{00000000-0005-0000-0000-00008E230000}"/>
    <cellStyle name="Comma 2 8 7 2 3 2" xfId="15928" xr:uid="{00000000-0005-0000-0000-00008F230000}"/>
    <cellStyle name="Comma 2 8 7 2 4" xfId="10599" xr:uid="{00000000-0005-0000-0000-000090230000}"/>
    <cellStyle name="Comma 2 8 7 3" xfId="1260" xr:uid="{00000000-0005-0000-0000-000091230000}"/>
    <cellStyle name="Comma 2 8 7 3 2" xfId="3934" xr:uid="{00000000-0005-0000-0000-000092230000}"/>
    <cellStyle name="Comma 2 8 7 3 2 2" xfId="18559" xr:uid="{00000000-0005-0000-0000-000093230000}"/>
    <cellStyle name="Comma 2 8 7 3 2 3" xfId="13257" xr:uid="{00000000-0005-0000-0000-000094230000}"/>
    <cellStyle name="Comma 2 8 7 3 3" xfId="7771" xr:uid="{00000000-0005-0000-0000-000095230000}"/>
    <cellStyle name="Comma 2 8 7 3 3 2" xfId="15929" xr:uid="{00000000-0005-0000-0000-000096230000}"/>
    <cellStyle name="Comma 2 8 7 3 4" xfId="10600" xr:uid="{00000000-0005-0000-0000-000097230000}"/>
    <cellStyle name="Comma 2 8 7 4" xfId="3932" xr:uid="{00000000-0005-0000-0000-000098230000}"/>
    <cellStyle name="Comma 2 8 7 4 2" xfId="18557" xr:uid="{00000000-0005-0000-0000-000099230000}"/>
    <cellStyle name="Comma 2 8 7 4 3" xfId="13255" xr:uid="{00000000-0005-0000-0000-00009A230000}"/>
    <cellStyle name="Comma 2 8 7 5" xfId="7769" xr:uid="{00000000-0005-0000-0000-00009B230000}"/>
    <cellStyle name="Comma 2 8 7 5 2" xfId="15927" xr:uid="{00000000-0005-0000-0000-00009C230000}"/>
    <cellStyle name="Comma 2 8 7 6" xfId="10598" xr:uid="{00000000-0005-0000-0000-00009D230000}"/>
    <cellStyle name="Comma 2 8 8" xfId="1261" xr:uid="{00000000-0005-0000-0000-00009E230000}"/>
    <cellStyle name="Comma 2 8 8 2" xfId="1262" xr:uid="{00000000-0005-0000-0000-00009F230000}"/>
    <cellStyle name="Comma 2 8 8 2 2" xfId="3936" xr:uid="{00000000-0005-0000-0000-0000A0230000}"/>
    <cellStyle name="Comma 2 8 8 2 2 2" xfId="18561" xr:uid="{00000000-0005-0000-0000-0000A1230000}"/>
    <cellStyle name="Comma 2 8 8 2 2 3" xfId="13259" xr:uid="{00000000-0005-0000-0000-0000A2230000}"/>
    <cellStyle name="Comma 2 8 8 2 3" xfId="7773" xr:uid="{00000000-0005-0000-0000-0000A3230000}"/>
    <cellStyle name="Comma 2 8 8 2 3 2" xfId="15931" xr:uid="{00000000-0005-0000-0000-0000A4230000}"/>
    <cellStyle name="Comma 2 8 8 2 4" xfId="10602" xr:uid="{00000000-0005-0000-0000-0000A5230000}"/>
    <cellStyle name="Comma 2 8 8 3" xfId="3935" xr:uid="{00000000-0005-0000-0000-0000A6230000}"/>
    <cellStyle name="Comma 2 8 8 3 2" xfId="18560" xr:uid="{00000000-0005-0000-0000-0000A7230000}"/>
    <cellStyle name="Comma 2 8 8 3 3" xfId="13258" xr:uid="{00000000-0005-0000-0000-0000A8230000}"/>
    <cellStyle name="Comma 2 8 8 4" xfId="7772" xr:uid="{00000000-0005-0000-0000-0000A9230000}"/>
    <cellStyle name="Comma 2 8 8 4 2" xfId="15930" xr:uid="{00000000-0005-0000-0000-0000AA230000}"/>
    <cellStyle name="Comma 2 8 8 5" xfId="10601" xr:uid="{00000000-0005-0000-0000-0000AB230000}"/>
    <cellStyle name="Comma 2 8 9" xfId="1263" xr:uid="{00000000-0005-0000-0000-0000AC230000}"/>
    <cellStyle name="Comma 2 8 9 2" xfId="3937" xr:uid="{00000000-0005-0000-0000-0000AD230000}"/>
    <cellStyle name="Comma 2 8 9 2 2" xfId="18562" xr:uid="{00000000-0005-0000-0000-0000AE230000}"/>
    <cellStyle name="Comma 2 8 9 2 3" xfId="13260" xr:uid="{00000000-0005-0000-0000-0000AF230000}"/>
    <cellStyle name="Comma 2 8 9 3" xfId="7774" xr:uid="{00000000-0005-0000-0000-0000B0230000}"/>
    <cellStyle name="Comma 2 8 9 3 2" xfId="15932" xr:uid="{00000000-0005-0000-0000-0000B1230000}"/>
    <cellStyle name="Comma 2 8 9 4" xfId="10603" xr:uid="{00000000-0005-0000-0000-0000B2230000}"/>
    <cellStyle name="Comma 2 9" xfId="1264" xr:uid="{00000000-0005-0000-0000-0000B3230000}"/>
    <cellStyle name="Comma 2 9 10" xfId="3938" xr:uid="{00000000-0005-0000-0000-0000B4230000}"/>
    <cellStyle name="Comma 2 9 10 2" xfId="18563" xr:uid="{00000000-0005-0000-0000-0000B5230000}"/>
    <cellStyle name="Comma 2 9 10 3" xfId="13261" xr:uid="{00000000-0005-0000-0000-0000B6230000}"/>
    <cellStyle name="Comma 2 9 11" xfId="7775" xr:uid="{00000000-0005-0000-0000-0000B7230000}"/>
    <cellStyle name="Comma 2 9 11 2" xfId="15933" xr:uid="{00000000-0005-0000-0000-0000B8230000}"/>
    <cellStyle name="Comma 2 9 12" xfId="10604" xr:uid="{00000000-0005-0000-0000-0000B9230000}"/>
    <cellStyle name="Comma 2 9 2" xfId="1265" xr:uid="{00000000-0005-0000-0000-0000BA230000}"/>
    <cellStyle name="Comma 2 9 2 2" xfId="1266" xr:uid="{00000000-0005-0000-0000-0000BB230000}"/>
    <cellStyle name="Comma 2 9 2 2 2" xfId="1267" xr:uid="{00000000-0005-0000-0000-0000BC230000}"/>
    <cellStyle name="Comma 2 9 2 2 2 2" xfId="3941" xr:uid="{00000000-0005-0000-0000-0000BD230000}"/>
    <cellStyle name="Comma 2 9 2 2 2 2 2" xfId="18566" xr:uid="{00000000-0005-0000-0000-0000BE230000}"/>
    <cellStyle name="Comma 2 9 2 2 2 2 3" xfId="13264" xr:uid="{00000000-0005-0000-0000-0000BF230000}"/>
    <cellStyle name="Comma 2 9 2 2 2 3" xfId="7778" xr:uid="{00000000-0005-0000-0000-0000C0230000}"/>
    <cellStyle name="Comma 2 9 2 2 2 3 2" xfId="15936" xr:uid="{00000000-0005-0000-0000-0000C1230000}"/>
    <cellStyle name="Comma 2 9 2 2 2 4" xfId="10607" xr:uid="{00000000-0005-0000-0000-0000C2230000}"/>
    <cellStyle name="Comma 2 9 2 2 3" xfId="3940" xr:uid="{00000000-0005-0000-0000-0000C3230000}"/>
    <cellStyle name="Comma 2 9 2 2 3 2" xfId="18565" xr:uid="{00000000-0005-0000-0000-0000C4230000}"/>
    <cellStyle name="Comma 2 9 2 2 3 3" xfId="13263" xr:uid="{00000000-0005-0000-0000-0000C5230000}"/>
    <cellStyle name="Comma 2 9 2 2 4" xfId="7777" xr:uid="{00000000-0005-0000-0000-0000C6230000}"/>
    <cellStyle name="Comma 2 9 2 2 4 2" xfId="15935" xr:uid="{00000000-0005-0000-0000-0000C7230000}"/>
    <cellStyle name="Comma 2 9 2 2 5" xfId="10606" xr:uid="{00000000-0005-0000-0000-0000C8230000}"/>
    <cellStyle name="Comma 2 9 2 3" xfId="1268" xr:uid="{00000000-0005-0000-0000-0000C9230000}"/>
    <cellStyle name="Comma 2 9 2 3 2" xfId="3942" xr:uid="{00000000-0005-0000-0000-0000CA230000}"/>
    <cellStyle name="Comma 2 9 2 3 2 2" xfId="18567" xr:uid="{00000000-0005-0000-0000-0000CB230000}"/>
    <cellStyle name="Comma 2 9 2 3 2 3" xfId="13265" xr:uid="{00000000-0005-0000-0000-0000CC230000}"/>
    <cellStyle name="Comma 2 9 2 3 3" xfId="7779" xr:uid="{00000000-0005-0000-0000-0000CD230000}"/>
    <cellStyle name="Comma 2 9 2 3 3 2" xfId="15937" xr:uid="{00000000-0005-0000-0000-0000CE230000}"/>
    <cellStyle name="Comma 2 9 2 3 4" xfId="10608" xr:uid="{00000000-0005-0000-0000-0000CF230000}"/>
    <cellStyle name="Comma 2 9 2 4" xfId="1269" xr:uid="{00000000-0005-0000-0000-0000D0230000}"/>
    <cellStyle name="Comma 2 9 2 4 2" xfId="3943" xr:uid="{00000000-0005-0000-0000-0000D1230000}"/>
    <cellStyle name="Comma 2 9 2 4 2 2" xfId="18568" xr:uid="{00000000-0005-0000-0000-0000D2230000}"/>
    <cellStyle name="Comma 2 9 2 4 2 3" xfId="13266" xr:uid="{00000000-0005-0000-0000-0000D3230000}"/>
    <cellStyle name="Comma 2 9 2 4 3" xfId="7780" xr:uid="{00000000-0005-0000-0000-0000D4230000}"/>
    <cellStyle name="Comma 2 9 2 4 3 2" xfId="15938" xr:uid="{00000000-0005-0000-0000-0000D5230000}"/>
    <cellStyle name="Comma 2 9 2 4 4" xfId="10609" xr:uid="{00000000-0005-0000-0000-0000D6230000}"/>
    <cellStyle name="Comma 2 9 2 5" xfId="3939" xr:uid="{00000000-0005-0000-0000-0000D7230000}"/>
    <cellStyle name="Comma 2 9 2 5 2" xfId="18564" xr:uid="{00000000-0005-0000-0000-0000D8230000}"/>
    <cellStyle name="Comma 2 9 2 5 3" xfId="13262" xr:uid="{00000000-0005-0000-0000-0000D9230000}"/>
    <cellStyle name="Comma 2 9 2 6" xfId="7776" xr:uid="{00000000-0005-0000-0000-0000DA230000}"/>
    <cellStyle name="Comma 2 9 2 6 2" xfId="15934" xr:uid="{00000000-0005-0000-0000-0000DB230000}"/>
    <cellStyle name="Comma 2 9 2 7" xfId="10605" xr:uid="{00000000-0005-0000-0000-0000DC230000}"/>
    <cellStyle name="Comma 2 9 3" xfId="1270" xr:uid="{00000000-0005-0000-0000-0000DD230000}"/>
    <cellStyle name="Comma 2 9 3 2" xfId="1271" xr:uid="{00000000-0005-0000-0000-0000DE230000}"/>
    <cellStyle name="Comma 2 9 3 2 2" xfId="1272" xr:uid="{00000000-0005-0000-0000-0000DF230000}"/>
    <cellStyle name="Comma 2 9 3 2 2 2" xfId="3946" xr:uid="{00000000-0005-0000-0000-0000E0230000}"/>
    <cellStyle name="Comma 2 9 3 2 2 2 2" xfId="18571" xr:uid="{00000000-0005-0000-0000-0000E1230000}"/>
    <cellStyle name="Comma 2 9 3 2 2 2 3" xfId="13269" xr:uid="{00000000-0005-0000-0000-0000E2230000}"/>
    <cellStyle name="Comma 2 9 3 2 2 3" xfId="7783" xr:uid="{00000000-0005-0000-0000-0000E3230000}"/>
    <cellStyle name="Comma 2 9 3 2 2 3 2" xfId="15941" xr:uid="{00000000-0005-0000-0000-0000E4230000}"/>
    <cellStyle name="Comma 2 9 3 2 2 4" xfId="10612" xr:uid="{00000000-0005-0000-0000-0000E5230000}"/>
    <cellStyle name="Comma 2 9 3 2 3" xfId="3945" xr:uid="{00000000-0005-0000-0000-0000E6230000}"/>
    <cellStyle name="Comma 2 9 3 2 3 2" xfId="18570" xr:uid="{00000000-0005-0000-0000-0000E7230000}"/>
    <cellStyle name="Comma 2 9 3 2 3 3" xfId="13268" xr:uid="{00000000-0005-0000-0000-0000E8230000}"/>
    <cellStyle name="Comma 2 9 3 2 4" xfId="7782" xr:uid="{00000000-0005-0000-0000-0000E9230000}"/>
    <cellStyle name="Comma 2 9 3 2 4 2" xfId="15940" xr:uid="{00000000-0005-0000-0000-0000EA230000}"/>
    <cellStyle name="Comma 2 9 3 2 5" xfId="10611" xr:uid="{00000000-0005-0000-0000-0000EB230000}"/>
    <cellStyle name="Comma 2 9 3 3" xfId="1273" xr:uid="{00000000-0005-0000-0000-0000EC230000}"/>
    <cellStyle name="Comma 2 9 3 3 2" xfId="3947" xr:uid="{00000000-0005-0000-0000-0000ED230000}"/>
    <cellStyle name="Comma 2 9 3 3 2 2" xfId="18572" xr:uid="{00000000-0005-0000-0000-0000EE230000}"/>
    <cellStyle name="Comma 2 9 3 3 2 3" xfId="13270" xr:uid="{00000000-0005-0000-0000-0000EF230000}"/>
    <cellStyle name="Comma 2 9 3 3 3" xfId="7784" xr:uid="{00000000-0005-0000-0000-0000F0230000}"/>
    <cellStyle name="Comma 2 9 3 3 3 2" xfId="15942" xr:uid="{00000000-0005-0000-0000-0000F1230000}"/>
    <cellStyle name="Comma 2 9 3 3 4" xfId="10613" xr:uid="{00000000-0005-0000-0000-0000F2230000}"/>
    <cellStyle name="Comma 2 9 3 4" xfId="1274" xr:uid="{00000000-0005-0000-0000-0000F3230000}"/>
    <cellStyle name="Comma 2 9 3 4 2" xfId="3948" xr:uid="{00000000-0005-0000-0000-0000F4230000}"/>
    <cellStyle name="Comma 2 9 3 4 2 2" xfId="18573" xr:uid="{00000000-0005-0000-0000-0000F5230000}"/>
    <cellStyle name="Comma 2 9 3 4 2 3" xfId="13271" xr:uid="{00000000-0005-0000-0000-0000F6230000}"/>
    <cellStyle name="Comma 2 9 3 4 3" xfId="7785" xr:uid="{00000000-0005-0000-0000-0000F7230000}"/>
    <cellStyle name="Comma 2 9 3 4 3 2" xfId="15943" xr:uid="{00000000-0005-0000-0000-0000F8230000}"/>
    <cellStyle name="Comma 2 9 3 4 4" xfId="10614" xr:uid="{00000000-0005-0000-0000-0000F9230000}"/>
    <cellStyle name="Comma 2 9 3 5" xfId="3944" xr:uid="{00000000-0005-0000-0000-0000FA230000}"/>
    <cellStyle name="Comma 2 9 3 5 2" xfId="18569" xr:uid="{00000000-0005-0000-0000-0000FB230000}"/>
    <cellStyle name="Comma 2 9 3 5 3" xfId="13267" xr:uid="{00000000-0005-0000-0000-0000FC230000}"/>
    <cellStyle name="Comma 2 9 3 6" xfId="7781" xr:uid="{00000000-0005-0000-0000-0000FD230000}"/>
    <cellStyle name="Comma 2 9 3 6 2" xfId="15939" xr:uid="{00000000-0005-0000-0000-0000FE230000}"/>
    <cellStyle name="Comma 2 9 3 7" xfId="10610" xr:uid="{00000000-0005-0000-0000-0000FF230000}"/>
    <cellStyle name="Comma 2 9 4" xfId="1275" xr:uid="{00000000-0005-0000-0000-000000240000}"/>
    <cellStyle name="Comma 2 9 4 2" xfId="1276" xr:uid="{00000000-0005-0000-0000-000001240000}"/>
    <cellStyle name="Comma 2 9 4 2 2" xfId="1277" xr:uid="{00000000-0005-0000-0000-000002240000}"/>
    <cellStyle name="Comma 2 9 4 2 2 2" xfId="3951" xr:uid="{00000000-0005-0000-0000-000003240000}"/>
    <cellStyle name="Comma 2 9 4 2 2 2 2" xfId="18576" xr:uid="{00000000-0005-0000-0000-000004240000}"/>
    <cellStyle name="Comma 2 9 4 2 2 2 3" xfId="13274" xr:uid="{00000000-0005-0000-0000-000005240000}"/>
    <cellStyle name="Comma 2 9 4 2 2 3" xfId="7788" xr:uid="{00000000-0005-0000-0000-000006240000}"/>
    <cellStyle name="Comma 2 9 4 2 2 3 2" xfId="15946" xr:uid="{00000000-0005-0000-0000-000007240000}"/>
    <cellStyle name="Comma 2 9 4 2 2 4" xfId="10617" xr:uid="{00000000-0005-0000-0000-000008240000}"/>
    <cellStyle name="Comma 2 9 4 2 3" xfId="3950" xr:uid="{00000000-0005-0000-0000-000009240000}"/>
    <cellStyle name="Comma 2 9 4 2 3 2" xfId="18575" xr:uid="{00000000-0005-0000-0000-00000A240000}"/>
    <cellStyle name="Comma 2 9 4 2 3 3" xfId="13273" xr:uid="{00000000-0005-0000-0000-00000B240000}"/>
    <cellStyle name="Comma 2 9 4 2 4" xfId="7787" xr:uid="{00000000-0005-0000-0000-00000C240000}"/>
    <cellStyle name="Comma 2 9 4 2 4 2" xfId="15945" xr:uid="{00000000-0005-0000-0000-00000D240000}"/>
    <cellStyle name="Comma 2 9 4 2 5" xfId="10616" xr:uid="{00000000-0005-0000-0000-00000E240000}"/>
    <cellStyle name="Comma 2 9 4 3" xfId="1278" xr:uid="{00000000-0005-0000-0000-00000F240000}"/>
    <cellStyle name="Comma 2 9 4 3 2" xfId="3952" xr:uid="{00000000-0005-0000-0000-000010240000}"/>
    <cellStyle name="Comma 2 9 4 3 2 2" xfId="18577" xr:uid="{00000000-0005-0000-0000-000011240000}"/>
    <cellStyle name="Comma 2 9 4 3 2 3" xfId="13275" xr:uid="{00000000-0005-0000-0000-000012240000}"/>
    <cellStyle name="Comma 2 9 4 3 3" xfId="7789" xr:uid="{00000000-0005-0000-0000-000013240000}"/>
    <cellStyle name="Comma 2 9 4 3 3 2" xfId="15947" xr:uid="{00000000-0005-0000-0000-000014240000}"/>
    <cellStyle name="Comma 2 9 4 3 4" xfId="10618" xr:uid="{00000000-0005-0000-0000-000015240000}"/>
    <cellStyle name="Comma 2 9 4 4" xfId="1279" xr:uid="{00000000-0005-0000-0000-000016240000}"/>
    <cellStyle name="Comma 2 9 4 4 2" xfId="3953" xr:uid="{00000000-0005-0000-0000-000017240000}"/>
    <cellStyle name="Comma 2 9 4 4 2 2" xfId="18578" xr:uid="{00000000-0005-0000-0000-000018240000}"/>
    <cellStyle name="Comma 2 9 4 4 2 3" xfId="13276" xr:uid="{00000000-0005-0000-0000-000019240000}"/>
    <cellStyle name="Comma 2 9 4 4 3" xfId="7790" xr:uid="{00000000-0005-0000-0000-00001A240000}"/>
    <cellStyle name="Comma 2 9 4 4 3 2" xfId="15948" xr:uid="{00000000-0005-0000-0000-00001B240000}"/>
    <cellStyle name="Comma 2 9 4 4 4" xfId="10619" xr:uid="{00000000-0005-0000-0000-00001C240000}"/>
    <cellStyle name="Comma 2 9 4 5" xfId="3949" xr:uid="{00000000-0005-0000-0000-00001D240000}"/>
    <cellStyle name="Comma 2 9 4 5 2" xfId="18574" xr:uid="{00000000-0005-0000-0000-00001E240000}"/>
    <cellStyle name="Comma 2 9 4 5 3" xfId="13272" xr:uid="{00000000-0005-0000-0000-00001F240000}"/>
    <cellStyle name="Comma 2 9 4 6" xfId="7786" xr:uid="{00000000-0005-0000-0000-000020240000}"/>
    <cellStyle name="Comma 2 9 4 6 2" xfId="15944" xr:uid="{00000000-0005-0000-0000-000021240000}"/>
    <cellStyle name="Comma 2 9 4 7" xfId="10615" xr:uid="{00000000-0005-0000-0000-000022240000}"/>
    <cellStyle name="Comma 2 9 5" xfId="1280" xr:uid="{00000000-0005-0000-0000-000023240000}"/>
    <cellStyle name="Comma 2 9 5 2" xfId="1281" xr:uid="{00000000-0005-0000-0000-000024240000}"/>
    <cellStyle name="Comma 2 9 5 2 2" xfId="1282" xr:uid="{00000000-0005-0000-0000-000025240000}"/>
    <cellStyle name="Comma 2 9 5 2 2 2" xfId="3956" xr:uid="{00000000-0005-0000-0000-000026240000}"/>
    <cellStyle name="Comma 2 9 5 2 2 2 2" xfId="18581" xr:uid="{00000000-0005-0000-0000-000027240000}"/>
    <cellStyle name="Comma 2 9 5 2 2 2 3" xfId="13279" xr:uid="{00000000-0005-0000-0000-000028240000}"/>
    <cellStyle name="Comma 2 9 5 2 2 3" xfId="7793" xr:uid="{00000000-0005-0000-0000-000029240000}"/>
    <cellStyle name="Comma 2 9 5 2 2 3 2" xfId="15951" xr:uid="{00000000-0005-0000-0000-00002A240000}"/>
    <cellStyle name="Comma 2 9 5 2 2 4" xfId="10622" xr:uid="{00000000-0005-0000-0000-00002B240000}"/>
    <cellStyle name="Comma 2 9 5 2 3" xfId="3955" xr:uid="{00000000-0005-0000-0000-00002C240000}"/>
    <cellStyle name="Comma 2 9 5 2 3 2" xfId="18580" xr:uid="{00000000-0005-0000-0000-00002D240000}"/>
    <cellStyle name="Comma 2 9 5 2 3 3" xfId="13278" xr:uid="{00000000-0005-0000-0000-00002E240000}"/>
    <cellStyle name="Comma 2 9 5 2 4" xfId="7792" xr:uid="{00000000-0005-0000-0000-00002F240000}"/>
    <cellStyle name="Comma 2 9 5 2 4 2" xfId="15950" xr:uid="{00000000-0005-0000-0000-000030240000}"/>
    <cellStyle name="Comma 2 9 5 2 5" xfId="10621" xr:uid="{00000000-0005-0000-0000-000031240000}"/>
    <cellStyle name="Comma 2 9 5 3" xfId="1283" xr:uid="{00000000-0005-0000-0000-000032240000}"/>
    <cellStyle name="Comma 2 9 5 3 2" xfId="3957" xr:uid="{00000000-0005-0000-0000-000033240000}"/>
    <cellStyle name="Comma 2 9 5 3 2 2" xfId="18582" xr:uid="{00000000-0005-0000-0000-000034240000}"/>
    <cellStyle name="Comma 2 9 5 3 2 3" xfId="13280" xr:uid="{00000000-0005-0000-0000-000035240000}"/>
    <cellStyle name="Comma 2 9 5 3 3" xfId="7794" xr:uid="{00000000-0005-0000-0000-000036240000}"/>
    <cellStyle name="Comma 2 9 5 3 3 2" xfId="15952" xr:uid="{00000000-0005-0000-0000-000037240000}"/>
    <cellStyle name="Comma 2 9 5 3 4" xfId="10623" xr:uid="{00000000-0005-0000-0000-000038240000}"/>
    <cellStyle name="Comma 2 9 5 4" xfId="1284" xr:uid="{00000000-0005-0000-0000-000039240000}"/>
    <cellStyle name="Comma 2 9 5 4 2" xfId="3958" xr:uid="{00000000-0005-0000-0000-00003A240000}"/>
    <cellStyle name="Comma 2 9 5 4 2 2" xfId="18583" xr:uid="{00000000-0005-0000-0000-00003B240000}"/>
    <cellStyle name="Comma 2 9 5 4 2 3" xfId="13281" xr:uid="{00000000-0005-0000-0000-00003C240000}"/>
    <cellStyle name="Comma 2 9 5 4 3" xfId="7795" xr:uid="{00000000-0005-0000-0000-00003D240000}"/>
    <cellStyle name="Comma 2 9 5 4 3 2" xfId="15953" xr:uid="{00000000-0005-0000-0000-00003E240000}"/>
    <cellStyle name="Comma 2 9 5 4 4" xfId="10624" xr:uid="{00000000-0005-0000-0000-00003F240000}"/>
    <cellStyle name="Comma 2 9 5 5" xfId="3954" xr:uid="{00000000-0005-0000-0000-000040240000}"/>
    <cellStyle name="Comma 2 9 5 5 2" xfId="18579" xr:uid="{00000000-0005-0000-0000-000041240000}"/>
    <cellStyle name="Comma 2 9 5 5 3" xfId="13277" xr:uid="{00000000-0005-0000-0000-000042240000}"/>
    <cellStyle name="Comma 2 9 5 6" xfId="7791" xr:uid="{00000000-0005-0000-0000-000043240000}"/>
    <cellStyle name="Comma 2 9 5 6 2" xfId="15949" xr:uid="{00000000-0005-0000-0000-000044240000}"/>
    <cellStyle name="Comma 2 9 5 7" xfId="10620" xr:uid="{00000000-0005-0000-0000-000045240000}"/>
    <cellStyle name="Comma 2 9 6" xfId="1285" xr:uid="{00000000-0005-0000-0000-000046240000}"/>
    <cellStyle name="Comma 2 9 6 2" xfId="1286" xr:uid="{00000000-0005-0000-0000-000047240000}"/>
    <cellStyle name="Comma 2 9 6 2 2" xfId="3960" xr:uid="{00000000-0005-0000-0000-000048240000}"/>
    <cellStyle name="Comma 2 9 6 2 2 2" xfId="18585" xr:uid="{00000000-0005-0000-0000-000049240000}"/>
    <cellStyle name="Comma 2 9 6 2 2 3" xfId="13283" xr:uid="{00000000-0005-0000-0000-00004A240000}"/>
    <cellStyle name="Comma 2 9 6 2 3" xfId="7797" xr:uid="{00000000-0005-0000-0000-00004B240000}"/>
    <cellStyle name="Comma 2 9 6 2 3 2" xfId="15955" xr:uid="{00000000-0005-0000-0000-00004C240000}"/>
    <cellStyle name="Comma 2 9 6 2 4" xfId="10626" xr:uid="{00000000-0005-0000-0000-00004D240000}"/>
    <cellStyle name="Comma 2 9 6 3" xfId="1287" xr:uid="{00000000-0005-0000-0000-00004E240000}"/>
    <cellStyle name="Comma 2 9 6 3 2" xfId="3961" xr:uid="{00000000-0005-0000-0000-00004F240000}"/>
    <cellStyle name="Comma 2 9 6 3 2 2" xfId="18586" xr:uid="{00000000-0005-0000-0000-000050240000}"/>
    <cellStyle name="Comma 2 9 6 3 2 3" xfId="13284" xr:uid="{00000000-0005-0000-0000-000051240000}"/>
    <cellStyle name="Comma 2 9 6 3 3" xfId="7798" xr:uid="{00000000-0005-0000-0000-000052240000}"/>
    <cellStyle name="Comma 2 9 6 3 3 2" xfId="15956" xr:uid="{00000000-0005-0000-0000-000053240000}"/>
    <cellStyle name="Comma 2 9 6 3 4" xfId="10627" xr:uid="{00000000-0005-0000-0000-000054240000}"/>
    <cellStyle name="Comma 2 9 6 4" xfId="3959" xr:uid="{00000000-0005-0000-0000-000055240000}"/>
    <cellStyle name="Comma 2 9 6 4 2" xfId="18584" xr:uid="{00000000-0005-0000-0000-000056240000}"/>
    <cellStyle name="Comma 2 9 6 4 3" xfId="13282" xr:uid="{00000000-0005-0000-0000-000057240000}"/>
    <cellStyle name="Comma 2 9 6 5" xfId="7796" xr:uid="{00000000-0005-0000-0000-000058240000}"/>
    <cellStyle name="Comma 2 9 6 5 2" xfId="15954" xr:uid="{00000000-0005-0000-0000-000059240000}"/>
    <cellStyle name="Comma 2 9 6 6" xfId="10625" xr:uid="{00000000-0005-0000-0000-00005A240000}"/>
    <cellStyle name="Comma 2 9 7" xfId="1288" xr:uid="{00000000-0005-0000-0000-00005B240000}"/>
    <cellStyle name="Comma 2 9 7 2" xfId="1289" xr:uid="{00000000-0005-0000-0000-00005C240000}"/>
    <cellStyle name="Comma 2 9 7 2 2" xfId="3963" xr:uid="{00000000-0005-0000-0000-00005D240000}"/>
    <cellStyle name="Comma 2 9 7 2 2 2" xfId="18588" xr:uid="{00000000-0005-0000-0000-00005E240000}"/>
    <cellStyle name="Comma 2 9 7 2 2 3" xfId="13286" xr:uid="{00000000-0005-0000-0000-00005F240000}"/>
    <cellStyle name="Comma 2 9 7 2 3" xfId="7800" xr:uid="{00000000-0005-0000-0000-000060240000}"/>
    <cellStyle name="Comma 2 9 7 2 3 2" xfId="15958" xr:uid="{00000000-0005-0000-0000-000061240000}"/>
    <cellStyle name="Comma 2 9 7 2 4" xfId="10629" xr:uid="{00000000-0005-0000-0000-000062240000}"/>
    <cellStyle name="Comma 2 9 7 3" xfId="3962" xr:uid="{00000000-0005-0000-0000-000063240000}"/>
    <cellStyle name="Comma 2 9 7 3 2" xfId="18587" xr:uid="{00000000-0005-0000-0000-000064240000}"/>
    <cellStyle name="Comma 2 9 7 3 3" xfId="13285" xr:uid="{00000000-0005-0000-0000-000065240000}"/>
    <cellStyle name="Comma 2 9 7 4" xfId="7799" xr:uid="{00000000-0005-0000-0000-000066240000}"/>
    <cellStyle name="Comma 2 9 7 4 2" xfId="15957" xr:uid="{00000000-0005-0000-0000-000067240000}"/>
    <cellStyle name="Comma 2 9 7 5" xfId="10628" xr:uid="{00000000-0005-0000-0000-000068240000}"/>
    <cellStyle name="Comma 2 9 8" xfId="1290" xr:uid="{00000000-0005-0000-0000-000069240000}"/>
    <cellStyle name="Comma 2 9 8 2" xfId="3964" xr:uid="{00000000-0005-0000-0000-00006A240000}"/>
    <cellStyle name="Comma 2 9 8 2 2" xfId="18589" xr:uid="{00000000-0005-0000-0000-00006B240000}"/>
    <cellStyle name="Comma 2 9 8 2 3" xfId="13287" xr:uid="{00000000-0005-0000-0000-00006C240000}"/>
    <cellStyle name="Comma 2 9 8 3" xfId="7801" xr:uid="{00000000-0005-0000-0000-00006D240000}"/>
    <cellStyle name="Comma 2 9 8 3 2" xfId="15959" xr:uid="{00000000-0005-0000-0000-00006E240000}"/>
    <cellStyle name="Comma 2 9 8 4" xfId="10630" xr:uid="{00000000-0005-0000-0000-00006F240000}"/>
    <cellStyle name="Comma 2 9 9" xfId="1291" xr:uid="{00000000-0005-0000-0000-000070240000}"/>
    <cellStyle name="Comma 2 9 9 2" xfId="3965" xr:uid="{00000000-0005-0000-0000-000071240000}"/>
    <cellStyle name="Comma 2 9 9 2 2" xfId="18590" xr:uid="{00000000-0005-0000-0000-000072240000}"/>
    <cellStyle name="Comma 2 9 9 2 3" xfId="13288" xr:uid="{00000000-0005-0000-0000-000073240000}"/>
    <cellStyle name="Comma 2 9 9 3" xfId="7802" xr:uid="{00000000-0005-0000-0000-000074240000}"/>
    <cellStyle name="Comma 2 9 9 3 2" xfId="15960" xr:uid="{00000000-0005-0000-0000-000075240000}"/>
    <cellStyle name="Comma 2 9 9 4" xfId="10631" xr:uid="{00000000-0005-0000-0000-000076240000}"/>
    <cellStyle name="Comma 3" xfId="56" xr:uid="{00000000-0005-0000-0000-000077240000}"/>
    <cellStyle name="Comma 3 10" xfId="1293" xr:uid="{00000000-0005-0000-0000-000078240000}"/>
    <cellStyle name="Comma 3 10 2" xfId="1294" xr:uid="{00000000-0005-0000-0000-000079240000}"/>
    <cellStyle name="Comma 3 10 2 2" xfId="3968" xr:uid="{00000000-0005-0000-0000-00007A240000}"/>
    <cellStyle name="Comma 3 10 2 2 2" xfId="18593" xr:uid="{00000000-0005-0000-0000-00007B240000}"/>
    <cellStyle name="Comma 3 10 2 2 3" xfId="13291" xr:uid="{00000000-0005-0000-0000-00007C240000}"/>
    <cellStyle name="Comma 3 10 2 3" xfId="7805" xr:uid="{00000000-0005-0000-0000-00007D240000}"/>
    <cellStyle name="Comma 3 10 2 3 2" xfId="15963" xr:uid="{00000000-0005-0000-0000-00007E240000}"/>
    <cellStyle name="Comma 3 10 2 4" xfId="10634" xr:uid="{00000000-0005-0000-0000-00007F240000}"/>
    <cellStyle name="Comma 3 10 3" xfId="1295" xr:uid="{00000000-0005-0000-0000-000080240000}"/>
    <cellStyle name="Comma 3 10 3 2" xfId="3969" xr:uid="{00000000-0005-0000-0000-000081240000}"/>
    <cellStyle name="Comma 3 10 3 2 2" xfId="18594" xr:uid="{00000000-0005-0000-0000-000082240000}"/>
    <cellStyle name="Comma 3 10 3 2 3" xfId="13292" xr:uid="{00000000-0005-0000-0000-000083240000}"/>
    <cellStyle name="Comma 3 10 3 3" xfId="7806" xr:uid="{00000000-0005-0000-0000-000084240000}"/>
    <cellStyle name="Comma 3 10 3 3 2" xfId="15964" xr:uid="{00000000-0005-0000-0000-000085240000}"/>
    <cellStyle name="Comma 3 10 3 4" xfId="10635" xr:uid="{00000000-0005-0000-0000-000086240000}"/>
    <cellStyle name="Comma 3 10 4" xfId="3967" xr:uid="{00000000-0005-0000-0000-000087240000}"/>
    <cellStyle name="Comma 3 10 4 2" xfId="18592" xr:uid="{00000000-0005-0000-0000-000088240000}"/>
    <cellStyle name="Comma 3 10 4 3" xfId="13290" xr:uid="{00000000-0005-0000-0000-000089240000}"/>
    <cellStyle name="Comma 3 10 5" xfId="7804" xr:uid="{00000000-0005-0000-0000-00008A240000}"/>
    <cellStyle name="Comma 3 10 5 2" xfId="15962" xr:uid="{00000000-0005-0000-0000-00008B240000}"/>
    <cellStyle name="Comma 3 10 6" xfId="10633" xr:uid="{00000000-0005-0000-0000-00008C240000}"/>
    <cellStyle name="Comma 3 11" xfId="1296" xr:uid="{00000000-0005-0000-0000-00008D240000}"/>
    <cellStyle name="Comma 3 11 2" xfId="1297" xr:uid="{00000000-0005-0000-0000-00008E240000}"/>
    <cellStyle name="Comma 3 11 2 2" xfId="3971" xr:uid="{00000000-0005-0000-0000-00008F240000}"/>
    <cellStyle name="Comma 3 11 2 2 2" xfId="18596" xr:uid="{00000000-0005-0000-0000-000090240000}"/>
    <cellStyle name="Comma 3 11 2 2 3" xfId="13294" xr:uid="{00000000-0005-0000-0000-000091240000}"/>
    <cellStyle name="Comma 3 11 2 3" xfId="7808" xr:uid="{00000000-0005-0000-0000-000092240000}"/>
    <cellStyle name="Comma 3 11 2 3 2" xfId="15966" xr:uid="{00000000-0005-0000-0000-000093240000}"/>
    <cellStyle name="Comma 3 11 2 4" xfId="10637" xr:uid="{00000000-0005-0000-0000-000094240000}"/>
    <cellStyle name="Comma 3 11 3" xfId="3970" xr:uid="{00000000-0005-0000-0000-000095240000}"/>
    <cellStyle name="Comma 3 11 3 2" xfId="18595" xr:uid="{00000000-0005-0000-0000-000096240000}"/>
    <cellStyle name="Comma 3 11 3 3" xfId="13293" xr:uid="{00000000-0005-0000-0000-000097240000}"/>
    <cellStyle name="Comma 3 11 4" xfId="7807" xr:uid="{00000000-0005-0000-0000-000098240000}"/>
    <cellStyle name="Comma 3 11 4 2" xfId="15965" xr:uid="{00000000-0005-0000-0000-000099240000}"/>
    <cellStyle name="Comma 3 11 5" xfId="10636" xr:uid="{00000000-0005-0000-0000-00009A240000}"/>
    <cellStyle name="Comma 3 12" xfId="1298" xr:uid="{00000000-0005-0000-0000-00009B240000}"/>
    <cellStyle name="Comma 3 12 2" xfId="3972" xr:uid="{00000000-0005-0000-0000-00009C240000}"/>
    <cellStyle name="Comma 3 12 2 2" xfId="18597" xr:uid="{00000000-0005-0000-0000-00009D240000}"/>
    <cellStyle name="Comma 3 12 2 3" xfId="13295" xr:uid="{00000000-0005-0000-0000-00009E240000}"/>
    <cellStyle name="Comma 3 12 3" xfId="7809" xr:uid="{00000000-0005-0000-0000-00009F240000}"/>
    <cellStyle name="Comma 3 12 3 2" xfId="15967" xr:uid="{00000000-0005-0000-0000-0000A0240000}"/>
    <cellStyle name="Comma 3 12 4" xfId="10638" xr:uid="{00000000-0005-0000-0000-0000A1240000}"/>
    <cellStyle name="Comma 3 13" xfId="1299" xr:uid="{00000000-0005-0000-0000-0000A2240000}"/>
    <cellStyle name="Comma 3 13 2" xfId="3973" xr:uid="{00000000-0005-0000-0000-0000A3240000}"/>
    <cellStyle name="Comma 3 13 2 2" xfId="18598" xr:uid="{00000000-0005-0000-0000-0000A4240000}"/>
    <cellStyle name="Comma 3 13 2 3" xfId="13296" xr:uid="{00000000-0005-0000-0000-0000A5240000}"/>
    <cellStyle name="Comma 3 13 3" xfId="7810" xr:uid="{00000000-0005-0000-0000-0000A6240000}"/>
    <cellStyle name="Comma 3 13 3 2" xfId="15968" xr:uid="{00000000-0005-0000-0000-0000A7240000}"/>
    <cellStyle name="Comma 3 13 4" xfId="10639" xr:uid="{00000000-0005-0000-0000-0000A8240000}"/>
    <cellStyle name="Comma 3 14" xfId="1300" xr:uid="{00000000-0005-0000-0000-0000A9240000}"/>
    <cellStyle name="Comma 3 14 2" xfId="3974" xr:uid="{00000000-0005-0000-0000-0000AA240000}"/>
    <cellStyle name="Comma 3 14 2 2" xfId="18599" xr:uid="{00000000-0005-0000-0000-0000AB240000}"/>
    <cellStyle name="Comma 3 14 2 3" xfId="13297" xr:uid="{00000000-0005-0000-0000-0000AC240000}"/>
    <cellStyle name="Comma 3 14 3" xfId="7811" xr:uid="{00000000-0005-0000-0000-0000AD240000}"/>
    <cellStyle name="Comma 3 14 3 2" xfId="15969" xr:uid="{00000000-0005-0000-0000-0000AE240000}"/>
    <cellStyle name="Comma 3 14 4" xfId="10640" xr:uid="{00000000-0005-0000-0000-0000AF240000}"/>
    <cellStyle name="Comma 3 15" xfId="2574" xr:uid="{00000000-0005-0000-0000-0000B0240000}"/>
    <cellStyle name="Comma 3 15 2" xfId="5208" xr:uid="{00000000-0005-0000-0000-0000B1240000}"/>
    <cellStyle name="Comma 3 15 2 2" xfId="19833" xr:uid="{00000000-0005-0000-0000-0000B2240000}"/>
    <cellStyle name="Comma 3 15 2 3" xfId="14543" xr:uid="{00000000-0005-0000-0000-0000B3240000}"/>
    <cellStyle name="Comma 3 15 3" xfId="9045" xr:uid="{00000000-0005-0000-0000-0000B4240000}"/>
    <cellStyle name="Comma 3 15 3 2" xfId="17203" xr:uid="{00000000-0005-0000-0000-0000B5240000}"/>
    <cellStyle name="Comma 3 15 4" xfId="11876" xr:uid="{00000000-0005-0000-0000-0000B6240000}"/>
    <cellStyle name="Comma 3 16" xfId="2634" xr:uid="{00000000-0005-0000-0000-0000B7240000}"/>
    <cellStyle name="Comma 3 16 2" xfId="5262" xr:uid="{00000000-0005-0000-0000-0000B8240000}"/>
    <cellStyle name="Comma 3 16 2 2" xfId="19887" xr:uid="{00000000-0005-0000-0000-0000B9240000}"/>
    <cellStyle name="Comma 3 16 2 3" xfId="14603" xr:uid="{00000000-0005-0000-0000-0000BA240000}"/>
    <cellStyle name="Comma 3 16 3" xfId="9099" xr:uid="{00000000-0005-0000-0000-0000BB240000}"/>
    <cellStyle name="Comma 3 16 3 2" xfId="17257" xr:uid="{00000000-0005-0000-0000-0000BC240000}"/>
    <cellStyle name="Comma 3 16 4" xfId="11931" xr:uid="{00000000-0005-0000-0000-0000BD240000}"/>
    <cellStyle name="Comma 3 17" xfId="1292" xr:uid="{00000000-0005-0000-0000-0000BE240000}"/>
    <cellStyle name="Comma 3 17 2" xfId="3966" xr:uid="{00000000-0005-0000-0000-0000BF240000}"/>
    <cellStyle name="Comma 3 17 2 2" xfId="18591" xr:uid="{00000000-0005-0000-0000-0000C0240000}"/>
    <cellStyle name="Comma 3 17 2 3" xfId="13289" xr:uid="{00000000-0005-0000-0000-0000C1240000}"/>
    <cellStyle name="Comma 3 17 3" xfId="7803" xr:uid="{00000000-0005-0000-0000-0000C2240000}"/>
    <cellStyle name="Comma 3 17 3 2" xfId="15961" xr:uid="{00000000-0005-0000-0000-0000C3240000}"/>
    <cellStyle name="Comma 3 17 4" xfId="10632" xr:uid="{00000000-0005-0000-0000-0000C4240000}"/>
    <cellStyle name="Comma 3 18" xfId="6450" xr:uid="{00000000-0005-0000-0000-0000C5240000}"/>
    <cellStyle name="Comma 3 18 2" xfId="12063" xr:uid="{00000000-0005-0000-0000-0000C6240000}"/>
    <cellStyle name="Comma 3 18 2 2" xfId="17368" xr:uid="{00000000-0005-0000-0000-0000C7240000}"/>
    <cellStyle name="Comma 3 18 3" xfId="14737" xr:uid="{00000000-0005-0000-0000-0000C8240000}"/>
    <cellStyle name="Comma 3 18 4" xfId="9409" xr:uid="{00000000-0005-0000-0000-0000C9240000}"/>
    <cellStyle name="Comma 3 19" xfId="6558" xr:uid="{00000000-0005-0000-0000-0000CA240000}"/>
    <cellStyle name="Comma 3 19 2" xfId="17359" xr:uid="{00000000-0005-0000-0000-0000CB240000}"/>
    <cellStyle name="Comma 3 19 3" xfId="12036" xr:uid="{00000000-0005-0000-0000-0000CC240000}"/>
    <cellStyle name="Comma 3 2" xfId="69" xr:uid="{00000000-0005-0000-0000-0000CD240000}"/>
    <cellStyle name="Comma 3 2 10" xfId="1302" xr:uid="{00000000-0005-0000-0000-0000CE240000}"/>
    <cellStyle name="Comma 3 2 10 2" xfId="3976" xr:uid="{00000000-0005-0000-0000-0000CF240000}"/>
    <cellStyle name="Comma 3 2 10 2 2" xfId="18601" xr:uid="{00000000-0005-0000-0000-0000D0240000}"/>
    <cellStyle name="Comma 3 2 10 2 3" xfId="13299" xr:uid="{00000000-0005-0000-0000-0000D1240000}"/>
    <cellStyle name="Comma 3 2 10 3" xfId="7813" xr:uid="{00000000-0005-0000-0000-0000D2240000}"/>
    <cellStyle name="Comma 3 2 10 3 2" xfId="15971" xr:uid="{00000000-0005-0000-0000-0000D3240000}"/>
    <cellStyle name="Comma 3 2 10 4" xfId="10642" xr:uid="{00000000-0005-0000-0000-0000D4240000}"/>
    <cellStyle name="Comma 3 2 11" xfId="2587" xr:uid="{00000000-0005-0000-0000-0000D5240000}"/>
    <cellStyle name="Comma 3 2 11 2" xfId="5221" xr:uid="{00000000-0005-0000-0000-0000D6240000}"/>
    <cellStyle name="Comma 3 2 11 2 2" xfId="19846" xr:uid="{00000000-0005-0000-0000-0000D7240000}"/>
    <cellStyle name="Comma 3 2 11 2 3" xfId="14556" xr:uid="{00000000-0005-0000-0000-0000D8240000}"/>
    <cellStyle name="Comma 3 2 11 3" xfId="9058" xr:uid="{00000000-0005-0000-0000-0000D9240000}"/>
    <cellStyle name="Comma 3 2 11 3 2" xfId="17216" xr:uid="{00000000-0005-0000-0000-0000DA240000}"/>
    <cellStyle name="Comma 3 2 11 4" xfId="11889" xr:uid="{00000000-0005-0000-0000-0000DB240000}"/>
    <cellStyle name="Comma 3 2 12" xfId="2647" xr:uid="{00000000-0005-0000-0000-0000DC240000}"/>
    <cellStyle name="Comma 3 2 12 2" xfId="5275" xr:uid="{00000000-0005-0000-0000-0000DD240000}"/>
    <cellStyle name="Comma 3 2 12 2 2" xfId="19900" xr:uid="{00000000-0005-0000-0000-0000DE240000}"/>
    <cellStyle name="Comma 3 2 12 2 3" xfId="14616" xr:uid="{00000000-0005-0000-0000-0000DF240000}"/>
    <cellStyle name="Comma 3 2 12 3" xfId="9112" xr:uid="{00000000-0005-0000-0000-0000E0240000}"/>
    <cellStyle name="Comma 3 2 12 3 2" xfId="17270" xr:uid="{00000000-0005-0000-0000-0000E1240000}"/>
    <cellStyle name="Comma 3 2 12 4" xfId="11944" xr:uid="{00000000-0005-0000-0000-0000E2240000}"/>
    <cellStyle name="Comma 3 2 13" xfId="1301" xr:uid="{00000000-0005-0000-0000-0000E3240000}"/>
    <cellStyle name="Comma 3 2 13 2" xfId="3975" xr:uid="{00000000-0005-0000-0000-0000E4240000}"/>
    <cellStyle name="Comma 3 2 13 2 2" xfId="18600" xr:uid="{00000000-0005-0000-0000-0000E5240000}"/>
    <cellStyle name="Comma 3 2 13 2 3" xfId="13298" xr:uid="{00000000-0005-0000-0000-0000E6240000}"/>
    <cellStyle name="Comma 3 2 13 3" xfId="7812" xr:uid="{00000000-0005-0000-0000-0000E7240000}"/>
    <cellStyle name="Comma 3 2 13 3 2" xfId="15970" xr:uid="{00000000-0005-0000-0000-0000E8240000}"/>
    <cellStyle name="Comma 3 2 13 4" xfId="10641" xr:uid="{00000000-0005-0000-0000-0000E9240000}"/>
    <cellStyle name="Comma 3 2 14" xfId="6451" xr:uid="{00000000-0005-0000-0000-0000EA240000}"/>
    <cellStyle name="Comma 3 2 14 2" xfId="12076" xr:uid="{00000000-0005-0000-0000-0000EB240000}"/>
    <cellStyle name="Comma 3 2 14 2 2" xfId="17381" xr:uid="{00000000-0005-0000-0000-0000EC240000}"/>
    <cellStyle name="Comma 3 2 14 3" xfId="14750" xr:uid="{00000000-0005-0000-0000-0000ED240000}"/>
    <cellStyle name="Comma 3 2 14 4" xfId="9422" xr:uid="{00000000-0005-0000-0000-0000EE240000}"/>
    <cellStyle name="Comma 3 2 15" xfId="6559" xr:uid="{00000000-0005-0000-0000-0000EF240000}"/>
    <cellStyle name="Comma 3 2 15 2" xfId="17360" xr:uid="{00000000-0005-0000-0000-0000F0240000}"/>
    <cellStyle name="Comma 3 2 15 3" xfId="12037" xr:uid="{00000000-0005-0000-0000-0000F1240000}"/>
    <cellStyle name="Comma 3 2 16" xfId="2756" xr:uid="{00000000-0005-0000-0000-0000F2240000}"/>
    <cellStyle name="Comma 3 2 16 2" xfId="14726" xr:uid="{00000000-0005-0000-0000-0000F3240000}"/>
    <cellStyle name="Comma 3 2 17" xfId="6593" xr:uid="{00000000-0005-0000-0000-0000F4240000}"/>
    <cellStyle name="Comma 3 2 17 2" xfId="9381" xr:uid="{00000000-0005-0000-0000-0000F5240000}"/>
    <cellStyle name="Comma 3 2 18" xfId="9283" xr:uid="{00000000-0005-0000-0000-0000F6240000}"/>
    <cellStyle name="Comma 3 2 2" xfId="98" xr:uid="{00000000-0005-0000-0000-0000F7240000}"/>
    <cellStyle name="Comma 3 2 2 10" xfId="2615" xr:uid="{00000000-0005-0000-0000-0000F8240000}"/>
    <cellStyle name="Comma 3 2 2 10 2" xfId="5248" xr:uid="{00000000-0005-0000-0000-0000F9240000}"/>
    <cellStyle name="Comma 3 2 2 10 2 2" xfId="19873" xr:uid="{00000000-0005-0000-0000-0000FA240000}"/>
    <cellStyle name="Comma 3 2 2 10 2 3" xfId="14584" xr:uid="{00000000-0005-0000-0000-0000FB240000}"/>
    <cellStyle name="Comma 3 2 2 10 3" xfId="9085" xr:uid="{00000000-0005-0000-0000-0000FC240000}"/>
    <cellStyle name="Comma 3 2 2 10 3 2" xfId="17243" xr:uid="{00000000-0005-0000-0000-0000FD240000}"/>
    <cellStyle name="Comma 3 2 2 10 4" xfId="11916" xr:uid="{00000000-0005-0000-0000-0000FE240000}"/>
    <cellStyle name="Comma 3 2 2 11" xfId="2674" xr:uid="{00000000-0005-0000-0000-0000FF240000}"/>
    <cellStyle name="Comma 3 2 2 11 2" xfId="5302" xr:uid="{00000000-0005-0000-0000-000000250000}"/>
    <cellStyle name="Comma 3 2 2 11 2 2" xfId="19927" xr:uid="{00000000-0005-0000-0000-000001250000}"/>
    <cellStyle name="Comma 3 2 2 11 2 3" xfId="14643" xr:uid="{00000000-0005-0000-0000-000002250000}"/>
    <cellStyle name="Comma 3 2 2 11 3" xfId="9139" xr:uid="{00000000-0005-0000-0000-000003250000}"/>
    <cellStyle name="Comma 3 2 2 11 3 2" xfId="17297" xr:uid="{00000000-0005-0000-0000-000004250000}"/>
    <cellStyle name="Comma 3 2 2 11 4" xfId="11971" xr:uid="{00000000-0005-0000-0000-000005250000}"/>
    <cellStyle name="Comma 3 2 2 12" xfId="1303" xr:uid="{00000000-0005-0000-0000-000006250000}"/>
    <cellStyle name="Comma 3 2 2 12 2" xfId="3977" xr:uid="{00000000-0005-0000-0000-000007250000}"/>
    <cellStyle name="Comma 3 2 2 12 2 2" xfId="18602" xr:uid="{00000000-0005-0000-0000-000008250000}"/>
    <cellStyle name="Comma 3 2 2 12 2 3" xfId="13300" xr:uid="{00000000-0005-0000-0000-000009250000}"/>
    <cellStyle name="Comma 3 2 2 12 3" xfId="7814" xr:uid="{00000000-0005-0000-0000-00000A250000}"/>
    <cellStyle name="Comma 3 2 2 12 3 2" xfId="15972" xr:uid="{00000000-0005-0000-0000-00000B250000}"/>
    <cellStyle name="Comma 3 2 2 12 4" xfId="10643" xr:uid="{00000000-0005-0000-0000-00000C250000}"/>
    <cellStyle name="Comma 3 2 2 13" xfId="6480" xr:uid="{00000000-0005-0000-0000-00000D250000}"/>
    <cellStyle name="Comma 3 2 2 13 2" xfId="17408" xr:uid="{00000000-0005-0000-0000-00000E250000}"/>
    <cellStyle name="Comma 3 2 2 13 3" xfId="12105" xr:uid="{00000000-0005-0000-0000-00000F250000}"/>
    <cellStyle name="Comma 3 2 2 14" xfId="2783" xr:uid="{00000000-0005-0000-0000-000010250000}"/>
    <cellStyle name="Comma 3 2 2 14 2" xfId="14778" xr:uid="{00000000-0005-0000-0000-000011250000}"/>
    <cellStyle name="Comma 3 2 2 15" xfId="6620" xr:uid="{00000000-0005-0000-0000-000012250000}"/>
    <cellStyle name="Comma 3 2 2 16" xfId="9449" xr:uid="{00000000-0005-0000-0000-000013250000}"/>
    <cellStyle name="Comma 3 2 2 2" xfId="152" xr:uid="{00000000-0005-0000-0000-000014250000}"/>
    <cellStyle name="Comma 3 2 2 2 10" xfId="9503" xr:uid="{00000000-0005-0000-0000-000015250000}"/>
    <cellStyle name="Comma 3 2 2 2 2" xfId="1305" xr:uid="{00000000-0005-0000-0000-000016250000}"/>
    <cellStyle name="Comma 3 2 2 2 2 2" xfId="1306" xr:uid="{00000000-0005-0000-0000-000017250000}"/>
    <cellStyle name="Comma 3 2 2 2 2 2 2" xfId="3980" xr:uid="{00000000-0005-0000-0000-000018250000}"/>
    <cellStyle name="Comma 3 2 2 2 2 2 2 2" xfId="18605" xr:uid="{00000000-0005-0000-0000-000019250000}"/>
    <cellStyle name="Comma 3 2 2 2 2 2 2 3" xfId="13303" xr:uid="{00000000-0005-0000-0000-00001A250000}"/>
    <cellStyle name="Comma 3 2 2 2 2 2 3" xfId="7817" xr:uid="{00000000-0005-0000-0000-00001B250000}"/>
    <cellStyle name="Comma 3 2 2 2 2 2 3 2" xfId="15975" xr:uid="{00000000-0005-0000-0000-00001C250000}"/>
    <cellStyle name="Comma 3 2 2 2 2 2 4" xfId="10646" xr:uid="{00000000-0005-0000-0000-00001D250000}"/>
    <cellStyle name="Comma 3 2 2 2 2 3" xfId="3979" xr:uid="{00000000-0005-0000-0000-00001E250000}"/>
    <cellStyle name="Comma 3 2 2 2 2 3 2" xfId="18604" xr:uid="{00000000-0005-0000-0000-00001F250000}"/>
    <cellStyle name="Comma 3 2 2 2 2 3 3" xfId="13302" xr:uid="{00000000-0005-0000-0000-000020250000}"/>
    <cellStyle name="Comma 3 2 2 2 2 4" xfId="7816" xr:uid="{00000000-0005-0000-0000-000021250000}"/>
    <cellStyle name="Comma 3 2 2 2 2 4 2" xfId="15974" xr:uid="{00000000-0005-0000-0000-000022250000}"/>
    <cellStyle name="Comma 3 2 2 2 2 5" xfId="10645" xr:uid="{00000000-0005-0000-0000-000023250000}"/>
    <cellStyle name="Comma 3 2 2 2 3" xfId="1307" xr:uid="{00000000-0005-0000-0000-000024250000}"/>
    <cellStyle name="Comma 3 2 2 2 3 2" xfId="3981" xr:uid="{00000000-0005-0000-0000-000025250000}"/>
    <cellStyle name="Comma 3 2 2 2 3 2 2" xfId="18606" xr:uid="{00000000-0005-0000-0000-000026250000}"/>
    <cellStyle name="Comma 3 2 2 2 3 2 3" xfId="13304" xr:uid="{00000000-0005-0000-0000-000027250000}"/>
    <cellStyle name="Comma 3 2 2 2 3 3" xfId="7818" xr:uid="{00000000-0005-0000-0000-000028250000}"/>
    <cellStyle name="Comma 3 2 2 2 3 3 2" xfId="15976" xr:uid="{00000000-0005-0000-0000-000029250000}"/>
    <cellStyle name="Comma 3 2 2 2 3 4" xfId="10647" xr:uid="{00000000-0005-0000-0000-00002A250000}"/>
    <cellStyle name="Comma 3 2 2 2 4" xfId="1308" xr:uid="{00000000-0005-0000-0000-00002B250000}"/>
    <cellStyle name="Comma 3 2 2 2 4 2" xfId="3982" xr:uid="{00000000-0005-0000-0000-00002C250000}"/>
    <cellStyle name="Comma 3 2 2 2 4 2 2" xfId="18607" xr:uid="{00000000-0005-0000-0000-00002D250000}"/>
    <cellStyle name="Comma 3 2 2 2 4 2 3" xfId="13305" xr:uid="{00000000-0005-0000-0000-00002E250000}"/>
    <cellStyle name="Comma 3 2 2 2 4 3" xfId="7819" xr:uid="{00000000-0005-0000-0000-00002F250000}"/>
    <cellStyle name="Comma 3 2 2 2 4 3 2" xfId="15977" xr:uid="{00000000-0005-0000-0000-000030250000}"/>
    <cellStyle name="Comma 3 2 2 2 4 4" xfId="10648" xr:uid="{00000000-0005-0000-0000-000031250000}"/>
    <cellStyle name="Comma 3 2 2 2 5" xfId="2728" xr:uid="{00000000-0005-0000-0000-000032250000}"/>
    <cellStyle name="Comma 3 2 2 2 5 2" xfId="5356" xr:uid="{00000000-0005-0000-0000-000033250000}"/>
    <cellStyle name="Comma 3 2 2 2 5 2 2" xfId="19981" xr:uid="{00000000-0005-0000-0000-000034250000}"/>
    <cellStyle name="Comma 3 2 2 2 5 2 3" xfId="14697" xr:uid="{00000000-0005-0000-0000-000035250000}"/>
    <cellStyle name="Comma 3 2 2 2 5 3" xfId="9193" xr:uid="{00000000-0005-0000-0000-000036250000}"/>
    <cellStyle name="Comma 3 2 2 2 5 3 2" xfId="17351" xr:uid="{00000000-0005-0000-0000-000037250000}"/>
    <cellStyle name="Comma 3 2 2 2 5 4" xfId="12025" xr:uid="{00000000-0005-0000-0000-000038250000}"/>
    <cellStyle name="Comma 3 2 2 2 6" xfId="1304" xr:uid="{00000000-0005-0000-0000-000039250000}"/>
    <cellStyle name="Comma 3 2 2 2 6 2" xfId="3978" xr:uid="{00000000-0005-0000-0000-00003A250000}"/>
    <cellStyle name="Comma 3 2 2 2 6 2 2" xfId="18603" xr:uid="{00000000-0005-0000-0000-00003B250000}"/>
    <cellStyle name="Comma 3 2 2 2 6 2 3" xfId="13301" xr:uid="{00000000-0005-0000-0000-00003C250000}"/>
    <cellStyle name="Comma 3 2 2 2 6 3" xfId="7815" xr:uid="{00000000-0005-0000-0000-00003D250000}"/>
    <cellStyle name="Comma 3 2 2 2 6 3 2" xfId="15973" xr:uid="{00000000-0005-0000-0000-00003E250000}"/>
    <cellStyle name="Comma 3 2 2 2 6 4" xfId="10644" xr:uid="{00000000-0005-0000-0000-00003F250000}"/>
    <cellStyle name="Comma 3 2 2 2 7" xfId="6532" xr:uid="{00000000-0005-0000-0000-000040250000}"/>
    <cellStyle name="Comma 3 2 2 2 7 2" xfId="17462" xr:uid="{00000000-0005-0000-0000-000041250000}"/>
    <cellStyle name="Comma 3 2 2 2 7 3" xfId="12159" xr:uid="{00000000-0005-0000-0000-000042250000}"/>
    <cellStyle name="Comma 3 2 2 2 8" xfId="2837" xr:uid="{00000000-0005-0000-0000-000043250000}"/>
    <cellStyle name="Comma 3 2 2 2 8 2" xfId="14832" xr:uid="{00000000-0005-0000-0000-000044250000}"/>
    <cellStyle name="Comma 3 2 2 2 9" xfId="6674" xr:uid="{00000000-0005-0000-0000-000045250000}"/>
    <cellStyle name="Comma 3 2 2 3" xfId="1309" xr:uid="{00000000-0005-0000-0000-000046250000}"/>
    <cellStyle name="Comma 3 2 2 3 2" xfId="1310" xr:uid="{00000000-0005-0000-0000-000047250000}"/>
    <cellStyle name="Comma 3 2 2 3 2 2" xfId="1311" xr:uid="{00000000-0005-0000-0000-000048250000}"/>
    <cellStyle name="Comma 3 2 2 3 2 2 2" xfId="3985" xr:uid="{00000000-0005-0000-0000-000049250000}"/>
    <cellStyle name="Comma 3 2 2 3 2 2 2 2" xfId="18610" xr:uid="{00000000-0005-0000-0000-00004A250000}"/>
    <cellStyle name="Comma 3 2 2 3 2 2 2 3" xfId="13308" xr:uid="{00000000-0005-0000-0000-00004B250000}"/>
    <cellStyle name="Comma 3 2 2 3 2 2 3" xfId="7822" xr:uid="{00000000-0005-0000-0000-00004C250000}"/>
    <cellStyle name="Comma 3 2 2 3 2 2 3 2" xfId="15980" xr:uid="{00000000-0005-0000-0000-00004D250000}"/>
    <cellStyle name="Comma 3 2 2 3 2 2 4" xfId="10651" xr:uid="{00000000-0005-0000-0000-00004E250000}"/>
    <cellStyle name="Comma 3 2 2 3 2 3" xfId="3984" xr:uid="{00000000-0005-0000-0000-00004F250000}"/>
    <cellStyle name="Comma 3 2 2 3 2 3 2" xfId="18609" xr:uid="{00000000-0005-0000-0000-000050250000}"/>
    <cellStyle name="Comma 3 2 2 3 2 3 3" xfId="13307" xr:uid="{00000000-0005-0000-0000-000051250000}"/>
    <cellStyle name="Comma 3 2 2 3 2 4" xfId="7821" xr:uid="{00000000-0005-0000-0000-000052250000}"/>
    <cellStyle name="Comma 3 2 2 3 2 4 2" xfId="15979" xr:uid="{00000000-0005-0000-0000-000053250000}"/>
    <cellStyle name="Comma 3 2 2 3 2 5" xfId="10650" xr:uid="{00000000-0005-0000-0000-000054250000}"/>
    <cellStyle name="Comma 3 2 2 3 3" xfId="1312" xr:uid="{00000000-0005-0000-0000-000055250000}"/>
    <cellStyle name="Comma 3 2 2 3 3 2" xfId="3986" xr:uid="{00000000-0005-0000-0000-000056250000}"/>
    <cellStyle name="Comma 3 2 2 3 3 2 2" xfId="18611" xr:uid="{00000000-0005-0000-0000-000057250000}"/>
    <cellStyle name="Comma 3 2 2 3 3 2 3" xfId="13309" xr:uid="{00000000-0005-0000-0000-000058250000}"/>
    <cellStyle name="Comma 3 2 2 3 3 3" xfId="7823" xr:uid="{00000000-0005-0000-0000-000059250000}"/>
    <cellStyle name="Comma 3 2 2 3 3 3 2" xfId="15981" xr:uid="{00000000-0005-0000-0000-00005A250000}"/>
    <cellStyle name="Comma 3 2 2 3 3 4" xfId="10652" xr:uid="{00000000-0005-0000-0000-00005B250000}"/>
    <cellStyle name="Comma 3 2 2 3 4" xfId="1313" xr:uid="{00000000-0005-0000-0000-00005C250000}"/>
    <cellStyle name="Comma 3 2 2 3 4 2" xfId="3987" xr:uid="{00000000-0005-0000-0000-00005D250000}"/>
    <cellStyle name="Comma 3 2 2 3 4 2 2" xfId="18612" xr:uid="{00000000-0005-0000-0000-00005E250000}"/>
    <cellStyle name="Comma 3 2 2 3 4 2 3" xfId="13310" xr:uid="{00000000-0005-0000-0000-00005F250000}"/>
    <cellStyle name="Comma 3 2 2 3 4 3" xfId="7824" xr:uid="{00000000-0005-0000-0000-000060250000}"/>
    <cellStyle name="Comma 3 2 2 3 4 3 2" xfId="15982" xr:uid="{00000000-0005-0000-0000-000061250000}"/>
    <cellStyle name="Comma 3 2 2 3 4 4" xfId="10653" xr:uid="{00000000-0005-0000-0000-000062250000}"/>
    <cellStyle name="Comma 3 2 2 3 5" xfId="3983" xr:uid="{00000000-0005-0000-0000-000063250000}"/>
    <cellStyle name="Comma 3 2 2 3 5 2" xfId="18608" xr:uid="{00000000-0005-0000-0000-000064250000}"/>
    <cellStyle name="Comma 3 2 2 3 5 3" xfId="13306" xr:uid="{00000000-0005-0000-0000-000065250000}"/>
    <cellStyle name="Comma 3 2 2 3 6" xfId="7820" xr:uid="{00000000-0005-0000-0000-000066250000}"/>
    <cellStyle name="Comma 3 2 2 3 6 2" xfId="15978" xr:uid="{00000000-0005-0000-0000-000067250000}"/>
    <cellStyle name="Comma 3 2 2 3 7" xfId="10649" xr:uid="{00000000-0005-0000-0000-000068250000}"/>
    <cellStyle name="Comma 3 2 2 4" xfId="1314" xr:uid="{00000000-0005-0000-0000-000069250000}"/>
    <cellStyle name="Comma 3 2 2 4 2" xfId="1315" xr:uid="{00000000-0005-0000-0000-00006A250000}"/>
    <cellStyle name="Comma 3 2 2 4 2 2" xfId="1316" xr:uid="{00000000-0005-0000-0000-00006B250000}"/>
    <cellStyle name="Comma 3 2 2 4 2 2 2" xfId="3990" xr:uid="{00000000-0005-0000-0000-00006C250000}"/>
    <cellStyle name="Comma 3 2 2 4 2 2 2 2" xfId="18615" xr:uid="{00000000-0005-0000-0000-00006D250000}"/>
    <cellStyle name="Comma 3 2 2 4 2 2 2 3" xfId="13313" xr:uid="{00000000-0005-0000-0000-00006E250000}"/>
    <cellStyle name="Comma 3 2 2 4 2 2 3" xfId="7827" xr:uid="{00000000-0005-0000-0000-00006F250000}"/>
    <cellStyle name="Comma 3 2 2 4 2 2 3 2" xfId="15985" xr:uid="{00000000-0005-0000-0000-000070250000}"/>
    <cellStyle name="Comma 3 2 2 4 2 2 4" xfId="10656" xr:uid="{00000000-0005-0000-0000-000071250000}"/>
    <cellStyle name="Comma 3 2 2 4 2 3" xfId="3989" xr:uid="{00000000-0005-0000-0000-000072250000}"/>
    <cellStyle name="Comma 3 2 2 4 2 3 2" xfId="18614" xr:uid="{00000000-0005-0000-0000-000073250000}"/>
    <cellStyle name="Comma 3 2 2 4 2 3 3" xfId="13312" xr:uid="{00000000-0005-0000-0000-000074250000}"/>
    <cellStyle name="Comma 3 2 2 4 2 4" xfId="7826" xr:uid="{00000000-0005-0000-0000-000075250000}"/>
    <cellStyle name="Comma 3 2 2 4 2 4 2" xfId="15984" xr:uid="{00000000-0005-0000-0000-000076250000}"/>
    <cellStyle name="Comma 3 2 2 4 2 5" xfId="10655" xr:uid="{00000000-0005-0000-0000-000077250000}"/>
    <cellStyle name="Comma 3 2 2 4 3" xfId="1317" xr:uid="{00000000-0005-0000-0000-000078250000}"/>
    <cellStyle name="Comma 3 2 2 4 3 2" xfId="3991" xr:uid="{00000000-0005-0000-0000-000079250000}"/>
    <cellStyle name="Comma 3 2 2 4 3 2 2" xfId="18616" xr:uid="{00000000-0005-0000-0000-00007A250000}"/>
    <cellStyle name="Comma 3 2 2 4 3 2 3" xfId="13314" xr:uid="{00000000-0005-0000-0000-00007B250000}"/>
    <cellStyle name="Comma 3 2 2 4 3 3" xfId="7828" xr:uid="{00000000-0005-0000-0000-00007C250000}"/>
    <cellStyle name="Comma 3 2 2 4 3 3 2" xfId="15986" xr:uid="{00000000-0005-0000-0000-00007D250000}"/>
    <cellStyle name="Comma 3 2 2 4 3 4" xfId="10657" xr:uid="{00000000-0005-0000-0000-00007E250000}"/>
    <cellStyle name="Comma 3 2 2 4 4" xfId="1318" xr:uid="{00000000-0005-0000-0000-00007F250000}"/>
    <cellStyle name="Comma 3 2 2 4 4 2" xfId="3992" xr:uid="{00000000-0005-0000-0000-000080250000}"/>
    <cellStyle name="Comma 3 2 2 4 4 2 2" xfId="18617" xr:uid="{00000000-0005-0000-0000-000081250000}"/>
    <cellStyle name="Comma 3 2 2 4 4 2 3" xfId="13315" xr:uid="{00000000-0005-0000-0000-000082250000}"/>
    <cellStyle name="Comma 3 2 2 4 4 3" xfId="7829" xr:uid="{00000000-0005-0000-0000-000083250000}"/>
    <cellStyle name="Comma 3 2 2 4 4 3 2" xfId="15987" xr:uid="{00000000-0005-0000-0000-000084250000}"/>
    <cellStyle name="Comma 3 2 2 4 4 4" xfId="10658" xr:uid="{00000000-0005-0000-0000-000085250000}"/>
    <cellStyle name="Comma 3 2 2 4 5" xfId="3988" xr:uid="{00000000-0005-0000-0000-000086250000}"/>
    <cellStyle name="Comma 3 2 2 4 5 2" xfId="18613" xr:uid="{00000000-0005-0000-0000-000087250000}"/>
    <cellStyle name="Comma 3 2 2 4 5 3" xfId="13311" xr:uid="{00000000-0005-0000-0000-000088250000}"/>
    <cellStyle name="Comma 3 2 2 4 6" xfId="7825" xr:uid="{00000000-0005-0000-0000-000089250000}"/>
    <cellStyle name="Comma 3 2 2 4 6 2" xfId="15983" xr:uid="{00000000-0005-0000-0000-00008A250000}"/>
    <cellStyle name="Comma 3 2 2 4 7" xfId="10654" xr:uid="{00000000-0005-0000-0000-00008B250000}"/>
    <cellStyle name="Comma 3 2 2 5" xfId="1319" xr:uid="{00000000-0005-0000-0000-00008C250000}"/>
    <cellStyle name="Comma 3 2 2 5 2" xfId="1320" xr:uid="{00000000-0005-0000-0000-00008D250000}"/>
    <cellStyle name="Comma 3 2 2 5 2 2" xfId="1321" xr:uid="{00000000-0005-0000-0000-00008E250000}"/>
    <cellStyle name="Comma 3 2 2 5 2 2 2" xfId="3995" xr:uid="{00000000-0005-0000-0000-00008F250000}"/>
    <cellStyle name="Comma 3 2 2 5 2 2 2 2" xfId="18620" xr:uid="{00000000-0005-0000-0000-000090250000}"/>
    <cellStyle name="Comma 3 2 2 5 2 2 2 3" xfId="13318" xr:uid="{00000000-0005-0000-0000-000091250000}"/>
    <cellStyle name="Comma 3 2 2 5 2 2 3" xfId="7832" xr:uid="{00000000-0005-0000-0000-000092250000}"/>
    <cellStyle name="Comma 3 2 2 5 2 2 3 2" xfId="15990" xr:uid="{00000000-0005-0000-0000-000093250000}"/>
    <cellStyle name="Comma 3 2 2 5 2 2 4" xfId="10661" xr:uid="{00000000-0005-0000-0000-000094250000}"/>
    <cellStyle name="Comma 3 2 2 5 2 3" xfId="3994" xr:uid="{00000000-0005-0000-0000-000095250000}"/>
    <cellStyle name="Comma 3 2 2 5 2 3 2" xfId="18619" xr:uid="{00000000-0005-0000-0000-000096250000}"/>
    <cellStyle name="Comma 3 2 2 5 2 3 3" xfId="13317" xr:uid="{00000000-0005-0000-0000-000097250000}"/>
    <cellStyle name="Comma 3 2 2 5 2 4" xfId="7831" xr:uid="{00000000-0005-0000-0000-000098250000}"/>
    <cellStyle name="Comma 3 2 2 5 2 4 2" xfId="15989" xr:uid="{00000000-0005-0000-0000-000099250000}"/>
    <cellStyle name="Comma 3 2 2 5 2 5" xfId="10660" xr:uid="{00000000-0005-0000-0000-00009A250000}"/>
    <cellStyle name="Comma 3 2 2 5 3" xfId="1322" xr:uid="{00000000-0005-0000-0000-00009B250000}"/>
    <cellStyle name="Comma 3 2 2 5 3 2" xfId="3996" xr:uid="{00000000-0005-0000-0000-00009C250000}"/>
    <cellStyle name="Comma 3 2 2 5 3 2 2" xfId="18621" xr:uid="{00000000-0005-0000-0000-00009D250000}"/>
    <cellStyle name="Comma 3 2 2 5 3 2 3" xfId="13319" xr:uid="{00000000-0005-0000-0000-00009E250000}"/>
    <cellStyle name="Comma 3 2 2 5 3 3" xfId="7833" xr:uid="{00000000-0005-0000-0000-00009F250000}"/>
    <cellStyle name="Comma 3 2 2 5 3 3 2" xfId="15991" xr:uid="{00000000-0005-0000-0000-0000A0250000}"/>
    <cellStyle name="Comma 3 2 2 5 3 4" xfId="10662" xr:uid="{00000000-0005-0000-0000-0000A1250000}"/>
    <cellStyle name="Comma 3 2 2 5 4" xfId="1323" xr:uid="{00000000-0005-0000-0000-0000A2250000}"/>
    <cellStyle name="Comma 3 2 2 5 4 2" xfId="3997" xr:uid="{00000000-0005-0000-0000-0000A3250000}"/>
    <cellStyle name="Comma 3 2 2 5 4 2 2" xfId="18622" xr:uid="{00000000-0005-0000-0000-0000A4250000}"/>
    <cellStyle name="Comma 3 2 2 5 4 2 3" xfId="13320" xr:uid="{00000000-0005-0000-0000-0000A5250000}"/>
    <cellStyle name="Comma 3 2 2 5 4 3" xfId="7834" xr:uid="{00000000-0005-0000-0000-0000A6250000}"/>
    <cellStyle name="Comma 3 2 2 5 4 3 2" xfId="15992" xr:uid="{00000000-0005-0000-0000-0000A7250000}"/>
    <cellStyle name="Comma 3 2 2 5 4 4" xfId="10663" xr:uid="{00000000-0005-0000-0000-0000A8250000}"/>
    <cellStyle name="Comma 3 2 2 5 5" xfId="3993" xr:uid="{00000000-0005-0000-0000-0000A9250000}"/>
    <cellStyle name="Comma 3 2 2 5 5 2" xfId="18618" xr:uid="{00000000-0005-0000-0000-0000AA250000}"/>
    <cellStyle name="Comma 3 2 2 5 5 3" xfId="13316" xr:uid="{00000000-0005-0000-0000-0000AB250000}"/>
    <cellStyle name="Comma 3 2 2 5 6" xfId="7830" xr:uid="{00000000-0005-0000-0000-0000AC250000}"/>
    <cellStyle name="Comma 3 2 2 5 6 2" xfId="15988" xr:uid="{00000000-0005-0000-0000-0000AD250000}"/>
    <cellStyle name="Comma 3 2 2 5 7" xfId="10659" xr:uid="{00000000-0005-0000-0000-0000AE250000}"/>
    <cellStyle name="Comma 3 2 2 6" xfId="1324" xr:uid="{00000000-0005-0000-0000-0000AF250000}"/>
    <cellStyle name="Comma 3 2 2 6 2" xfId="1325" xr:uid="{00000000-0005-0000-0000-0000B0250000}"/>
    <cellStyle name="Comma 3 2 2 6 2 2" xfId="3999" xr:uid="{00000000-0005-0000-0000-0000B1250000}"/>
    <cellStyle name="Comma 3 2 2 6 2 2 2" xfId="18624" xr:uid="{00000000-0005-0000-0000-0000B2250000}"/>
    <cellStyle name="Comma 3 2 2 6 2 2 3" xfId="13322" xr:uid="{00000000-0005-0000-0000-0000B3250000}"/>
    <cellStyle name="Comma 3 2 2 6 2 3" xfId="7836" xr:uid="{00000000-0005-0000-0000-0000B4250000}"/>
    <cellStyle name="Comma 3 2 2 6 2 3 2" xfId="15994" xr:uid="{00000000-0005-0000-0000-0000B5250000}"/>
    <cellStyle name="Comma 3 2 2 6 2 4" xfId="10665" xr:uid="{00000000-0005-0000-0000-0000B6250000}"/>
    <cellStyle name="Comma 3 2 2 6 3" xfId="1326" xr:uid="{00000000-0005-0000-0000-0000B7250000}"/>
    <cellStyle name="Comma 3 2 2 6 3 2" xfId="4000" xr:uid="{00000000-0005-0000-0000-0000B8250000}"/>
    <cellStyle name="Comma 3 2 2 6 3 2 2" xfId="18625" xr:uid="{00000000-0005-0000-0000-0000B9250000}"/>
    <cellStyle name="Comma 3 2 2 6 3 2 3" xfId="13323" xr:uid="{00000000-0005-0000-0000-0000BA250000}"/>
    <cellStyle name="Comma 3 2 2 6 3 3" xfId="7837" xr:uid="{00000000-0005-0000-0000-0000BB250000}"/>
    <cellStyle name="Comma 3 2 2 6 3 3 2" xfId="15995" xr:uid="{00000000-0005-0000-0000-0000BC250000}"/>
    <cellStyle name="Comma 3 2 2 6 3 4" xfId="10666" xr:uid="{00000000-0005-0000-0000-0000BD250000}"/>
    <cellStyle name="Comma 3 2 2 6 4" xfId="3998" xr:uid="{00000000-0005-0000-0000-0000BE250000}"/>
    <cellStyle name="Comma 3 2 2 6 4 2" xfId="18623" xr:uid="{00000000-0005-0000-0000-0000BF250000}"/>
    <cellStyle name="Comma 3 2 2 6 4 3" xfId="13321" xr:uid="{00000000-0005-0000-0000-0000C0250000}"/>
    <cellStyle name="Comma 3 2 2 6 5" xfId="7835" xr:uid="{00000000-0005-0000-0000-0000C1250000}"/>
    <cellStyle name="Comma 3 2 2 6 5 2" xfId="15993" xr:uid="{00000000-0005-0000-0000-0000C2250000}"/>
    <cellStyle name="Comma 3 2 2 6 6" xfId="10664" xr:uid="{00000000-0005-0000-0000-0000C3250000}"/>
    <cellStyle name="Comma 3 2 2 7" xfId="1327" xr:uid="{00000000-0005-0000-0000-0000C4250000}"/>
    <cellStyle name="Comma 3 2 2 7 2" xfId="1328" xr:uid="{00000000-0005-0000-0000-0000C5250000}"/>
    <cellStyle name="Comma 3 2 2 7 2 2" xfId="4002" xr:uid="{00000000-0005-0000-0000-0000C6250000}"/>
    <cellStyle name="Comma 3 2 2 7 2 2 2" xfId="18627" xr:uid="{00000000-0005-0000-0000-0000C7250000}"/>
    <cellStyle name="Comma 3 2 2 7 2 2 3" xfId="13325" xr:uid="{00000000-0005-0000-0000-0000C8250000}"/>
    <cellStyle name="Comma 3 2 2 7 2 3" xfId="7839" xr:uid="{00000000-0005-0000-0000-0000C9250000}"/>
    <cellStyle name="Comma 3 2 2 7 2 3 2" xfId="15997" xr:uid="{00000000-0005-0000-0000-0000CA250000}"/>
    <cellStyle name="Comma 3 2 2 7 2 4" xfId="10668" xr:uid="{00000000-0005-0000-0000-0000CB250000}"/>
    <cellStyle name="Comma 3 2 2 7 3" xfId="4001" xr:uid="{00000000-0005-0000-0000-0000CC250000}"/>
    <cellStyle name="Comma 3 2 2 7 3 2" xfId="18626" xr:uid="{00000000-0005-0000-0000-0000CD250000}"/>
    <cellStyle name="Comma 3 2 2 7 3 3" xfId="13324" xr:uid="{00000000-0005-0000-0000-0000CE250000}"/>
    <cellStyle name="Comma 3 2 2 7 4" xfId="7838" xr:uid="{00000000-0005-0000-0000-0000CF250000}"/>
    <cellStyle name="Comma 3 2 2 7 4 2" xfId="15996" xr:uid="{00000000-0005-0000-0000-0000D0250000}"/>
    <cellStyle name="Comma 3 2 2 7 5" xfId="10667" xr:uid="{00000000-0005-0000-0000-0000D1250000}"/>
    <cellStyle name="Comma 3 2 2 8" xfId="1329" xr:uid="{00000000-0005-0000-0000-0000D2250000}"/>
    <cellStyle name="Comma 3 2 2 8 2" xfId="4003" xr:uid="{00000000-0005-0000-0000-0000D3250000}"/>
    <cellStyle name="Comma 3 2 2 8 2 2" xfId="18628" xr:uid="{00000000-0005-0000-0000-0000D4250000}"/>
    <cellStyle name="Comma 3 2 2 8 2 3" xfId="13326" xr:uid="{00000000-0005-0000-0000-0000D5250000}"/>
    <cellStyle name="Comma 3 2 2 8 3" xfId="7840" xr:uid="{00000000-0005-0000-0000-0000D6250000}"/>
    <cellStyle name="Comma 3 2 2 8 3 2" xfId="15998" xr:uid="{00000000-0005-0000-0000-0000D7250000}"/>
    <cellStyle name="Comma 3 2 2 8 4" xfId="10669" xr:uid="{00000000-0005-0000-0000-0000D8250000}"/>
    <cellStyle name="Comma 3 2 2 9" xfId="1330" xr:uid="{00000000-0005-0000-0000-0000D9250000}"/>
    <cellStyle name="Comma 3 2 2 9 2" xfId="4004" xr:uid="{00000000-0005-0000-0000-0000DA250000}"/>
    <cellStyle name="Comma 3 2 2 9 2 2" xfId="18629" xr:uid="{00000000-0005-0000-0000-0000DB250000}"/>
    <cellStyle name="Comma 3 2 2 9 2 3" xfId="13327" xr:uid="{00000000-0005-0000-0000-0000DC250000}"/>
    <cellStyle name="Comma 3 2 2 9 3" xfId="7841" xr:uid="{00000000-0005-0000-0000-0000DD250000}"/>
    <cellStyle name="Comma 3 2 2 9 3 2" xfId="15999" xr:uid="{00000000-0005-0000-0000-0000DE250000}"/>
    <cellStyle name="Comma 3 2 2 9 4" xfId="10670" xr:uid="{00000000-0005-0000-0000-0000DF250000}"/>
    <cellStyle name="Comma 3 2 3" xfId="125" xr:uid="{00000000-0005-0000-0000-0000E0250000}"/>
    <cellStyle name="Comma 3 2 3 10" xfId="9476" xr:uid="{00000000-0005-0000-0000-0000E1250000}"/>
    <cellStyle name="Comma 3 2 3 2" xfId="1332" xr:uid="{00000000-0005-0000-0000-0000E2250000}"/>
    <cellStyle name="Comma 3 2 3 2 2" xfId="1333" xr:uid="{00000000-0005-0000-0000-0000E3250000}"/>
    <cellStyle name="Comma 3 2 3 2 2 2" xfId="4007" xr:uid="{00000000-0005-0000-0000-0000E4250000}"/>
    <cellStyle name="Comma 3 2 3 2 2 2 2" xfId="18632" xr:uid="{00000000-0005-0000-0000-0000E5250000}"/>
    <cellStyle name="Comma 3 2 3 2 2 2 3" xfId="13330" xr:uid="{00000000-0005-0000-0000-0000E6250000}"/>
    <cellStyle name="Comma 3 2 3 2 2 3" xfId="7844" xr:uid="{00000000-0005-0000-0000-0000E7250000}"/>
    <cellStyle name="Comma 3 2 3 2 2 3 2" xfId="16002" xr:uid="{00000000-0005-0000-0000-0000E8250000}"/>
    <cellStyle name="Comma 3 2 3 2 2 4" xfId="10673" xr:uid="{00000000-0005-0000-0000-0000E9250000}"/>
    <cellStyle name="Comma 3 2 3 2 3" xfId="4006" xr:uid="{00000000-0005-0000-0000-0000EA250000}"/>
    <cellStyle name="Comma 3 2 3 2 3 2" xfId="18631" xr:uid="{00000000-0005-0000-0000-0000EB250000}"/>
    <cellStyle name="Comma 3 2 3 2 3 3" xfId="13329" xr:uid="{00000000-0005-0000-0000-0000EC250000}"/>
    <cellStyle name="Comma 3 2 3 2 4" xfId="7843" xr:uid="{00000000-0005-0000-0000-0000ED250000}"/>
    <cellStyle name="Comma 3 2 3 2 4 2" xfId="16001" xr:uid="{00000000-0005-0000-0000-0000EE250000}"/>
    <cellStyle name="Comma 3 2 3 2 5" xfId="10672" xr:uid="{00000000-0005-0000-0000-0000EF250000}"/>
    <cellStyle name="Comma 3 2 3 3" xfId="1334" xr:uid="{00000000-0005-0000-0000-0000F0250000}"/>
    <cellStyle name="Comma 3 2 3 3 2" xfId="4008" xr:uid="{00000000-0005-0000-0000-0000F1250000}"/>
    <cellStyle name="Comma 3 2 3 3 2 2" xfId="18633" xr:uid="{00000000-0005-0000-0000-0000F2250000}"/>
    <cellStyle name="Comma 3 2 3 3 2 3" xfId="13331" xr:uid="{00000000-0005-0000-0000-0000F3250000}"/>
    <cellStyle name="Comma 3 2 3 3 3" xfId="7845" xr:uid="{00000000-0005-0000-0000-0000F4250000}"/>
    <cellStyle name="Comma 3 2 3 3 3 2" xfId="16003" xr:uid="{00000000-0005-0000-0000-0000F5250000}"/>
    <cellStyle name="Comma 3 2 3 3 4" xfId="10674" xr:uid="{00000000-0005-0000-0000-0000F6250000}"/>
    <cellStyle name="Comma 3 2 3 4" xfId="1335" xr:uid="{00000000-0005-0000-0000-0000F7250000}"/>
    <cellStyle name="Comma 3 2 3 4 2" xfId="4009" xr:uid="{00000000-0005-0000-0000-0000F8250000}"/>
    <cellStyle name="Comma 3 2 3 4 2 2" xfId="18634" xr:uid="{00000000-0005-0000-0000-0000F9250000}"/>
    <cellStyle name="Comma 3 2 3 4 2 3" xfId="13332" xr:uid="{00000000-0005-0000-0000-0000FA250000}"/>
    <cellStyle name="Comma 3 2 3 4 3" xfId="7846" xr:uid="{00000000-0005-0000-0000-0000FB250000}"/>
    <cellStyle name="Comma 3 2 3 4 3 2" xfId="16004" xr:uid="{00000000-0005-0000-0000-0000FC250000}"/>
    <cellStyle name="Comma 3 2 3 4 4" xfId="10675" xr:uid="{00000000-0005-0000-0000-0000FD250000}"/>
    <cellStyle name="Comma 3 2 3 5" xfId="2701" xr:uid="{00000000-0005-0000-0000-0000FE250000}"/>
    <cellStyle name="Comma 3 2 3 5 2" xfId="5329" xr:uid="{00000000-0005-0000-0000-0000FF250000}"/>
    <cellStyle name="Comma 3 2 3 5 2 2" xfId="19954" xr:uid="{00000000-0005-0000-0000-000000260000}"/>
    <cellStyle name="Comma 3 2 3 5 2 3" xfId="14670" xr:uid="{00000000-0005-0000-0000-000001260000}"/>
    <cellStyle name="Comma 3 2 3 5 3" xfId="9166" xr:uid="{00000000-0005-0000-0000-000002260000}"/>
    <cellStyle name="Comma 3 2 3 5 3 2" xfId="17324" xr:uid="{00000000-0005-0000-0000-000003260000}"/>
    <cellStyle name="Comma 3 2 3 5 4" xfId="11998" xr:uid="{00000000-0005-0000-0000-000004260000}"/>
    <cellStyle name="Comma 3 2 3 6" xfId="1331" xr:uid="{00000000-0005-0000-0000-000005260000}"/>
    <cellStyle name="Comma 3 2 3 6 2" xfId="4005" xr:uid="{00000000-0005-0000-0000-000006260000}"/>
    <cellStyle name="Comma 3 2 3 6 2 2" xfId="18630" xr:uid="{00000000-0005-0000-0000-000007260000}"/>
    <cellStyle name="Comma 3 2 3 6 2 3" xfId="13328" xr:uid="{00000000-0005-0000-0000-000008260000}"/>
    <cellStyle name="Comma 3 2 3 6 3" xfId="7842" xr:uid="{00000000-0005-0000-0000-000009260000}"/>
    <cellStyle name="Comma 3 2 3 6 3 2" xfId="16000" xr:uid="{00000000-0005-0000-0000-00000A260000}"/>
    <cellStyle name="Comma 3 2 3 6 4" xfId="10671" xr:uid="{00000000-0005-0000-0000-00000B260000}"/>
    <cellStyle name="Comma 3 2 3 7" xfId="6506" xr:uid="{00000000-0005-0000-0000-00000C260000}"/>
    <cellStyle name="Comma 3 2 3 7 2" xfId="17435" xr:uid="{00000000-0005-0000-0000-00000D260000}"/>
    <cellStyle name="Comma 3 2 3 7 3" xfId="12132" xr:uid="{00000000-0005-0000-0000-00000E260000}"/>
    <cellStyle name="Comma 3 2 3 8" xfId="2810" xr:uid="{00000000-0005-0000-0000-00000F260000}"/>
    <cellStyle name="Comma 3 2 3 8 2" xfId="14805" xr:uid="{00000000-0005-0000-0000-000010260000}"/>
    <cellStyle name="Comma 3 2 3 9" xfId="6647" xr:uid="{00000000-0005-0000-0000-000011260000}"/>
    <cellStyle name="Comma 3 2 4" xfId="1336" xr:uid="{00000000-0005-0000-0000-000012260000}"/>
    <cellStyle name="Comma 3 2 4 2" xfId="1337" xr:uid="{00000000-0005-0000-0000-000013260000}"/>
    <cellStyle name="Comma 3 2 4 2 2" xfId="1338" xr:uid="{00000000-0005-0000-0000-000014260000}"/>
    <cellStyle name="Comma 3 2 4 2 2 2" xfId="4012" xr:uid="{00000000-0005-0000-0000-000015260000}"/>
    <cellStyle name="Comma 3 2 4 2 2 2 2" xfId="18637" xr:uid="{00000000-0005-0000-0000-000016260000}"/>
    <cellStyle name="Comma 3 2 4 2 2 2 3" xfId="13335" xr:uid="{00000000-0005-0000-0000-000017260000}"/>
    <cellStyle name="Comma 3 2 4 2 2 3" xfId="7849" xr:uid="{00000000-0005-0000-0000-000018260000}"/>
    <cellStyle name="Comma 3 2 4 2 2 3 2" xfId="16007" xr:uid="{00000000-0005-0000-0000-000019260000}"/>
    <cellStyle name="Comma 3 2 4 2 2 4" xfId="10678" xr:uid="{00000000-0005-0000-0000-00001A260000}"/>
    <cellStyle name="Comma 3 2 4 2 3" xfId="4011" xr:uid="{00000000-0005-0000-0000-00001B260000}"/>
    <cellStyle name="Comma 3 2 4 2 3 2" xfId="18636" xr:uid="{00000000-0005-0000-0000-00001C260000}"/>
    <cellStyle name="Comma 3 2 4 2 3 3" xfId="13334" xr:uid="{00000000-0005-0000-0000-00001D260000}"/>
    <cellStyle name="Comma 3 2 4 2 4" xfId="7848" xr:uid="{00000000-0005-0000-0000-00001E260000}"/>
    <cellStyle name="Comma 3 2 4 2 4 2" xfId="16006" xr:uid="{00000000-0005-0000-0000-00001F260000}"/>
    <cellStyle name="Comma 3 2 4 2 5" xfId="10677" xr:uid="{00000000-0005-0000-0000-000020260000}"/>
    <cellStyle name="Comma 3 2 4 3" xfId="1339" xr:uid="{00000000-0005-0000-0000-000021260000}"/>
    <cellStyle name="Comma 3 2 4 3 2" xfId="4013" xr:uid="{00000000-0005-0000-0000-000022260000}"/>
    <cellStyle name="Comma 3 2 4 3 2 2" xfId="18638" xr:uid="{00000000-0005-0000-0000-000023260000}"/>
    <cellStyle name="Comma 3 2 4 3 2 3" xfId="13336" xr:uid="{00000000-0005-0000-0000-000024260000}"/>
    <cellStyle name="Comma 3 2 4 3 3" xfId="7850" xr:uid="{00000000-0005-0000-0000-000025260000}"/>
    <cellStyle name="Comma 3 2 4 3 3 2" xfId="16008" xr:uid="{00000000-0005-0000-0000-000026260000}"/>
    <cellStyle name="Comma 3 2 4 3 4" xfId="10679" xr:uid="{00000000-0005-0000-0000-000027260000}"/>
    <cellStyle name="Comma 3 2 4 4" xfId="1340" xr:uid="{00000000-0005-0000-0000-000028260000}"/>
    <cellStyle name="Comma 3 2 4 4 2" xfId="4014" xr:uid="{00000000-0005-0000-0000-000029260000}"/>
    <cellStyle name="Comma 3 2 4 4 2 2" xfId="18639" xr:uid="{00000000-0005-0000-0000-00002A260000}"/>
    <cellStyle name="Comma 3 2 4 4 2 3" xfId="13337" xr:uid="{00000000-0005-0000-0000-00002B260000}"/>
    <cellStyle name="Comma 3 2 4 4 3" xfId="7851" xr:uid="{00000000-0005-0000-0000-00002C260000}"/>
    <cellStyle name="Comma 3 2 4 4 3 2" xfId="16009" xr:uid="{00000000-0005-0000-0000-00002D260000}"/>
    <cellStyle name="Comma 3 2 4 4 4" xfId="10680" xr:uid="{00000000-0005-0000-0000-00002E260000}"/>
    <cellStyle name="Comma 3 2 4 5" xfId="4010" xr:uid="{00000000-0005-0000-0000-00002F260000}"/>
    <cellStyle name="Comma 3 2 4 5 2" xfId="18635" xr:uid="{00000000-0005-0000-0000-000030260000}"/>
    <cellStyle name="Comma 3 2 4 5 3" xfId="13333" xr:uid="{00000000-0005-0000-0000-000031260000}"/>
    <cellStyle name="Comma 3 2 4 6" xfId="7847" xr:uid="{00000000-0005-0000-0000-000032260000}"/>
    <cellStyle name="Comma 3 2 4 6 2" xfId="16005" xr:uid="{00000000-0005-0000-0000-000033260000}"/>
    <cellStyle name="Comma 3 2 4 7" xfId="10676" xr:uid="{00000000-0005-0000-0000-000034260000}"/>
    <cellStyle name="Comma 3 2 5" xfId="1341" xr:uid="{00000000-0005-0000-0000-000035260000}"/>
    <cellStyle name="Comma 3 2 5 2" xfId="1342" xr:uid="{00000000-0005-0000-0000-000036260000}"/>
    <cellStyle name="Comma 3 2 5 2 2" xfId="1343" xr:uid="{00000000-0005-0000-0000-000037260000}"/>
    <cellStyle name="Comma 3 2 5 2 2 2" xfId="4017" xr:uid="{00000000-0005-0000-0000-000038260000}"/>
    <cellStyle name="Comma 3 2 5 2 2 2 2" xfId="18642" xr:uid="{00000000-0005-0000-0000-000039260000}"/>
    <cellStyle name="Comma 3 2 5 2 2 2 3" xfId="13340" xr:uid="{00000000-0005-0000-0000-00003A260000}"/>
    <cellStyle name="Comma 3 2 5 2 2 3" xfId="7854" xr:uid="{00000000-0005-0000-0000-00003B260000}"/>
    <cellStyle name="Comma 3 2 5 2 2 3 2" xfId="16012" xr:uid="{00000000-0005-0000-0000-00003C260000}"/>
    <cellStyle name="Comma 3 2 5 2 2 4" xfId="10683" xr:uid="{00000000-0005-0000-0000-00003D260000}"/>
    <cellStyle name="Comma 3 2 5 2 3" xfId="4016" xr:uid="{00000000-0005-0000-0000-00003E260000}"/>
    <cellStyle name="Comma 3 2 5 2 3 2" xfId="18641" xr:uid="{00000000-0005-0000-0000-00003F260000}"/>
    <cellStyle name="Comma 3 2 5 2 3 3" xfId="13339" xr:uid="{00000000-0005-0000-0000-000040260000}"/>
    <cellStyle name="Comma 3 2 5 2 4" xfId="7853" xr:uid="{00000000-0005-0000-0000-000041260000}"/>
    <cellStyle name="Comma 3 2 5 2 4 2" xfId="16011" xr:uid="{00000000-0005-0000-0000-000042260000}"/>
    <cellStyle name="Comma 3 2 5 2 5" xfId="10682" xr:uid="{00000000-0005-0000-0000-000043260000}"/>
    <cellStyle name="Comma 3 2 5 3" xfId="1344" xr:uid="{00000000-0005-0000-0000-000044260000}"/>
    <cellStyle name="Comma 3 2 5 3 2" xfId="4018" xr:uid="{00000000-0005-0000-0000-000045260000}"/>
    <cellStyle name="Comma 3 2 5 3 2 2" xfId="18643" xr:uid="{00000000-0005-0000-0000-000046260000}"/>
    <cellStyle name="Comma 3 2 5 3 2 3" xfId="13341" xr:uid="{00000000-0005-0000-0000-000047260000}"/>
    <cellStyle name="Comma 3 2 5 3 3" xfId="7855" xr:uid="{00000000-0005-0000-0000-000048260000}"/>
    <cellStyle name="Comma 3 2 5 3 3 2" xfId="16013" xr:uid="{00000000-0005-0000-0000-000049260000}"/>
    <cellStyle name="Comma 3 2 5 3 4" xfId="10684" xr:uid="{00000000-0005-0000-0000-00004A260000}"/>
    <cellStyle name="Comma 3 2 5 4" xfId="1345" xr:uid="{00000000-0005-0000-0000-00004B260000}"/>
    <cellStyle name="Comma 3 2 5 4 2" xfId="4019" xr:uid="{00000000-0005-0000-0000-00004C260000}"/>
    <cellStyle name="Comma 3 2 5 4 2 2" xfId="18644" xr:uid="{00000000-0005-0000-0000-00004D260000}"/>
    <cellStyle name="Comma 3 2 5 4 2 3" xfId="13342" xr:uid="{00000000-0005-0000-0000-00004E260000}"/>
    <cellStyle name="Comma 3 2 5 4 3" xfId="7856" xr:uid="{00000000-0005-0000-0000-00004F260000}"/>
    <cellStyle name="Comma 3 2 5 4 3 2" xfId="16014" xr:uid="{00000000-0005-0000-0000-000050260000}"/>
    <cellStyle name="Comma 3 2 5 4 4" xfId="10685" xr:uid="{00000000-0005-0000-0000-000051260000}"/>
    <cellStyle name="Comma 3 2 5 5" xfId="4015" xr:uid="{00000000-0005-0000-0000-000052260000}"/>
    <cellStyle name="Comma 3 2 5 5 2" xfId="18640" xr:uid="{00000000-0005-0000-0000-000053260000}"/>
    <cellStyle name="Comma 3 2 5 5 3" xfId="13338" xr:uid="{00000000-0005-0000-0000-000054260000}"/>
    <cellStyle name="Comma 3 2 5 6" xfId="7852" xr:uid="{00000000-0005-0000-0000-000055260000}"/>
    <cellStyle name="Comma 3 2 5 6 2" xfId="16010" xr:uid="{00000000-0005-0000-0000-000056260000}"/>
    <cellStyle name="Comma 3 2 5 7" xfId="10681" xr:uid="{00000000-0005-0000-0000-000057260000}"/>
    <cellStyle name="Comma 3 2 6" xfId="1346" xr:uid="{00000000-0005-0000-0000-000058260000}"/>
    <cellStyle name="Comma 3 2 6 2" xfId="1347" xr:uid="{00000000-0005-0000-0000-000059260000}"/>
    <cellStyle name="Comma 3 2 6 2 2" xfId="1348" xr:uid="{00000000-0005-0000-0000-00005A260000}"/>
    <cellStyle name="Comma 3 2 6 2 2 2" xfId="4022" xr:uid="{00000000-0005-0000-0000-00005B260000}"/>
    <cellStyle name="Comma 3 2 6 2 2 2 2" xfId="18647" xr:uid="{00000000-0005-0000-0000-00005C260000}"/>
    <cellStyle name="Comma 3 2 6 2 2 2 3" xfId="13345" xr:uid="{00000000-0005-0000-0000-00005D260000}"/>
    <cellStyle name="Comma 3 2 6 2 2 3" xfId="7859" xr:uid="{00000000-0005-0000-0000-00005E260000}"/>
    <cellStyle name="Comma 3 2 6 2 2 3 2" xfId="16017" xr:uid="{00000000-0005-0000-0000-00005F260000}"/>
    <cellStyle name="Comma 3 2 6 2 2 4" xfId="10688" xr:uid="{00000000-0005-0000-0000-000060260000}"/>
    <cellStyle name="Comma 3 2 6 2 3" xfId="4021" xr:uid="{00000000-0005-0000-0000-000061260000}"/>
    <cellStyle name="Comma 3 2 6 2 3 2" xfId="18646" xr:uid="{00000000-0005-0000-0000-000062260000}"/>
    <cellStyle name="Comma 3 2 6 2 3 3" xfId="13344" xr:uid="{00000000-0005-0000-0000-000063260000}"/>
    <cellStyle name="Comma 3 2 6 2 4" xfId="7858" xr:uid="{00000000-0005-0000-0000-000064260000}"/>
    <cellStyle name="Comma 3 2 6 2 4 2" xfId="16016" xr:uid="{00000000-0005-0000-0000-000065260000}"/>
    <cellStyle name="Comma 3 2 6 2 5" xfId="10687" xr:uid="{00000000-0005-0000-0000-000066260000}"/>
    <cellStyle name="Comma 3 2 6 3" xfId="1349" xr:uid="{00000000-0005-0000-0000-000067260000}"/>
    <cellStyle name="Comma 3 2 6 3 2" xfId="4023" xr:uid="{00000000-0005-0000-0000-000068260000}"/>
    <cellStyle name="Comma 3 2 6 3 2 2" xfId="18648" xr:uid="{00000000-0005-0000-0000-000069260000}"/>
    <cellStyle name="Comma 3 2 6 3 2 3" xfId="13346" xr:uid="{00000000-0005-0000-0000-00006A260000}"/>
    <cellStyle name="Comma 3 2 6 3 3" xfId="7860" xr:uid="{00000000-0005-0000-0000-00006B260000}"/>
    <cellStyle name="Comma 3 2 6 3 3 2" xfId="16018" xr:uid="{00000000-0005-0000-0000-00006C260000}"/>
    <cellStyle name="Comma 3 2 6 3 4" xfId="10689" xr:uid="{00000000-0005-0000-0000-00006D260000}"/>
    <cellStyle name="Comma 3 2 6 4" xfId="1350" xr:uid="{00000000-0005-0000-0000-00006E260000}"/>
    <cellStyle name="Comma 3 2 6 4 2" xfId="4024" xr:uid="{00000000-0005-0000-0000-00006F260000}"/>
    <cellStyle name="Comma 3 2 6 4 2 2" xfId="18649" xr:uid="{00000000-0005-0000-0000-000070260000}"/>
    <cellStyle name="Comma 3 2 6 4 2 3" xfId="13347" xr:uid="{00000000-0005-0000-0000-000071260000}"/>
    <cellStyle name="Comma 3 2 6 4 3" xfId="7861" xr:uid="{00000000-0005-0000-0000-000072260000}"/>
    <cellStyle name="Comma 3 2 6 4 3 2" xfId="16019" xr:uid="{00000000-0005-0000-0000-000073260000}"/>
    <cellStyle name="Comma 3 2 6 4 4" xfId="10690" xr:uid="{00000000-0005-0000-0000-000074260000}"/>
    <cellStyle name="Comma 3 2 6 5" xfId="4020" xr:uid="{00000000-0005-0000-0000-000075260000}"/>
    <cellStyle name="Comma 3 2 6 5 2" xfId="18645" xr:uid="{00000000-0005-0000-0000-000076260000}"/>
    <cellStyle name="Comma 3 2 6 5 3" xfId="13343" xr:uid="{00000000-0005-0000-0000-000077260000}"/>
    <cellStyle name="Comma 3 2 6 6" xfId="7857" xr:uid="{00000000-0005-0000-0000-000078260000}"/>
    <cellStyle name="Comma 3 2 6 6 2" xfId="16015" xr:uid="{00000000-0005-0000-0000-000079260000}"/>
    <cellStyle name="Comma 3 2 6 7" xfId="10686" xr:uid="{00000000-0005-0000-0000-00007A260000}"/>
    <cellStyle name="Comma 3 2 7" xfId="1351" xr:uid="{00000000-0005-0000-0000-00007B260000}"/>
    <cellStyle name="Comma 3 2 7 2" xfId="1352" xr:uid="{00000000-0005-0000-0000-00007C260000}"/>
    <cellStyle name="Comma 3 2 7 2 2" xfId="4026" xr:uid="{00000000-0005-0000-0000-00007D260000}"/>
    <cellStyle name="Comma 3 2 7 2 2 2" xfId="18651" xr:uid="{00000000-0005-0000-0000-00007E260000}"/>
    <cellStyle name="Comma 3 2 7 2 2 3" xfId="13349" xr:uid="{00000000-0005-0000-0000-00007F260000}"/>
    <cellStyle name="Comma 3 2 7 2 3" xfId="7863" xr:uid="{00000000-0005-0000-0000-000080260000}"/>
    <cellStyle name="Comma 3 2 7 2 3 2" xfId="16021" xr:uid="{00000000-0005-0000-0000-000081260000}"/>
    <cellStyle name="Comma 3 2 7 2 4" xfId="10692" xr:uid="{00000000-0005-0000-0000-000082260000}"/>
    <cellStyle name="Comma 3 2 7 3" xfId="1353" xr:uid="{00000000-0005-0000-0000-000083260000}"/>
    <cellStyle name="Comma 3 2 7 3 2" xfId="4027" xr:uid="{00000000-0005-0000-0000-000084260000}"/>
    <cellStyle name="Comma 3 2 7 3 2 2" xfId="18652" xr:uid="{00000000-0005-0000-0000-000085260000}"/>
    <cellStyle name="Comma 3 2 7 3 2 3" xfId="13350" xr:uid="{00000000-0005-0000-0000-000086260000}"/>
    <cellStyle name="Comma 3 2 7 3 3" xfId="7864" xr:uid="{00000000-0005-0000-0000-000087260000}"/>
    <cellStyle name="Comma 3 2 7 3 3 2" xfId="16022" xr:uid="{00000000-0005-0000-0000-000088260000}"/>
    <cellStyle name="Comma 3 2 7 3 4" xfId="10693" xr:uid="{00000000-0005-0000-0000-000089260000}"/>
    <cellStyle name="Comma 3 2 7 4" xfId="4025" xr:uid="{00000000-0005-0000-0000-00008A260000}"/>
    <cellStyle name="Comma 3 2 7 4 2" xfId="18650" xr:uid="{00000000-0005-0000-0000-00008B260000}"/>
    <cellStyle name="Comma 3 2 7 4 3" xfId="13348" xr:uid="{00000000-0005-0000-0000-00008C260000}"/>
    <cellStyle name="Comma 3 2 7 5" xfId="7862" xr:uid="{00000000-0005-0000-0000-00008D260000}"/>
    <cellStyle name="Comma 3 2 7 5 2" xfId="16020" xr:uid="{00000000-0005-0000-0000-00008E260000}"/>
    <cellStyle name="Comma 3 2 7 6" xfId="10691" xr:uid="{00000000-0005-0000-0000-00008F260000}"/>
    <cellStyle name="Comma 3 2 8" xfId="1354" xr:uid="{00000000-0005-0000-0000-000090260000}"/>
    <cellStyle name="Comma 3 2 8 2" xfId="1355" xr:uid="{00000000-0005-0000-0000-000091260000}"/>
    <cellStyle name="Comma 3 2 8 2 2" xfId="4029" xr:uid="{00000000-0005-0000-0000-000092260000}"/>
    <cellStyle name="Comma 3 2 8 2 2 2" xfId="18654" xr:uid="{00000000-0005-0000-0000-000093260000}"/>
    <cellStyle name="Comma 3 2 8 2 2 3" xfId="13352" xr:uid="{00000000-0005-0000-0000-000094260000}"/>
    <cellStyle name="Comma 3 2 8 2 3" xfId="7866" xr:uid="{00000000-0005-0000-0000-000095260000}"/>
    <cellStyle name="Comma 3 2 8 2 3 2" xfId="16024" xr:uid="{00000000-0005-0000-0000-000096260000}"/>
    <cellStyle name="Comma 3 2 8 2 4" xfId="10695" xr:uid="{00000000-0005-0000-0000-000097260000}"/>
    <cellStyle name="Comma 3 2 8 3" xfId="4028" xr:uid="{00000000-0005-0000-0000-000098260000}"/>
    <cellStyle name="Comma 3 2 8 3 2" xfId="18653" xr:uid="{00000000-0005-0000-0000-000099260000}"/>
    <cellStyle name="Comma 3 2 8 3 3" xfId="13351" xr:uid="{00000000-0005-0000-0000-00009A260000}"/>
    <cellStyle name="Comma 3 2 8 4" xfId="7865" xr:uid="{00000000-0005-0000-0000-00009B260000}"/>
    <cellStyle name="Comma 3 2 8 4 2" xfId="16023" xr:uid="{00000000-0005-0000-0000-00009C260000}"/>
    <cellStyle name="Comma 3 2 8 5" xfId="10694" xr:uid="{00000000-0005-0000-0000-00009D260000}"/>
    <cellStyle name="Comma 3 2 9" xfId="1356" xr:uid="{00000000-0005-0000-0000-00009E260000}"/>
    <cellStyle name="Comma 3 2 9 2" xfId="4030" xr:uid="{00000000-0005-0000-0000-00009F260000}"/>
    <cellStyle name="Comma 3 2 9 2 2" xfId="18655" xr:uid="{00000000-0005-0000-0000-0000A0260000}"/>
    <cellStyle name="Comma 3 2 9 2 3" xfId="13353" xr:uid="{00000000-0005-0000-0000-0000A1260000}"/>
    <cellStyle name="Comma 3 2 9 3" xfId="7867" xr:uid="{00000000-0005-0000-0000-0000A2260000}"/>
    <cellStyle name="Comma 3 2 9 3 2" xfId="16025" xr:uid="{00000000-0005-0000-0000-0000A3260000}"/>
    <cellStyle name="Comma 3 2 9 4" xfId="10696" xr:uid="{00000000-0005-0000-0000-0000A4260000}"/>
    <cellStyle name="Comma 3 20" xfId="2743" xr:uid="{00000000-0005-0000-0000-0000A5260000}"/>
    <cellStyle name="Comma 3 20 2" xfId="14725" xr:uid="{00000000-0005-0000-0000-0000A6260000}"/>
    <cellStyle name="Comma 3 21" xfId="6580" xr:uid="{00000000-0005-0000-0000-0000A7260000}"/>
    <cellStyle name="Comma 3 21 2" xfId="9379" xr:uid="{00000000-0005-0000-0000-0000A8260000}"/>
    <cellStyle name="Comma 3 22" xfId="9272" xr:uid="{00000000-0005-0000-0000-0000A9260000}"/>
    <cellStyle name="Comma 3 3" xfId="85" xr:uid="{00000000-0005-0000-0000-0000AA260000}"/>
    <cellStyle name="Comma 3 3 10" xfId="1358" xr:uid="{00000000-0005-0000-0000-0000AB260000}"/>
    <cellStyle name="Comma 3 3 10 2" xfId="4032" xr:uid="{00000000-0005-0000-0000-0000AC260000}"/>
    <cellStyle name="Comma 3 3 10 2 2" xfId="18657" xr:uid="{00000000-0005-0000-0000-0000AD260000}"/>
    <cellStyle name="Comma 3 3 10 2 3" xfId="13355" xr:uid="{00000000-0005-0000-0000-0000AE260000}"/>
    <cellStyle name="Comma 3 3 10 3" xfId="7869" xr:uid="{00000000-0005-0000-0000-0000AF260000}"/>
    <cellStyle name="Comma 3 3 10 3 2" xfId="16027" xr:uid="{00000000-0005-0000-0000-0000B0260000}"/>
    <cellStyle name="Comma 3 3 10 4" xfId="10698" xr:uid="{00000000-0005-0000-0000-0000B1260000}"/>
    <cellStyle name="Comma 3 3 11" xfId="2602" xr:uid="{00000000-0005-0000-0000-0000B2260000}"/>
    <cellStyle name="Comma 3 3 11 2" xfId="5235" xr:uid="{00000000-0005-0000-0000-0000B3260000}"/>
    <cellStyle name="Comma 3 3 11 2 2" xfId="19860" xr:uid="{00000000-0005-0000-0000-0000B4260000}"/>
    <cellStyle name="Comma 3 3 11 2 3" xfId="14571" xr:uid="{00000000-0005-0000-0000-0000B5260000}"/>
    <cellStyle name="Comma 3 3 11 3" xfId="9072" xr:uid="{00000000-0005-0000-0000-0000B6260000}"/>
    <cellStyle name="Comma 3 3 11 3 2" xfId="17230" xr:uid="{00000000-0005-0000-0000-0000B7260000}"/>
    <cellStyle name="Comma 3 3 11 4" xfId="11903" xr:uid="{00000000-0005-0000-0000-0000B8260000}"/>
    <cellStyle name="Comma 3 3 12" xfId="2661" xr:uid="{00000000-0005-0000-0000-0000B9260000}"/>
    <cellStyle name="Comma 3 3 12 2" xfId="5289" xr:uid="{00000000-0005-0000-0000-0000BA260000}"/>
    <cellStyle name="Comma 3 3 12 2 2" xfId="19914" xr:uid="{00000000-0005-0000-0000-0000BB260000}"/>
    <cellStyle name="Comma 3 3 12 2 3" xfId="14630" xr:uid="{00000000-0005-0000-0000-0000BC260000}"/>
    <cellStyle name="Comma 3 3 12 3" xfId="9126" xr:uid="{00000000-0005-0000-0000-0000BD260000}"/>
    <cellStyle name="Comma 3 3 12 3 2" xfId="17284" xr:uid="{00000000-0005-0000-0000-0000BE260000}"/>
    <cellStyle name="Comma 3 3 12 4" xfId="11958" xr:uid="{00000000-0005-0000-0000-0000BF260000}"/>
    <cellStyle name="Comma 3 3 13" xfId="1357" xr:uid="{00000000-0005-0000-0000-0000C0260000}"/>
    <cellStyle name="Comma 3 3 13 2" xfId="4031" xr:uid="{00000000-0005-0000-0000-0000C1260000}"/>
    <cellStyle name="Comma 3 3 13 2 2" xfId="18656" xr:uid="{00000000-0005-0000-0000-0000C2260000}"/>
    <cellStyle name="Comma 3 3 13 2 3" xfId="13354" xr:uid="{00000000-0005-0000-0000-0000C3260000}"/>
    <cellStyle name="Comma 3 3 13 3" xfId="7868" xr:uid="{00000000-0005-0000-0000-0000C4260000}"/>
    <cellStyle name="Comma 3 3 13 3 2" xfId="16026" xr:uid="{00000000-0005-0000-0000-0000C5260000}"/>
    <cellStyle name="Comma 3 3 13 4" xfId="10697" xr:uid="{00000000-0005-0000-0000-0000C6260000}"/>
    <cellStyle name="Comma 3 3 14" xfId="5438" xr:uid="{00000000-0005-0000-0000-0000C7260000}"/>
    <cellStyle name="Comma 3 3 14 2" xfId="17395" xr:uid="{00000000-0005-0000-0000-0000C8260000}"/>
    <cellStyle name="Comma 3 3 14 3" xfId="12092" xr:uid="{00000000-0005-0000-0000-0000C9260000}"/>
    <cellStyle name="Comma 3 3 15" xfId="6479" xr:uid="{00000000-0005-0000-0000-0000CA260000}"/>
    <cellStyle name="Comma 3 3 15 2" xfId="14765" xr:uid="{00000000-0005-0000-0000-0000CB260000}"/>
    <cellStyle name="Comma 3 3 16" xfId="2770" xr:uid="{00000000-0005-0000-0000-0000CC260000}"/>
    <cellStyle name="Comma 3 3 17" xfId="6607" xr:uid="{00000000-0005-0000-0000-0000CD260000}"/>
    <cellStyle name="Comma 3 3 18" xfId="9436" xr:uid="{00000000-0005-0000-0000-0000CE260000}"/>
    <cellStyle name="Comma 3 3 2" xfId="139" xr:uid="{00000000-0005-0000-0000-0000CF260000}"/>
    <cellStyle name="Comma 3 3 2 10" xfId="2715" xr:uid="{00000000-0005-0000-0000-0000D0260000}"/>
    <cellStyle name="Comma 3 3 2 10 2" xfId="5343" xr:uid="{00000000-0005-0000-0000-0000D1260000}"/>
    <cellStyle name="Comma 3 3 2 10 2 2" xfId="19968" xr:uid="{00000000-0005-0000-0000-0000D2260000}"/>
    <cellStyle name="Comma 3 3 2 10 2 3" xfId="14684" xr:uid="{00000000-0005-0000-0000-0000D3260000}"/>
    <cellStyle name="Comma 3 3 2 10 3" xfId="9180" xr:uid="{00000000-0005-0000-0000-0000D4260000}"/>
    <cellStyle name="Comma 3 3 2 10 3 2" xfId="17338" xr:uid="{00000000-0005-0000-0000-0000D5260000}"/>
    <cellStyle name="Comma 3 3 2 10 4" xfId="12012" xr:uid="{00000000-0005-0000-0000-0000D6260000}"/>
    <cellStyle name="Comma 3 3 2 11" xfId="1359" xr:uid="{00000000-0005-0000-0000-0000D7260000}"/>
    <cellStyle name="Comma 3 3 2 11 2" xfId="4033" xr:uid="{00000000-0005-0000-0000-0000D8260000}"/>
    <cellStyle name="Comma 3 3 2 11 2 2" xfId="18658" xr:uid="{00000000-0005-0000-0000-0000D9260000}"/>
    <cellStyle name="Comma 3 3 2 11 2 3" xfId="13356" xr:uid="{00000000-0005-0000-0000-0000DA260000}"/>
    <cellStyle name="Comma 3 3 2 11 3" xfId="7870" xr:uid="{00000000-0005-0000-0000-0000DB260000}"/>
    <cellStyle name="Comma 3 3 2 11 3 2" xfId="16028" xr:uid="{00000000-0005-0000-0000-0000DC260000}"/>
    <cellStyle name="Comma 3 3 2 11 4" xfId="10699" xr:uid="{00000000-0005-0000-0000-0000DD260000}"/>
    <cellStyle name="Comma 3 3 2 12" xfId="6531" xr:uid="{00000000-0005-0000-0000-0000DE260000}"/>
    <cellStyle name="Comma 3 3 2 12 2" xfId="17449" xr:uid="{00000000-0005-0000-0000-0000DF260000}"/>
    <cellStyle name="Comma 3 3 2 12 3" xfId="12146" xr:uid="{00000000-0005-0000-0000-0000E0260000}"/>
    <cellStyle name="Comma 3 3 2 13" xfId="2824" xr:uid="{00000000-0005-0000-0000-0000E1260000}"/>
    <cellStyle name="Comma 3 3 2 13 2" xfId="14819" xr:uid="{00000000-0005-0000-0000-0000E2260000}"/>
    <cellStyle name="Comma 3 3 2 14" xfId="6661" xr:uid="{00000000-0005-0000-0000-0000E3260000}"/>
    <cellStyle name="Comma 3 3 2 15" xfId="9490" xr:uid="{00000000-0005-0000-0000-0000E4260000}"/>
    <cellStyle name="Comma 3 3 2 2" xfId="1360" xr:uid="{00000000-0005-0000-0000-0000E5260000}"/>
    <cellStyle name="Comma 3 3 2 2 2" xfId="1361" xr:uid="{00000000-0005-0000-0000-0000E6260000}"/>
    <cellStyle name="Comma 3 3 2 2 2 2" xfId="1362" xr:uid="{00000000-0005-0000-0000-0000E7260000}"/>
    <cellStyle name="Comma 3 3 2 2 2 2 2" xfId="4036" xr:uid="{00000000-0005-0000-0000-0000E8260000}"/>
    <cellStyle name="Comma 3 3 2 2 2 2 2 2" xfId="18661" xr:uid="{00000000-0005-0000-0000-0000E9260000}"/>
    <cellStyle name="Comma 3 3 2 2 2 2 2 3" xfId="13359" xr:uid="{00000000-0005-0000-0000-0000EA260000}"/>
    <cellStyle name="Comma 3 3 2 2 2 2 3" xfId="7873" xr:uid="{00000000-0005-0000-0000-0000EB260000}"/>
    <cellStyle name="Comma 3 3 2 2 2 2 3 2" xfId="16031" xr:uid="{00000000-0005-0000-0000-0000EC260000}"/>
    <cellStyle name="Comma 3 3 2 2 2 2 4" xfId="10702" xr:uid="{00000000-0005-0000-0000-0000ED260000}"/>
    <cellStyle name="Comma 3 3 2 2 2 3" xfId="4035" xr:uid="{00000000-0005-0000-0000-0000EE260000}"/>
    <cellStyle name="Comma 3 3 2 2 2 3 2" xfId="18660" xr:uid="{00000000-0005-0000-0000-0000EF260000}"/>
    <cellStyle name="Comma 3 3 2 2 2 3 3" xfId="13358" xr:uid="{00000000-0005-0000-0000-0000F0260000}"/>
    <cellStyle name="Comma 3 3 2 2 2 4" xfId="7872" xr:uid="{00000000-0005-0000-0000-0000F1260000}"/>
    <cellStyle name="Comma 3 3 2 2 2 4 2" xfId="16030" xr:uid="{00000000-0005-0000-0000-0000F2260000}"/>
    <cellStyle name="Comma 3 3 2 2 2 5" xfId="10701" xr:uid="{00000000-0005-0000-0000-0000F3260000}"/>
    <cellStyle name="Comma 3 3 2 2 3" xfId="1363" xr:uid="{00000000-0005-0000-0000-0000F4260000}"/>
    <cellStyle name="Comma 3 3 2 2 3 2" xfId="4037" xr:uid="{00000000-0005-0000-0000-0000F5260000}"/>
    <cellStyle name="Comma 3 3 2 2 3 2 2" xfId="18662" xr:uid="{00000000-0005-0000-0000-0000F6260000}"/>
    <cellStyle name="Comma 3 3 2 2 3 2 3" xfId="13360" xr:uid="{00000000-0005-0000-0000-0000F7260000}"/>
    <cellStyle name="Comma 3 3 2 2 3 3" xfId="7874" xr:uid="{00000000-0005-0000-0000-0000F8260000}"/>
    <cellStyle name="Comma 3 3 2 2 3 3 2" xfId="16032" xr:uid="{00000000-0005-0000-0000-0000F9260000}"/>
    <cellStyle name="Comma 3 3 2 2 3 4" xfId="10703" xr:uid="{00000000-0005-0000-0000-0000FA260000}"/>
    <cellStyle name="Comma 3 3 2 2 4" xfId="1364" xr:uid="{00000000-0005-0000-0000-0000FB260000}"/>
    <cellStyle name="Comma 3 3 2 2 4 2" xfId="4038" xr:uid="{00000000-0005-0000-0000-0000FC260000}"/>
    <cellStyle name="Comma 3 3 2 2 4 2 2" xfId="18663" xr:uid="{00000000-0005-0000-0000-0000FD260000}"/>
    <cellStyle name="Comma 3 3 2 2 4 2 3" xfId="13361" xr:uid="{00000000-0005-0000-0000-0000FE260000}"/>
    <cellStyle name="Comma 3 3 2 2 4 3" xfId="7875" xr:uid="{00000000-0005-0000-0000-0000FF260000}"/>
    <cellStyle name="Comma 3 3 2 2 4 3 2" xfId="16033" xr:uid="{00000000-0005-0000-0000-000000270000}"/>
    <cellStyle name="Comma 3 3 2 2 4 4" xfId="10704" xr:uid="{00000000-0005-0000-0000-000001270000}"/>
    <cellStyle name="Comma 3 3 2 2 5" xfId="4034" xr:uid="{00000000-0005-0000-0000-000002270000}"/>
    <cellStyle name="Comma 3 3 2 2 5 2" xfId="18659" xr:uid="{00000000-0005-0000-0000-000003270000}"/>
    <cellStyle name="Comma 3 3 2 2 5 3" xfId="13357" xr:uid="{00000000-0005-0000-0000-000004270000}"/>
    <cellStyle name="Comma 3 3 2 2 6" xfId="7871" xr:uid="{00000000-0005-0000-0000-000005270000}"/>
    <cellStyle name="Comma 3 3 2 2 6 2" xfId="16029" xr:uid="{00000000-0005-0000-0000-000006270000}"/>
    <cellStyle name="Comma 3 3 2 2 7" xfId="10700" xr:uid="{00000000-0005-0000-0000-000007270000}"/>
    <cellStyle name="Comma 3 3 2 3" xfId="1365" xr:uid="{00000000-0005-0000-0000-000008270000}"/>
    <cellStyle name="Comma 3 3 2 3 2" xfId="1366" xr:uid="{00000000-0005-0000-0000-000009270000}"/>
    <cellStyle name="Comma 3 3 2 3 2 2" xfId="1367" xr:uid="{00000000-0005-0000-0000-00000A270000}"/>
    <cellStyle name="Comma 3 3 2 3 2 2 2" xfId="4041" xr:uid="{00000000-0005-0000-0000-00000B270000}"/>
    <cellStyle name="Comma 3 3 2 3 2 2 2 2" xfId="18666" xr:uid="{00000000-0005-0000-0000-00000C270000}"/>
    <cellStyle name="Comma 3 3 2 3 2 2 2 3" xfId="13364" xr:uid="{00000000-0005-0000-0000-00000D270000}"/>
    <cellStyle name="Comma 3 3 2 3 2 2 3" xfId="7878" xr:uid="{00000000-0005-0000-0000-00000E270000}"/>
    <cellStyle name="Comma 3 3 2 3 2 2 3 2" xfId="16036" xr:uid="{00000000-0005-0000-0000-00000F270000}"/>
    <cellStyle name="Comma 3 3 2 3 2 2 4" xfId="10707" xr:uid="{00000000-0005-0000-0000-000010270000}"/>
    <cellStyle name="Comma 3 3 2 3 2 3" xfId="4040" xr:uid="{00000000-0005-0000-0000-000011270000}"/>
    <cellStyle name="Comma 3 3 2 3 2 3 2" xfId="18665" xr:uid="{00000000-0005-0000-0000-000012270000}"/>
    <cellStyle name="Comma 3 3 2 3 2 3 3" xfId="13363" xr:uid="{00000000-0005-0000-0000-000013270000}"/>
    <cellStyle name="Comma 3 3 2 3 2 4" xfId="7877" xr:uid="{00000000-0005-0000-0000-000014270000}"/>
    <cellStyle name="Comma 3 3 2 3 2 4 2" xfId="16035" xr:uid="{00000000-0005-0000-0000-000015270000}"/>
    <cellStyle name="Comma 3 3 2 3 2 5" xfId="10706" xr:uid="{00000000-0005-0000-0000-000016270000}"/>
    <cellStyle name="Comma 3 3 2 3 3" xfId="1368" xr:uid="{00000000-0005-0000-0000-000017270000}"/>
    <cellStyle name="Comma 3 3 2 3 3 2" xfId="4042" xr:uid="{00000000-0005-0000-0000-000018270000}"/>
    <cellStyle name="Comma 3 3 2 3 3 2 2" xfId="18667" xr:uid="{00000000-0005-0000-0000-000019270000}"/>
    <cellStyle name="Comma 3 3 2 3 3 2 3" xfId="13365" xr:uid="{00000000-0005-0000-0000-00001A270000}"/>
    <cellStyle name="Comma 3 3 2 3 3 3" xfId="7879" xr:uid="{00000000-0005-0000-0000-00001B270000}"/>
    <cellStyle name="Comma 3 3 2 3 3 3 2" xfId="16037" xr:uid="{00000000-0005-0000-0000-00001C270000}"/>
    <cellStyle name="Comma 3 3 2 3 3 4" xfId="10708" xr:uid="{00000000-0005-0000-0000-00001D270000}"/>
    <cellStyle name="Comma 3 3 2 3 4" xfId="1369" xr:uid="{00000000-0005-0000-0000-00001E270000}"/>
    <cellStyle name="Comma 3 3 2 3 4 2" xfId="4043" xr:uid="{00000000-0005-0000-0000-00001F270000}"/>
    <cellStyle name="Comma 3 3 2 3 4 2 2" xfId="18668" xr:uid="{00000000-0005-0000-0000-000020270000}"/>
    <cellStyle name="Comma 3 3 2 3 4 2 3" xfId="13366" xr:uid="{00000000-0005-0000-0000-000021270000}"/>
    <cellStyle name="Comma 3 3 2 3 4 3" xfId="7880" xr:uid="{00000000-0005-0000-0000-000022270000}"/>
    <cellStyle name="Comma 3 3 2 3 4 3 2" xfId="16038" xr:uid="{00000000-0005-0000-0000-000023270000}"/>
    <cellStyle name="Comma 3 3 2 3 4 4" xfId="10709" xr:uid="{00000000-0005-0000-0000-000024270000}"/>
    <cellStyle name="Comma 3 3 2 3 5" xfId="4039" xr:uid="{00000000-0005-0000-0000-000025270000}"/>
    <cellStyle name="Comma 3 3 2 3 5 2" xfId="18664" xr:uid="{00000000-0005-0000-0000-000026270000}"/>
    <cellStyle name="Comma 3 3 2 3 5 3" xfId="13362" xr:uid="{00000000-0005-0000-0000-000027270000}"/>
    <cellStyle name="Comma 3 3 2 3 6" xfId="7876" xr:uid="{00000000-0005-0000-0000-000028270000}"/>
    <cellStyle name="Comma 3 3 2 3 6 2" xfId="16034" xr:uid="{00000000-0005-0000-0000-000029270000}"/>
    <cellStyle name="Comma 3 3 2 3 7" xfId="10705" xr:uid="{00000000-0005-0000-0000-00002A270000}"/>
    <cellStyle name="Comma 3 3 2 4" xfId="1370" xr:uid="{00000000-0005-0000-0000-00002B270000}"/>
    <cellStyle name="Comma 3 3 2 4 2" xfId="1371" xr:uid="{00000000-0005-0000-0000-00002C270000}"/>
    <cellStyle name="Comma 3 3 2 4 2 2" xfId="1372" xr:uid="{00000000-0005-0000-0000-00002D270000}"/>
    <cellStyle name="Comma 3 3 2 4 2 2 2" xfId="4046" xr:uid="{00000000-0005-0000-0000-00002E270000}"/>
    <cellStyle name="Comma 3 3 2 4 2 2 2 2" xfId="18671" xr:uid="{00000000-0005-0000-0000-00002F270000}"/>
    <cellStyle name="Comma 3 3 2 4 2 2 2 3" xfId="13369" xr:uid="{00000000-0005-0000-0000-000030270000}"/>
    <cellStyle name="Comma 3 3 2 4 2 2 3" xfId="7883" xr:uid="{00000000-0005-0000-0000-000031270000}"/>
    <cellStyle name="Comma 3 3 2 4 2 2 3 2" xfId="16041" xr:uid="{00000000-0005-0000-0000-000032270000}"/>
    <cellStyle name="Comma 3 3 2 4 2 2 4" xfId="10712" xr:uid="{00000000-0005-0000-0000-000033270000}"/>
    <cellStyle name="Comma 3 3 2 4 2 3" xfId="4045" xr:uid="{00000000-0005-0000-0000-000034270000}"/>
    <cellStyle name="Comma 3 3 2 4 2 3 2" xfId="18670" xr:uid="{00000000-0005-0000-0000-000035270000}"/>
    <cellStyle name="Comma 3 3 2 4 2 3 3" xfId="13368" xr:uid="{00000000-0005-0000-0000-000036270000}"/>
    <cellStyle name="Comma 3 3 2 4 2 4" xfId="7882" xr:uid="{00000000-0005-0000-0000-000037270000}"/>
    <cellStyle name="Comma 3 3 2 4 2 4 2" xfId="16040" xr:uid="{00000000-0005-0000-0000-000038270000}"/>
    <cellStyle name="Comma 3 3 2 4 2 5" xfId="10711" xr:uid="{00000000-0005-0000-0000-000039270000}"/>
    <cellStyle name="Comma 3 3 2 4 3" xfId="1373" xr:uid="{00000000-0005-0000-0000-00003A270000}"/>
    <cellStyle name="Comma 3 3 2 4 3 2" xfId="4047" xr:uid="{00000000-0005-0000-0000-00003B270000}"/>
    <cellStyle name="Comma 3 3 2 4 3 2 2" xfId="18672" xr:uid="{00000000-0005-0000-0000-00003C270000}"/>
    <cellStyle name="Comma 3 3 2 4 3 2 3" xfId="13370" xr:uid="{00000000-0005-0000-0000-00003D270000}"/>
    <cellStyle name="Comma 3 3 2 4 3 3" xfId="7884" xr:uid="{00000000-0005-0000-0000-00003E270000}"/>
    <cellStyle name="Comma 3 3 2 4 3 3 2" xfId="16042" xr:uid="{00000000-0005-0000-0000-00003F270000}"/>
    <cellStyle name="Comma 3 3 2 4 3 4" xfId="10713" xr:uid="{00000000-0005-0000-0000-000040270000}"/>
    <cellStyle name="Comma 3 3 2 4 4" xfId="1374" xr:uid="{00000000-0005-0000-0000-000041270000}"/>
    <cellStyle name="Comma 3 3 2 4 4 2" xfId="4048" xr:uid="{00000000-0005-0000-0000-000042270000}"/>
    <cellStyle name="Comma 3 3 2 4 4 2 2" xfId="18673" xr:uid="{00000000-0005-0000-0000-000043270000}"/>
    <cellStyle name="Comma 3 3 2 4 4 2 3" xfId="13371" xr:uid="{00000000-0005-0000-0000-000044270000}"/>
    <cellStyle name="Comma 3 3 2 4 4 3" xfId="7885" xr:uid="{00000000-0005-0000-0000-000045270000}"/>
    <cellStyle name="Comma 3 3 2 4 4 3 2" xfId="16043" xr:uid="{00000000-0005-0000-0000-000046270000}"/>
    <cellStyle name="Comma 3 3 2 4 4 4" xfId="10714" xr:uid="{00000000-0005-0000-0000-000047270000}"/>
    <cellStyle name="Comma 3 3 2 4 5" xfId="4044" xr:uid="{00000000-0005-0000-0000-000048270000}"/>
    <cellStyle name="Comma 3 3 2 4 5 2" xfId="18669" xr:uid="{00000000-0005-0000-0000-000049270000}"/>
    <cellStyle name="Comma 3 3 2 4 5 3" xfId="13367" xr:uid="{00000000-0005-0000-0000-00004A270000}"/>
    <cellStyle name="Comma 3 3 2 4 6" xfId="7881" xr:uid="{00000000-0005-0000-0000-00004B270000}"/>
    <cellStyle name="Comma 3 3 2 4 6 2" xfId="16039" xr:uid="{00000000-0005-0000-0000-00004C270000}"/>
    <cellStyle name="Comma 3 3 2 4 7" xfId="10710" xr:uid="{00000000-0005-0000-0000-00004D270000}"/>
    <cellStyle name="Comma 3 3 2 5" xfId="1375" xr:uid="{00000000-0005-0000-0000-00004E270000}"/>
    <cellStyle name="Comma 3 3 2 5 2" xfId="1376" xr:uid="{00000000-0005-0000-0000-00004F270000}"/>
    <cellStyle name="Comma 3 3 2 5 2 2" xfId="1377" xr:uid="{00000000-0005-0000-0000-000050270000}"/>
    <cellStyle name="Comma 3 3 2 5 2 2 2" xfId="4051" xr:uid="{00000000-0005-0000-0000-000051270000}"/>
    <cellStyle name="Comma 3 3 2 5 2 2 2 2" xfId="18676" xr:uid="{00000000-0005-0000-0000-000052270000}"/>
    <cellStyle name="Comma 3 3 2 5 2 2 2 3" xfId="13374" xr:uid="{00000000-0005-0000-0000-000053270000}"/>
    <cellStyle name="Comma 3 3 2 5 2 2 3" xfId="7888" xr:uid="{00000000-0005-0000-0000-000054270000}"/>
    <cellStyle name="Comma 3 3 2 5 2 2 3 2" xfId="16046" xr:uid="{00000000-0005-0000-0000-000055270000}"/>
    <cellStyle name="Comma 3 3 2 5 2 2 4" xfId="10717" xr:uid="{00000000-0005-0000-0000-000056270000}"/>
    <cellStyle name="Comma 3 3 2 5 2 3" xfId="4050" xr:uid="{00000000-0005-0000-0000-000057270000}"/>
    <cellStyle name="Comma 3 3 2 5 2 3 2" xfId="18675" xr:uid="{00000000-0005-0000-0000-000058270000}"/>
    <cellStyle name="Comma 3 3 2 5 2 3 3" xfId="13373" xr:uid="{00000000-0005-0000-0000-000059270000}"/>
    <cellStyle name="Comma 3 3 2 5 2 4" xfId="7887" xr:uid="{00000000-0005-0000-0000-00005A270000}"/>
    <cellStyle name="Comma 3 3 2 5 2 4 2" xfId="16045" xr:uid="{00000000-0005-0000-0000-00005B270000}"/>
    <cellStyle name="Comma 3 3 2 5 2 5" xfId="10716" xr:uid="{00000000-0005-0000-0000-00005C270000}"/>
    <cellStyle name="Comma 3 3 2 5 3" xfId="1378" xr:uid="{00000000-0005-0000-0000-00005D270000}"/>
    <cellStyle name="Comma 3 3 2 5 3 2" xfId="4052" xr:uid="{00000000-0005-0000-0000-00005E270000}"/>
    <cellStyle name="Comma 3 3 2 5 3 2 2" xfId="18677" xr:uid="{00000000-0005-0000-0000-00005F270000}"/>
    <cellStyle name="Comma 3 3 2 5 3 2 3" xfId="13375" xr:uid="{00000000-0005-0000-0000-000060270000}"/>
    <cellStyle name="Comma 3 3 2 5 3 3" xfId="7889" xr:uid="{00000000-0005-0000-0000-000061270000}"/>
    <cellStyle name="Comma 3 3 2 5 3 3 2" xfId="16047" xr:uid="{00000000-0005-0000-0000-000062270000}"/>
    <cellStyle name="Comma 3 3 2 5 3 4" xfId="10718" xr:uid="{00000000-0005-0000-0000-000063270000}"/>
    <cellStyle name="Comma 3 3 2 5 4" xfId="1379" xr:uid="{00000000-0005-0000-0000-000064270000}"/>
    <cellStyle name="Comma 3 3 2 5 4 2" xfId="4053" xr:uid="{00000000-0005-0000-0000-000065270000}"/>
    <cellStyle name="Comma 3 3 2 5 4 2 2" xfId="18678" xr:uid="{00000000-0005-0000-0000-000066270000}"/>
    <cellStyle name="Comma 3 3 2 5 4 2 3" xfId="13376" xr:uid="{00000000-0005-0000-0000-000067270000}"/>
    <cellStyle name="Comma 3 3 2 5 4 3" xfId="7890" xr:uid="{00000000-0005-0000-0000-000068270000}"/>
    <cellStyle name="Comma 3 3 2 5 4 3 2" xfId="16048" xr:uid="{00000000-0005-0000-0000-000069270000}"/>
    <cellStyle name="Comma 3 3 2 5 4 4" xfId="10719" xr:uid="{00000000-0005-0000-0000-00006A270000}"/>
    <cellStyle name="Comma 3 3 2 5 5" xfId="4049" xr:uid="{00000000-0005-0000-0000-00006B270000}"/>
    <cellStyle name="Comma 3 3 2 5 5 2" xfId="18674" xr:uid="{00000000-0005-0000-0000-00006C270000}"/>
    <cellStyle name="Comma 3 3 2 5 5 3" xfId="13372" xr:uid="{00000000-0005-0000-0000-00006D270000}"/>
    <cellStyle name="Comma 3 3 2 5 6" xfId="7886" xr:uid="{00000000-0005-0000-0000-00006E270000}"/>
    <cellStyle name="Comma 3 3 2 5 6 2" xfId="16044" xr:uid="{00000000-0005-0000-0000-00006F270000}"/>
    <cellStyle name="Comma 3 3 2 5 7" xfId="10715" xr:uid="{00000000-0005-0000-0000-000070270000}"/>
    <cellStyle name="Comma 3 3 2 6" xfId="1380" xr:uid="{00000000-0005-0000-0000-000071270000}"/>
    <cellStyle name="Comma 3 3 2 6 2" xfId="1381" xr:uid="{00000000-0005-0000-0000-000072270000}"/>
    <cellStyle name="Comma 3 3 2 6 2 2" xfId="4055" xr:uid="{00000000-0005-0000-0000-000073270000}"/>
    <cellStyle name="Comma 3 3 2 6 2 2 2" xfId="18680" xr:uid="{00000000-0005-0000-0000-000074270000}"/>
    <cellStyle name="Comma 3 3 2 6 2 2 3" xfId="13378" xr:uid="{00000000-0005-0000-0000-000075270000}"/>
    <cellStyle name="Comma 3 3 2 6 2 3" xfId="7892" xr:uid="{00000000-0005-0000-0000-000076270000}"/>
    <cellStyle name="Comma 3 3 2 6 2 3 2" xfId="16050" xr:uid="{00000000-0005-0000-0000-000077270000}"/>
    <cellStyle name="Comma 3 3 2 6 2 4" xfId="10721" xr:uid="{00000000-0005-0000-0000-000078270000}"/>
    <cellStyle name="Comma 3 3 2 6 3" xfId="1382" xr:uid="{00000000-0005-0000-0000-000079270000}"/>
    <cellStyle name="Comma 3 3 2 6 3 2" xfId="4056" xr:uid="{00000000-0005-0000-0000-00007A270000}"/>
    <cellStyle name="Comma 3 3 2 6 3 2 2" xfId="18681" xr:uid="{00000000-0005-0000-0000-00007B270000}"/>
    <cellStyle name="Comma 3 3 2 6 3 2 3" xfId="13379" xr:uid="{00000000-0005-0000-0000-00007C270000}"/>
    <cellStyle name="Comma 3 3 2 6 3 3" xfId="7893" xr:uid="{00000000-0005-0000-0000-00007D270000}"/>
    <cellStyle name="Comma 3 3 2 6 3 3 2" xfId="16051" xr:uid="{00000000-0005-0000-0000-00007E270000}"/>
    <cellStyle name="Comma 3 3 2 6 3 4" xfId="10722" xr:uid="{00000000-0005-0000-0000-00007F270000}"/>
    <cellStyle name="Comma 3 3 2 6 4" xfId="4054" xr:uid="{00000000-0005-0000-0000-000080270000}"/>
    <cellStyle name="Comma 3 3 2 6 4 2" xfId="18679" xr:uid="{00000000-0005-0000-0000-000081270000}"/>
    <cellStyle name="Comma 3 3 2 6 4 3" xfId="13377" xr:uid="{00000000-0005-0000-0000-000082270000}"/>
    <cellStyle name="Comma 3 3 2 6 5" xfId="7891" xr:uid="{00000000-0005-0000-0000-000083270000}"/>
    <cellStyle name="Comma 3 3 2 6 5 2" xfId="16049" xr:uid="{00000000-0005-0000-0000-000084270000}"/>
    <cellStyle name="Comma 3 3 2 6 6" xfId="10720" xr:uid="{00000000-0005-0000-0000-000085270000}"/>
    <cellStyle name="Comma 3 3 2 7" xfId="1383" xr:uid="{00000000-0005-0000-0000-000086270000}"/>
    <cellStyle name="Comma 3 3 2 7 2" xfId="1384" xr:uid="{00000000-0005-0000-0000-000087270000}"/>
    <cellStyle name="Comma 3 3 2 7 2 2" xfId="4058" xr:uid="{00000000-0005-0000-0000-000088270000}"/>
    <cellStyle name="Comma 3 3 2 7 2 2 2" xfId="18683" xr:uid="{00000000-0005-0000-0000-000089270000}"/>
    <cellStyle name="Comma 3 3 2 7 2 2 3" xfId="13381" xr:uid="{00000000-0005-0000-0000-00008A270000}"/>
    <cellStyle name="Comma 3 3 2 7 2 3" xfId="7895" xr:uid="{00000000-0005-0000-0000-00008B270000}"/>
    <cellStyle name="Comma 3 3 2 7 2 3 2" xfId="16053" xr:uid="{00000000-0005-0000-0000-00008C270000}"/>
    <cellStyle name="Comma 3 3 2 7 2 4" xfId="10724" xr:uid="{00000000-0005-0000-0000-00008D270000}"/>
    <cellStyle name="Comma 3 3 2 7 3" xfId="4057" xr:uid="{00000000-0005-0000-0000-00008E270000}"/>
    <cellStyle name="Comma 3 3 2 7 3 2" xfId="18682" xr:uid="{00000000-0005-0000-0000-00008F270000}"/>
    <cellStyle name="Comma 3 3 2 7 3 3" xfId="13380" xr:uid="{00000000-0005-0000-0000-000090270000}"/>
    <cellStyle name="Comma 3 3 2 7 4" xfId="7894" xr:uid="{00000000-0005-0000-0000-000091270000}"/>
    <cellStyle name="Comma 3 3 2 7 4 2" xfId="16052" xr:uid="{00000000-0005-0000-0000-000092270000}"/>
    <cellStyle name="Comma 3 3 2 7 5" xfId="10723" xr:uid="{00000000-0005-0000-0000-000093270000}"/>
    <cellStyle name="Comma 3 3 2 8" xfId="1385" xr:uid="{00000000-0005-0000-0000-000094270000}"/>
    <cellStyle name="Comma 3 3 2 8 2" xfId="4059" xr:uid="{00000000-0005-0000-0000-000095270000}"/>
    <cellStyle name="Comma 3 3 2 8 2 2" xfId="18684" xr:uid="{00000000-0005-0000-0000-000096270000}"/>
    <cellStyle name="Comma 3 3 2 8 2 3" xfId="13382" xr:uid="{00000000-0005-0000-0000-000097270000}"/>
    <cellStyle name="Comma 3 3 2 8 3" xfId="7896" xr:uid="{00000000-0005-0000-0000-000098270000}"/>
    <cellStyle name="Comma 3 3 2 8 3 2" xfId="16054" xr:uid="{00000000-0005-0000-0000-000099270000}"/>
    <cellStyle name="Comma 3 3 2 8 4" xfId="10725" xr:uid="{00000000-0005-0000-0000-00009A270000}"/>
    <cellStyle name="Comma 3 3 2 9" xfId="1386" xr:uid="{00000000-0005-0000-0000-00009B270000}"/>
    <cellStyle name="Comma 3 3 2 9 2" xfId="4060" xr:uid="{00000000-0005-0000-0000-00009C270000}"/>
    <cellStyle name="Comma 3 3 2 9 2 2" xfId="18685" xr:uid="{00000000-0005-0000-0000-00009D270000}"/>
    <cellStyle name="Comma 3 3 2 9 2 3" xfId="13383" xr:uid="{00000000-0005-0000-0000-00009E270000}"/>
    <cellStyle name="Comma 3 3 2 9 3" xfId="7897" xr:uid="{00000000-0005-0000-0000-00009F270000}"/>
    <cellStyle name="Comma 3 3 2 9 3 2" xfId="16055" xr:uid="{00000000-0005-0000-0000-0000A0270000}"/>
    <cellStyle name="Comma 3 3 2 9 4" xfId="10726" xr:uid="{00000000-0005-0000-0000-0000A1270000}"/>
    <cellStyle name="Comma 3 3 3" xfId="1387" xr:uid="{00000000-0005-0000-0000-0000A2270000}"/>
    <cellStyle name="Comma 3 3 3 2" xfId="1388" xr:uid="{00000000-0005-0000-0000-0000A3270000}"/>
    <cellStyle name="Comma 3 3 3 2 2" xfId="1389" xr:uid="{00000000-0005-0000-0000-0000A4270000}"/>
    <cellStyle name="Comma 3 3 3 2 2 2" xfId="4063" xr:uid="{00000000-0005-0000-0000-0000A5270000}"/>
    <cellStyle name="Comma 3 3 3 2 2 2 2" xfId="18688" xr:uid="{00000000-0005-0000-0000-0000A6270000}"/>
    <cellStyle name="Comma 3 3 3 2 2 2 3" xfId="13386" xr:uid="{00000000-0005-0000-0000-0000A7270000}"/>
    <cellStyle name="Comma 3 3 3 2 2 3" xfId="7900" xr:uid="{00000000-0005-0000-0000-0000A8270000}"/>
    <cellStyle name="Comma 3 3 3 2 2 3 2" xfId="16058" xr:uid="{00000000-0005-0000-0000-0000A9270000}"/>
    <cellStyle name="Comma 3 3 3 2 2 4" xfId="10729" xr:uid="{00000000-0005-0000-0000-0000AA270000}"/>
    <cellStyle name="Comma 3 3 3 2 3" xfId="4062" xr:uid="{00000000-0005-0000-0000-0000AB270000}"/>
    <cellStyle name="Comma 3 3 3 2 3 2" xfId="18687" xr:uid="{00000000-0005-0000-0000-0000AC270000}"/>
    <cellStyle name="Comma 3 3 3 2 3 3" xfId="13385" xr:uid="{00000000-0005-0000-0000-0000AD270000}"/>
    <cellStyle name="Comma 3 3 3 2 4" xfId="7899" xr:uid="{00000000-0005-0000-0000-0000AE270000}"/>
    <cellStyle name="Comma 3 3 3 2 4 2" xfId="16057" xr:uid="{00000000-0005-0000-0000-0000AF270000}"/>
    <cellStyle name="Comma 3 3 3 2 5" xfId="10728" xr:uid="{00000000-0005-0000-0000-0000B0270000}"/>
    <cellStyle name="Comma 3 3 3 3" xfId="1390" xr:uid="{00000000-0005-0000-0000-0000B1270000}"/>
    <cellStyle name="Comma 3 3 3 3 2" xfId="4064" xr:uid="{00000000-0005-0000-0000-0000B2270000}"/>
    <cellStyle name="Comma 3 3 3 3 2 2" xfId="18689" xr:uid="{00000000-0005-0000-0000-0000B3270000}"/>
    <cellStyle name="Comma 3 3 3 3 2 3" xfId="13387" xr:uid="{00000000-0005-0000-0000-0000B4270000}"/>
    <cellStyle name="Comma 3 3 3 3 3" xfId="7901" xr:uid="{00000000-0005-0000-0000-0000B5270000}"/>
    <cellStyle name="Comma 3 3 3 3 3 2" xfId="16059" xr:uid="{00000000-0005-0000-0000-0000B6270000}"/>
    <cellStyle name="Comma 3 3 3 3 4" xfId="10730" xr:uid="{00000000-0005-0000-0000-0000B7270000}"/>
    <cellStyle name="Comma 3 3 3 4" xfId="1391" xr:uid="{00000000-0005-0000-0000-0000B8270000}"/>
    <cellStyle name="Comma 3 3 3 4 2" xfId="4065" xr:uid="{00000000-0005-0000-0000-0000B9270000}"/>
    <cellStyle name="Comma 3 3 3 4 2 2" xfId="18690" xr:uid="{00000000-0005-0000-0000-0000BA270000}"/>
    <cellStyle name="Comma 3 3 3 4 2 3" xfId="13388" xr:uid="{00000000-0005-0000-0000-0000BB270000}"/>
    <cellStyle name="Comma 3 3 3 4 3" xfId="7902" xr:uid="{00000000-0005-0000-0000-0000BC270000}"/>
    <cellStyle name="Comma 3 3 3 4 3 2" xfId="16060" xr:uid="{00000000-0005-0000-0000-0000BD270000}"/>
    <cellStyle name="Comma 3 3 3 4 4" xfId="10731" xr:uid="{00000000-0005-0000-0000-0000BE270000}"/>
    <cellStyle name="Comma 3 3 3 5" xfId="4061" xr:uid="{00000000-0005-0000-0000-0000BF270000}"/>
    <cellStyle name="Comma 3 3 3 5 2" xfId="18686" xr:uid="{00000000-0005-0000-0000-0000C0270000}"/>
    <cellStyle name="Comma 3 3 3 5 3" xfId="13384" xr:uid="{00000000-0005-0000-0000-0000C1270000}"/>
    <cellStyle name="Comma 3 3 3 6" xfId="7898" xr:uid="{00000000-0005-0000-0000-0000C2270000}"/>
    <cellStyle name="Comma 3 3 3 6 2" xfId="16056" xr:uid="{00000000-0005-0000-0000-0000C3270000}"/>
    <cellStyle name="Comma 3 3 3 7" xfId="10727" xr:uid="{00000000-0005-0000-0000-0000C4270000}"/>
    <cellStyle name="Comma 3 3 4" xfId="1392" xr:uid="{00000000-0005-0000-0000-0000C5270000}"/>
    <cellStyle name="Comma 3 3 4 2" xfId="1393" xr:uid="{00000000-0005-0000-0000-0000C6270000}"/>
    <cellStyle name="Comma 3 3 4 2 2" xfId="1394" xr:uid="{00000000-0005-0000-0000-0000C7270000}"/>
    <cellStyle name="Comma 3 3 4 2 2 2" xfId="4068" xr:uid="{00000000-0005-0000-0000-0000C8270000}"/>
    <cellStyle name="Comma 3 3 4 2 2 2 2" xfId="18693" xr:uid="{00000000-0005-0000-0000-0000C9270000}"/>
    <cellStyle name="Comma 3 3 4 2 2 2 3" xfId="13391" xr:uid="{00000000-0005-0000-0000-0000CA270000}"/>
    <cellStyle name="Comma 3 3 4 2 2 3" xfId="7905" xr:uid="{00000000-0005-0000-0000-0000CB270000}"/>
    <cellStyle name="Comma 3 3 4 2 2 3 2" xfId="16063" xr:uid="{00000000-0005-0000-0000-0000CC270000}"/>
    <cellStyle name="Comma 3 3 4 2 2 4" xfId="10734" xr:uid="{00000000-0005-0000-0000-0000CD270000}"/>
    <cellStyle name="Comma 3 3 4 2 3" xfId="4067" xr:uid="{00000000-0005-0000-0000-0000CE270000}"/>
    <cellStyle name="Comma 3 3 4 2 3 2" xfId="18692" xr:uid="{00000000-0005-0000-0000-0000CF270000}"/>
    <cellStyle name="Comma 3 3 4 2 3 3" xfId="13390" xr:uid="{00000000-0005-0000-0000-0000D0270000}"/>
    <cellStyle name="Comma 3 3 4 2 4" xfId="7904" xr:uid="{00000000-0005-0000-0000-0000D1270000}"/>
    <cellStyle name="Comma 3 3 4 2 4 2" xfId="16062" xr:uid="{00000000-0005-0000-0000-0000D2270000}"/>
    <cellStyle name="Comma 3 3 4 2 5" xfId="10733" xr:uid="{00000000-0005-0000-0000-0000D3270000}"/>
    <cellStyle name="Comma 3 3 4 3" xfId="1395" xr:uid="{00000000-0005-0000-0000-0000D4270000}"/>
    <cellStyle name="Comma 3 3 4 3 2" xfId="4069" xr:uid="{00000000-0005-0000-0000-0000D5270000}"/>
    <cellStyle name="Comma 3 3 4 3 2 2" xfId="18694" xr:uid="{00000000-0005-0000-0000-0000D6270000}"/>
    <cellStyle name="Comma 3 3 4 3 2 3" xfId="13392" xr:uid="{00000000-0005-0000-0000-0000D7270000}"/>
    <cellStyle name="Comma 3 3 4 3 3" xfId="7906" xr:uid="{00000000-0005-0000-0000-0000D8270000}"/>
    <cellStyle name="Comma 3 3 4 3 3 2" xfId="16064" xr:uid="{00000000-0005-0000-0000-0000D9270000}"/>
    <cellStyle name="Comma 3 3 4 3 4" xfId="10735" xr:uid="{00000000-0005-0000-0000-0000DA270000}"/>
    <cellStyle name="Comma 3 3 4 4" xfId="1396" xr:uid="{00000000-0005-0000-0000-0000DB270000}"/>
    <cellStyle name="Comma 3 3 4 4 2" xfId="4070" xr:uid="{00000000-0005-0000-0000-0000DC270000}"/>
    <cellStyle name="Comma 3 3 4 4 2 2" xfId="18695" xr:uid="{00000000-0005-0000-0000-0000DD270000}"/>
    <cellStyle name="Comma 3 3 4 4 2 3" xfId="13393" xr:uid="{00000000-0005-0000-0000-0000DE270000}"/>
    <cellStyle name="Comma 3 3 4 4 3" xfId="7907" xr:uid="{00000000-0005-0000-0000-0000DF270000}"/>
    <cellStyle name="Comma 3 3 4 4 3 2" xfId="16065" xr:uid="{00000000-0005-0000-0000-0000E0270000}"/>
    <cellStyle name="Comma 3 3 4 4 4" xfId="10736" xr:uid="{00000000-0005-0000-0000-0000E1270000}"/>
    <cellStyle name="Comma 3 3 4 5" xfId="4066" xr:uid="{00000000-0005-0000-0000-0000E2270000}"/>
    <cellStyle name="Comma 3 3 4 5 2" xfId="18691" xr:uid="{00000000-0005-0000-0000-0000E3270000}"/>
    <cellStyle name="Comma 3 3 4 5 3" xfId="13389" xr:uid="{00000000-0005-0000-0000-0000E4270000}"/>
    <cellStyle name="Comma 3 3 4 6" xfId="7903" xr:uid="{00000000-0005-0000-0000-0000E5270000}"/>
    <cellStyle name="Comma 3 3 4 6 2" xfId="16061" xr:uid="{00000000-0005-0000-0000-0000E6270000}"/>
    <cellStyle name="Comma 3 3 4 7" xfId="10732" xr:uid="{00000000-0005-0000-0000-0000E7270000}"/>
    <cellStyle name="Comma 3 3 5" xfId="1397" xr:uid="{00000000-0005-0000-0000-0000E8270000}"/>
    <cellStyle name="Comma 3 3 5 2" xfId="1398" xr:uid="{00000000-0005-0000-0000-0000E9270000}"/>
    <cellStyle name="Comma 3 3 5 2 2" xfId="1399" xr:uid="{00000000-0005-0000-0000-0000EA270000}"/>
    <cellStyle name="Comma 3 3 5 2 2 2" xfId="4073" xr:uid="{00000000-0005-0000-0000-0000EB270000}"/>
    <cellStyle name="Comma 3 3 5 2 2 2 2" xfId="18698" xr:uid="{00000000-0005-0000-0000-0000EC270000}"/>
    <cellStyle name="Comma 3 3 5 2 2 2 3" xfId="13396" xr:uid="{00000000-0005-0000-0000-0000ED270000}"/>
    <cellStyle name="Comma 3 3 5 2 2 3" xfId="7910" xr:uid="{00000000-0005-0000-0000-0000EE270000}"/>
    <cellStyle name="Comma 3 3 5 2 2 3 2" xfId="16068" xr:uid="{00000000-0005-0000-0000-0000EF270000}"/>
    <cellStyle name="Comma 3 3 5 2 2 4" xfId="10739" xr:uid="{00000000-0005-0000-0000-0000F0270000}"/>
    <cellStyle name="Comma 3 3 5 2 3" xfId="4072" xr:uid="{00000000-0005-0000-0000-0000F1270000}"/>
    <cellStyle name="Comma 3 3 5 2 3 2" xfId="18697" xr:uid="{00000000-0005-0000-0000-0000F2270000}"/>
    <cellStyle name="Comma 3 3 5 2 3 3" xfId="13395" xr:uid="{00000000-0005-0000-0000-0000F3270000}"/>
    <cellStyle name="Comma 3 3 5 2 4" xfId="7909" xr:uid="{00000000-0005-0000-0000-0000F4270000}"/>
    <cellStyle name="Comma 3 3 5 2 4 2" xfId="16067" xr:uid="{00000000-0005-0000-0000-0000F5270000}"/>
    <cellStyle name="Comma 3 3 5 2 5" xfId="10738" xr:uid="{00000000-0005-0000-0000-0000F6270000}"/>
    <cellStyle name="Comma 3 3 5 3" xfId="1400" xr:uid="{00000000-0005-0000-0000-0000F7270000}"/>
    <cellStyle name="Comma 3 3 5 3 2" xfId="4074" xr:uid="{00000000-0005-0000-0000-0000F8270000}"/>
    <cellStyle name="Comma 3 3 5 3 2 2" xfId="18699" xr:uid="{00000000-0005-0000-0000-0000F9270000}"/>
    <cellStyle name="Comma 3 3 5 3 2 3" xfId="13397" xr:uid="{00000000-0005-0000-0000-0000FA270000}"/>
    <cellStyle name="Comma 3 3 5 3 3" xfId="7911" xr:uid="{00000000-0005-0000-0000-0000FB270000}"/>
    <cellStyle name="Comma 3 3 5 3 3 2" xfId="16069" xr:uid="{00000000-0005-0000-0000-0000FC270000}"/>
    <cellStyle name="Comma 3 3 5 3 4" xfId="10740" xr:uid="{00000000-0005-0000-0000-0000FD270000}"/>
    <cellStyle name="Comma 3 3 5 4" xfId="1401" xr:uid="{00000000-0005-0000-0000-0000FE270000}"/>
    <cellStyle name="Comma 3 3 5 4 2" xfId="4075" xr:uid="{00000000-0005-0000-0000-0000FF270000}"/>
    <cellStyle name="Comma 3 3 5 4 2 2" xfId="18700" xr:uid="{00000000-0005-0000-0000-000000280000}"/>
    <cellStyle name="Comma 3 3 5 4 2 3" xfId="13398" xr:uid="{00000000-0005-0000-0000-000001280000}"/>
    <cellStyle name="Comma 3 3 5 4 3" xfId="7912" xr:uid="{00000000-0005-0000-0000-000002280000}"/>
    <cellStyle name="Comma 3 3 5 4 3 2" xfId="16070" xr:uid="{00000000-0005-0000-0000-000003280000}"/>
    <cellStyle name="Comma 3 3 5 4 4" xfId="10741" xr:uid="{00000000-0005-0000-0000-000004280000}"/>
    <cellStyle name="Comma 3 3 5 5" xfId="4071" xr:uid="{00000000-0005-0000-0000-000005280000}"/>
    <cellStyle name="Comma 3 3 5 5 2" xfId="18696" xr:uid="{00000000-0005-0000-0000-000006280000}"/>
    <cellStyle name="Comma 3 3 5 5 3" xfId="13394" xr:uid="{00000000-0005-0000-0000-000007280000}"/>
    <cellStyle name="Comma 3 3 5 6" xfId="7908" xr:uid="{00000000-0005-0000-0000-000008280000}"/>
    <cellStyle name="Comma 3 3 5 6 2" xfId="16066" xr:uid="{00000000-0005-0000-0000-000009280000}"/>
    <cellStyle name="Comma 3 3 5 7" xfId="10737" xr:uid="{00000000-0005-0000-0000-00000A280000}"/>
    <cellStyle name="Comma 3 3 6" xfId="1402" xr:uid="{00000000-0005-0000-0000-00000B280000}"/>
    <cellStyle name="Comma 3 3 6 2" xfId="1403" xr:uid="{00000000-0005-0000-0000-00000C280000}"/>
    <cellStyle name="Comma 3 3 6 2 2" xfId="1404" xr:uid="{00000000-0005-0000-0000-00000D280000}"/>
    <cellStyle name="Comma 3 3 6 2 2 2" xfId="4078" xr:uid="{00000000-0005-0000-0000-00000E280000}"/>
    <cellStyle name="Comma 3 3 6 2 2 2 2" xfId="18703" xr:uid="{00000000-0005-0000-0000-00000F280000}"/>
    <cellStyle name="Comma 3 3 6 2 2 2 3" xfId="13401" xr:uid="{00000000-0005-0000-0000-000010280000}"/>
    <cellStyle name="Comma 3 3 6 2 2 3" xfId="7915" xr:uid="{00000000-0005-0000-0000-000011280000}"/>
    <cellStyle name="Comma 3 3 6 2 2 3 2" xfId="16073" xr:uid="{00000000-0005-0000-0000-000012280000}"/>
    <cellStyle name="Comma 3 3 6 2 2 4" xfId="10744" xr:uid="{00000000-0005-0000-0000-000013280000}"/>
    <cellStyle name="Comma 3 3 6 2 3" xfId="4077" xr:uid="{00000000-0005-0000-0000-000014280000}"/>
    <cellStyle name="Comma 3 3 6 2 3 2" xfId="18702" xr:uid="{00000000-0005-0000-0000-000015280000}"/>
    <cellStyle name="Comma 3 3 6 2 3 3" xfId="13400" xr:uid="{00000000-0005-0000-0000-000016280000}"/>
    <cellStyle name="Comma 3 3 6 2 4" xfId="7914" xr:uid="{00000000-0005-0000-0000-000017280000}"/>
    <cellStyle name="Comma 3 3 6 2 4 2" xfId="16072" xr:uid="{00000000-0005-0000-0000-000018280000}"/>
    <cellStyle name="Comma 3 3 6 2 5" xfId="10743" xr:uid="{00000000-0005-0000-0000-000019280000}"/>
    <cellStyle name="Comma 3 3 6 3" xfId="1405" xr:uid="{00000000-0005-0000-0000-00001A280000}"/>
    <cellStyle name="Comma 3 3 6 3 2" xfId="4079" xr:uid="{00000000-0005-0000-0000-00001B280000}"/>
    <cellStyle name="Comma 3 3 6 3 2 2" xfId="18704" xr:uid="{00000000-0005-0000-0000-00001C280000}"/>
    <cellStyle name="Comma 3 3 6 3 2 3" xfId="13402" xr:uid="{00000000-0005-0000-0000-00001D280000}"/>
    <cellStyle name="Comma 3 3 6 3 3" xfId="7916" xr:uid="{00000000-0005-0000-0000-00001E280000}"/>
    <cellStyle name="Comma 3 3 6 3 3 2" xfId="16074" xr:uid="{00000000-0005-0000-0000-00001F280000}"/>
    <cellStyle name="Comma 3 3 6 3 4" xfId="10745" xr:uid="{00000000-0005-0000-0000-000020280000}"/>
    <cellStyle name="Comma 3 3 6 4" xfId="1406" xr:uid="{00000000-0005-0000-0000-000021280000}"/>
    <cellStyle name="Comma 3 3 6 4 2" xfId="4080" xr:uid="{00000000-0005-0000-0000-000022280000}"/>
    <cellStyle name="Comma 3 3 6 4 2 2" xfId="18705" xr:uid="{00000000-0005-0000-0000-000023280000}"/>
    <cellStyle name="Comma 3 3 6 4 2 3" xfId="13403" xr:uid="{00000000-0005-0000-0000-000024280000}"/>
    <cellStyle name="Comma 3 3 6 4 3" xfId="7917" xr:uid="{00000000-0005-0000-0000-000025280000}"/>
    <cellStyle name="Comma 3 3 6 4 3 2" xfId="16075" xr:uid="{00000000-0005-0000-0000-000026280000}"/>
    <cellStyle name="Comma 3 3 6 4 4" xfId="10746" xr:uid="{00000000-0005-0000-0000-000027280000}"/>
    <cellStyle name="Comma 3 3 6 5" xfId="4076" xr:uid="{00000000-0005-0000-0000-000028280000}"/>
    <cellStyle name="Comma 3 3 6 5 2" xfId="18701" xr:uid="{00000000-0005-0000-0000-000029280000}"/>
    <cellStyle name="Comma 3 3 6 5 3" xfId="13399" xr:uid="{00000000-0005-0000-0000-00002A280000}"/>
    <cellStyle name="Comma 3 3 6 6" xfId="7913" xr:uid="{00000000-0005-0000-0000-00002B280000}"/>
    <cellStyle name="Comma 3 3 6 6 2" xfId="16071" xr:uid="{00000000-0005-0000-0000-00002C280000}"/>
    <cellStyle name="Comma 3 3 6 7" xfId="10742" xr:uid="{00000000-0005-0000-0000-00002D280000}"/>
    <cellStyle name="Comma 3 3 7" xfId="1407" xr:uid="{00000000-0005-0000-0000-00002E280000}"/>
    <cellStyle name="Comma 3 3 7 2" xfId="1408" xr:uid="{00000000-0005-0000-0000-00002F280000}"/>
    <cellStyle name="Comma 3 3 7 2 2" xfId="4082" xr:uid="{00000000-0005-0000-0000-000030280000}"/>
    <cellStyle name="Comma 3 3 7 2 2 2" xfId="18707" xr:uid="{00000000-0005-0000-0000-000031280000}"/>
    <cellStyle name="Comma 3 3 7 2 2 3" xfId="13405" xr:uid="{00000000-0005-0000-0000-000032280000}"/>
    <cellStyle name="Comma 3 3 7 2 3" xfId="7919" xr:uid="{00000000-0005-0000-0000-000033280000}"/>
    <cellStyle name="Comma 3 3 7 2 3 2" xfId="16077" xr:uid="{00000000-0005-0000-0000-000034280000}"/>
    <cellStyle name="Comma 3 3 7 2 4" xfId="10748" xr:uid="{00000000-0005-0000-0000-000035280000}"/>
    <cellStyle name="Comma 3 3 7 3" xfId="1409" xr:uid="{00000000-0005-0000-0000-000036280000}"/>
    <cellStyle name="Comma 3 3 7 3 2" xfId="4083" xr:uid="{00000000-0005-0000-0000-000037280000}"/>
    <cellStyle name="Comma 3 3 7 3 2 2" xfId="18708" xr:uid="{00000000-0005-0000-0000-000038280000}"/>
    <cellStyle name="Comma 3 3 7 3 2 3" xfId="13406" xr:uid="{00000000-0005-0000-0000-000039280000}"/>
    <cellStyle name="Comma 3 3 7 3 3" xfId="7920" xr:uid="{00000000-0005-0000-0000-00003A280000}"/>
    <cellStyle name="Comma 3 3 7 3 3 2" xfId="16078" xr:uid="{00000000-0005-0000-0000-00003B280000}"/>
    <cellStyle name="Comma 3 3 7 3 4" xfId="10749" xr:uid="{00000000-0005-0000-0000-00003C280000}"/>
    <cellStyle name="Comma 3 3 7 4" xfId="4081" xr:uid="{00000000-0005-0000-0000-00003D280000}"/>
    <cellStyle name="Comma 3 3 7 4 2" xfId="18706" xr:uid="{00000000-0005-0000-0000-00003E280000}"/>
    <cellStyle name="Comma 3 3 7 4 3" xfId="13404" xr:uid="{00000000-0005-0000-0000-00003F280000}"/>
    <cellStyle name="Comma 3 3 7 5" xfId="7918" xr:uid="{00000000-0005-0000-0000-000040280000}"/>
    <cellStyle name="Comma 3 3 7 5 2" xfId="16076" xr:uid="{00000000-0005-0000-0000-000041280000}"/>
    <cellStyle name="Comma 3 3 7 6" xfId="10747" xr:uid="{00000000-0005-0000-0000-000042280000}"/>
    <cellStyle name="Comma 3 3 8" xfId="1410" xr:uid="{00000000-0005-0000-0000-000043280000}"/>
    <cellStyle name="Comma 3 3 8 2" xfId="1411" xr:uid="{00000000-0005-0000-0000-000044280000}"/>
    <cellStyle name="Comma 3 3 8 2 2" xfId="4085" xr:uid="{00000000-0005-0000-0000-000045280000}"/>
    <cellStyle name="Comma 3 3 8 2 2 2" xfId="18710" xr:uid="{00000000-0005-0000-0000-000046280000}"/>
    <cellStyle name="Comma 3 3 8 2 2 3" xfId="13408" xr:uid="{00000000-0005-0000-0000-000047280000}"/>
    <cellStyle name="Comma 3 3 8 2 3" xfId="7922" xr:uid="{00000000-0005-0000-0000-000048280000}"/>
    <cellStyle name="Comma 3 3 8 2 3 2" xfId="16080" xr:uid="{00000000-0005-0000-0000-000049280000}"/>
    <cellStyle name="Comma 3 3 8 2 4" xfId="10751" xr:uid="{00000000-0005-0000-0000-00004A280000}"/>
    <cellStyle name="Comma 3 3 8 3" xfId="4084" xr:uid="{00000000-0005-0000-0000-00004B280000}"/>
    <cellStyle name="Comma 3 3 8 3 2" xfId="18709" xr:uid="{00000000-0005-0000-0000-00004C280000}"/>
    <cellStyle name="Comma 3 3 8 3 3" xfId="13407" xr:uid="{00000000-0005-0000-0000-00004D280000}"/>
    <cellStyle name="Comma 3 3 8 4" xfId="7921" xr:uid="{00000000-0005-0000-0000-00004E280000}"/>
    <cellStyle name="Comma 3 3 8 4 2" xfId="16079" xr:uid="{00000000-0005-0000-0000-00004F280000}"/>
    <cellStyle name="Comma 3 3 8 5" xfId="10750" xr:uid="{00000000-0005-0000-0000-000050280000}"/>
    <cellStyle name="Comma 3 3 9" xfId="1412" xr:uid="{00000000-0005-0000-0000-000051280000}"/>
    <cellStyle name="Comma 3 3 9 2" xfId="4086" xr:uid="{00000000-0005-0000-0000-000052280000}"/>
    <cellStyle name="Comma 3 3 9 2 2" xfId="18711" xr:uid="{00000000-0005-0000-0000-000053280000}"/>
    <cellStyle name="Comma 3 3 9 2 3" xfId="13409" xr:uid="{00000000-0005-0000-0000-000054280000}"/>
    <cellStyle name="Comma 3 3 9 3" xfId="7923" xr:uid="{00000000-0005-0000-0000-000055280000}"/>
    <cellStyle name="Comma 3 3 9 3 2" xfId="16081" xr:uid="{00000000-0005-0000-0000-000056280000}"/>
    <cellStyle name="Comma 3 3 9 4" xfId="10752" xr:uid="{00000000-0005-0000-0000-000057280000}"/>
    <cellStyle name="Comma 3 4" xfId="112" xr:uid="{00000000-0005-0000-0000-000058280000}"/>
    <cellStyle name="Comma 3 4 10" xfId="1414" xr:uid="{00000000-0005-0000-0000-000059280000}"/>
    <cellStyle name="Comma 3 4 10 2" xfId="4088" xr:uid="{00000000-0005-0000-0000-00005A280000}"/>
    <cellStyle name="Comma 3 4 10 2 2" xfId="18713" xr:uid="{00000000-0005-0000-0000-00005B280000}"/>
    <cellStyle name="Comma 3 4 10 2 3" xfId="13411" xr:uid="{00000000-0005-0000-0000-00005C280000}"/>
    <cellStyle name="Comma 3 4 10 3" xfId="7925" xr:uid="{00000000-0005-0000-0000-00005D280000}"/>
    <cellStyle name="Comma 3 4 10 3 2" xfId="16083" xr:uid="{00000000-0005-0000-0000-00005E280000}"/>
    <cellStyle name="Comma 3 4 10 4" xfId="10754" xr:uid="{00000000-0005-0000-0000-00005F280000}"/>
    <cellStyle name="Comma 3 4 11" xfId="2688" xr:uid="{00000000-0005-0000-0000-000060280000}"/>
    <cellStyle name="Comma 3 4 11 2" xfId="5316" xr:uid="{00000000-0005-0000-0000-000061280000}"/>
    <cellStyle name="Comma 3 4 11 2 2" xfId="19941" xr:uid="{00000000-0005-0000-0000-000062280000}"/>
    <cellStyle name="Comma 3 4 11 2 3" xfId="14657" xr:uid="{00000000-0005-0000-0000-000063280000}"/>
    <cellStyle name="Comma 3 4 11 3" xfId="9153" xr:uid="{00000000-0005-0000-0000-000064280000}"/>
    <cellStyle name="Comma 3 4 11 3 2" xfId="17311" xr:uid="{00000000-0005-0000-0000-000065280000}"/>
    <cellStyle name="Comma 3 4 11 4" xfId="11985" xr:uid="{00000000-0005-0000-0000-000066280000}"/>
    <cellStyle name="Comma 3 4 12" xfId="1413" xr:uid="{00000000-0005-0000-0000-000067280000}"/>
    <cellStyle name="Comma 3 4 12 2" xfId="4087" xr:uid="{00000000-0005-0000-0000-000068280000}"/>
    <cellStyle name="Comma 3 4 12 2 2" xfId="18712" xr:uid="{00000000-0005-0000-0000-000069280000}"/>
    <cellStyle name="Comma 3 4 12 2 3" xfId="13410" xr:uid="{00000000-0005-0000-0000-00006A280000}"/>
    <cellStyle name="Comma 3 4 12 3" xfId="7924" xr:uid="{00000000-0005-0000-0000-00006B280000}"/>
    <cellStyle name="Comma 3 4 12 3 2" xfId="16082" xr:uid="{00000000-0005-0000-0000-00006C280000}"/>
    <cellStyle name="Comma 3 4 12 4" xfId="10753" xr:uid="{00000000-0005-0000-0000-00006D280000}"/>
    <cellStyle name="Comma 3 4 13" xfId="6505" xr:uid="{00000000-0005-0000-0000-00006E280000}"/>
    <cellStyle name="Comma 3 4 13 2" xfId="17422" xr:uid="{00000000-0005-0000-0000-00006F280000}"/>
    <cellStyle name="Comma 3 4 13 3" xfId="12119" xr:uid="{00000000-0005-0000-0000-000070280000}"/>
    <cellStyle name="Comma 3 4 14" xfId="2797" xr:uid="{00000000-0005-0000-0000-000071280000}"/>
    <cellStyle name="Comma 3 4 14 2" xfId="14792" xr:uid="{00000000-0005-0000-0000-000072280000}"/>
    <cellStyle name="Comma 3 4 15" xfId="6634" xr:uid="{00000000-0005-0000-0000-000073280000}"/>
    <cellStyle name="Comma 3 4 16" xfId="9463" xr:uid="{00000000-0005-0000-0000-000074280000}"/>
    <cellStyle name="Comma 3 4 2" xfId="1415" xr:uid="{00000000-0005-0000-0000-000075280000}"/>
    <cellStyle name="Comma 3 4 2 10" xfId="4089" xr:uid="{00000000-0005-0000-0000-000076280000}"/>
    <cellStyle name="Comma 3 4 2 10 2" xfId="18714" xr:uid="{00000000-0005-0000-0000-000077280000}"/>
    <cellStyle name="Comma 3 4 2 10 3" xfId="13412" xr:uid="{00000000-0005-0000-0000-000078280000}"/>
    <cellStyle name="Comma 3 4 2 11" xfId="7926" xr:uid="{00000000-0005-0000-0000-000079280000}"/>
    <cellStyle name="Comma 3 4 2 11 2" xfId="16084" xr:uid="{00000000-0005-0000-0000-00007A280000}"/>
    <cellStyle name="Comma 3 4 2 12" xfId="10755" xr:uid="{00000000-0005-0000-0000-00007B280000}"/>
    <cellStyle name="Comma 3 4 2 2" xfId="1416" xr:uid="{00000000-0005-0000-0000-00007C280000}"/>
    <cellStyle name="Comma 3 4 2 2 2" xfId="1417" xr:uid="{00000000-0005-0000-0000-00007D280000}"/>
    <cellStyle name="Comma 3 4 2 2 2 2" xfId="1418" xr:uid="{00000000-0005-0000-0000-00007E280000}"/>
    <cellStyle name="Comma 3 4 2 2 2 2 2" xfId="4092" xr:uid="{00000000-0005-0000-0000-00007F280000}"/>
    <cellStyle name="Comma 3 4 2 2 2 2 2 2" xfId="18717" xr:uid="{00000000-0005-0000-0000-000080280000}"/>
    <cellStyle name="Comma 3 4 2 2 2 2 2 3" xfId="13415" xr:uid="{00000000-0005-0000-0000-000081280000}"/>
    <cellStyle name="Comma 3 4 2 2 2 2 3" xfId="7929" xr:uid="{00000000-0005-0000-0000-000082280000}"/>
    <cellStyle name="Comma 3 4 2 2 2 2 3 2" xfId="16087" xr:uid="{00000000-0005-0000-0000-000083280000}"/>
    <cellStyle name="Comma 3 4 2 2 2 2 4" xfId="10758" xr:uid="{00000000-0005-0000-0000-000084280000}"/>
    <cellStyle name="Comma 3 4 2 2 2 3" xfId="4091" xr:uid="{00000000-0005-0000-0000-000085280000}"/>
    <cellStyle name="Comma 3 4 2 2 2 3 2" xfId="18716" xr:uid="{00000000-0005-0000-0000-000086280000}"/>
    <cellStyle name="Comma 3 4 2 2 2 3 3" xfId="13414" xr:uid="{00000000-0005-0000-0000-000087280000}"/>
    <cellStyle name="Comma 3 4 2 2 2 4" xfId="7928" xr:uid="{00000000-0005-0000-0000-000088280000}"/>
    <cellStyle name="Comma 3 4 2 2 2 4 2" xfId="16086" xr:uid="{00000000-0005-0000-0000-000089280000}"/>
    <cellStyle name="Comma 3 4 2 2 2 5" xfId="10757" xr:uid="{00000000-0005-0000-0000-00008A280000}"/>
    <cellStyle name="Comma 3 4 2 2 3" xfId="1419" xr:uid="{00000000-0005-0000-0000-00008B280000}"/>
    <cellStyle name="Comma 3 4 2 2 3 2" xfId="4093" xr:uid="{00000000-0005-0000-0000-00008C280000}"/>
    <cellStyle name="Comma 3 4 2 2 3 2 2" xfId="18718" xr:uid="{00000000-0005-0000-0000-00008D280000}"/>
    <cellStyle name="Comma 3 4 2 2 3 2 3" xfId="13416" xr:uid="{00000000-0005-0000-0000-00008E280000}"/>
    <cellStyle name="Comma 3 4 2 2 3 3" xfId="7930" xr:uid="{00000000-0005-0000-0000-00008F280000}"/>
    <cellStyle name="Comma 3 4 2 2 3 3 2" xfId="16088" xr:uid="{00000000-0005-0000-0000-000090280000}"/>
    <cellStyle name="Comma 3 4 2 2 3 4" xfId="10759" xr:uid="{00000000-0005-0000-0000-000091280000}"/>
    <cellStyle name="Comma 3 4 2 2 4" xfId="1420" xr:uid="{00000000-0005-0000-0000-000092280000}"/>
    <cellStyle name="Comma 3 4 2 2 4 2" xfId="4094" xr:uid="{00000000-0005-0000-0000-000093280000}"/>
    <cellStyle name="Comma 3 4 2 2 4 2 2" xfId="18719" xr:uid="{00000000-0005-0000-0000-000094280000}"/>
    <cellStyle name="Comma 3 4 2 2 4 2 3" xfId="13417" xr:uid="{00000000-0005-0000-0000-000095280000}"/>
    <cellStyle name="Comma 3 4 2 2 4 3" xfId="7931" xr:uid="{00000000-0005-0000-0000-000096280000}"/>
    <cellStyle name="Comma 3 4 2 2 4 3 2" xfId="16089" xr:uid="{00000000-0005-0000-0000-000097280000}"/>
    <cellStyle name="Comma 3 4 2 2 4 4" xfId="10760" xr:uid="{00000000-0005-0000-0000-000098280000}"/>
    <cellStyle name="Comma 3 4 2 2 5" xfId="4090" xr:uid="{00000000-0005-0000-0000-000099280000}"/>
    <cellStyle name="Comma 3 4 2 2 5 2" xfId="18715" xr:uid="{00000000-0005-0000-0000-00009A280000}"/>
    <cellStyle name="Comma 3 4 2 2 5 3" xfId="13413" xr:uid="{00000000-0005-0000-0000-00009B280000}"/>
    <cellStyle name="Comma 3 4 2 2 6" xfId="7927" xr:uid="{00000000-0005-0000-0000-00009C280000}"/>
    <cellStyle name="Comma 3 4 2 2 6 2" xfId="16085" xr:uid="{00000000-0005-0000-0000-00009D280000}"/>
    <cellStyle name="Comma 3 4 2 2 7" xfId="10756" xr:uid="{00000000-0005-0000-0000-00009E280000}"/>
    <cellStyle name="Comma 3 4 2 3" xfId="1421" xr:uid="{00000000-0005-0000-0000-00009F280000}"/>
    <cellStyle name="Comma 3 4 2 3 2" xfId="1422" xr:uid="{00000000-0005-0000-0000-0000A0280000}"/>
    <cellStyle name="Comma 3 4 2 3 2 2" xfId="1423" xr:uid="{00000000-0005-0000-0000-0000A1280000}"/>
    <cellStyle name="Comma 3 4 2 3 2 2 2" xfId="4097" xr:uid="{00000000-0005-0000-0000-0000A2280000}"/>
    <cellStyle name="Comma 3 4 2 3 2 2 2 2" xfId="18722" xr:uid="{00000000-0005-0000-0000-0000A3280000}"/>
    <cellStyle name="Comma 3 4 2 3 2 2 2 3" xfId="13420" xr:uid="{00000000-0005-0000-0000-0000A4280000}"/>
    <cellStyle name="Comma 3 4 2 3 2 2 3" xfId="7934" xr:uid="{00000000-0005-0000-0000-0000A5280000}"/>
    <cellStyle name="Comma 3 4 2 3 2 2 3 2" xfId="16092" xr:uid="{00000000-0005-0000-0000-0000A6280000}"/>
    <cellStyle name="Comma 3 4 2 3 2 2 4" xfId="10763" xr:uid="{00000000-0005-0000-0000-0000A7280000}"/>
    <cellStyle name="Comma 3 4 2 3 2 3" xfId="4096" xr:uid="{00000000-0005-0000-0000-0000A8280000}"/>
    <cellStyle name="Comma 3 4 2 3 2 3 2" xfId="18721" xr:uid="{00000000-0005-0000-0000-0000A9280000}"/>
    <cellStyle name="Comma 3 4 2 3 2 3 3" xfId="13419" xr:uid="{00000000-0005-0000-0000-0000AA280000}"/>
    <cellStyle name="Comma 3 4 2 3 2 4" xfId="7933" xr:uid="{00000000-0005-0000-0000-0000AB280000}"/>
    <cellStyle name="Comma 3 4 2 3 2 4 2" xfId="16091" xr:uid="{00000000-0005-0000-0000-0000AC280000}"/>
    <cellStyle name="Comma 3 4 2 3 2 5" xfId="10762" xr:uid="{00000000-0005-0000-0000-0000AD280000}"/>
    <cellStyle name="Comma 3 4 2 3 3" xfId="1424" xr:uid="{00000000-0005-0000-0000-0000AE280000}"/>
    <cellStyle name="Comma 3 4 2 3 3 2" xfId="4098" xr:uid="{00000000-0005-0000-0000-0000AF280000}"/>
    <cellStyle name="Comma 3 4 2 3 3 2 2" xfId="18723" xr:uid="{00000000-0005-0000-0000-0000B0280000}"/>
    <cellStyle name="Comma 3 4 2 3 3 2 3" xfId="13421" xr:uid="{00000000-0005-0000-0000-0000B1280000}"/>
    <cellStyle name="Comma 3 4 2 3 3 3" xfId="7935" xr:uid="{00000000-0005-0000-0000-0000B2280000}"/>
    <cellStyle name="Comma 3 4 2 3 3 3 2" xfId="16093" xr:uid="{00000000-0005-0000-0000-0000B3280000}"/>
    <cellStyle name="Comma 3 4 2 3 3 4" xfId="10764" xr:uid="{00000000-0005-0000-0000-0000B4280000}"/>
    <cellStyle name="Comma 3 4 2 3 4" xfId="1425" xr:uid="{00000000-0005-0000-0000-0000B5280000}"/>
    <cellStyle name="Comma 3 4 2 3 4 2" xfId="4099" xr:uid="{00000000-0005-0000-0000-0000B6280000}"/>
    <cellStyle name="Comma 3 4 2 3 4 2 2" xfId="18724" xr:uid="{00000000-0005-0000-0000-0000B7280000}"/>
    <cellStyle name="Comma 3 4 2 3 4 2 3" xfId="13422" xr:uid="{00000000-0005-0000-0000-0000B8280000}"/>
    <cellStyle name="Comma 3 4 2 3 4 3" xfId="7936" xr:uid="{00000000-0005-0000-0000-0000B9280000}"/>
    <cellStyle name="Comma 3 4 2 3 4 3 2" xfId="16094" xr:uid="{00000000-0005-0000-0000-0000BA280000}"/>
    <cellStyle name="Comma 3 4 2 3 4 4" xfId="10765" xr:uid="{00000000-0005-0000-0000-0000BB280000}"/>
    <cellStyle name="Comma 3 4 2 3 5" xfId="4095" xr:uid="{00000000-0005-0000-0000-0000BC280000}"/>
    <cellStyle name="Comma 3 4 2 3 5 2" xfId="18720" xr:uid="{00000000-0005-0000-0000-0000BD280000}"/>
    <cellStyle name="Comma 3 4 2 3 5 3" xfId="13418" xr:uid="{00000000-0005-0000-0000-0000BE280000}"/>
    <cellStyle name="Comma 3 4 2 3 6" xfId="7932" xr:uid="{00000000-0005-0000-0000-0000BF280000}"/>
    <cellStyle name="Comma 3 4 2 3 6 2" xfId="16090" xr:uid="{00000000-0005-0000-0000-0000C0280000}"/>
    <cellStyle name="Comma 3 4 2 3 7" xfId="10761" xr:uid="{00000000-0005-0000-0000-0000C1280000}"/>
    <cellStyle name="Comma 3 4 2 4" xfId="1426" xr:uid="{00000000-0005-0000-0000-0000C2280000}"/>
    <cellStyle name="Comma 3 4 2 4 2" xfId="1427" xr:uid="{00000000-0005-0000-0000-0000C3280000}"/>
    <cellStyle name="Comma 3 4 2 4 2 2" xfId="1428" xr:uid="{00000000-0005-0000-0000-0000C4280000}"/>
    <cellStyle name="Comma 3 4 2 4 2 2 2" xfId="4102" xr:uid="{00000000-0005-0000-0000-0000C5280000}"/>
    <cellStyle name="Comma 3 4 2 4 2 2 2 2" xfId="18727" xr:uid="{00000000-0005-0000-0000-0000C6280000}"/>
    <cellStyle name="Comma 3 4 2 4 2 2 2 3" xfId="13425" xr:uid="{00000000-0005-0000-0000-0000C7280000}"/>
    <cellStyle name="Comma 3 4 2 4 2 2 3" xfId="7939" xr:uid="{00000000-0005-0000-0000-0000C8280000}"/>
    <cellStyle name="Comma 3 4 2 4 2 2 3 2" xfId="16097" xr:uid="{00000000-0005-0000-0000-0000C9280000}"/>
    <cellStyle name="Comma 3 4 2 4 2 2 4" xfId="10768" xr:uid="{00000000-0005-0000-0000-0000CA280000}"/>
    <cellStyle name="Comma 3 4 2 4 2 3" xfId="4101" xr:uid="{00000000-0005-0000-0000-0000CB280000}"/>
    <cellStyle name="Comma 3 4 2 4 2 3 2" xfId="18726" xr:uid="{00000000-0005-0000-0000-0000CC280000}"/>
    <cellStyle name="Comma 3 4 2 4 2 3 3" xfId="13424" xr:uid="{00000000-0005-0000-0000-0000CD280000}"/>
    <cellStyle name="Comma 3 4 2 4 2 4" xfId="7938" xr:uid="{00000000-0005-0000-0000-0000CE280000}"/>
    <cellStyle name="Comma 3 4 2 4 2 4 2" xfId="16096" xr:uid="{00000000-0005-0000-0000-0000CF280000}"/>
    <cellStyle name="Comma 3 4 2 4 2 5" xfId="10767" xr:uid="{00000000-0005-0000-0000-0000D0280000}"/>
    <cellStyle name="Comma 3 4 2 4 3" xfId="1429" xr:uid="{00000000-0005-0000-0000-0000D1280000}"/>
    <cellStyle name="Comma 3 4 2 4 3 2" xfId="4103" xr:uid="{00000000-0005-0000-0000-0000D2280000}"/>
    <cellStyle name="Comma 3 4 2 4 3 2 2" xfId="18728" xr:uid="{00000000-0005-0000-0000-0000D3280000}"/>
    <cellStyle name="Comma 3 4 2 4 3 2 3" xfId="13426" xr:uid="{00000000-0005-0000-0000-0000D4280000}"/>
    <cellStyle name="Comma 3 4 2 4 3 3" xfId="7940" xr:uid="{00000000-0005-0000-0000-0000D5280000}"/>
    <cellStyle name="Comma 3 4 2 4 3 3 2" xfId="16098" xr:uid="{00000000-0005-0000-0000-0000D6280000}"/>
    <cellStyle name="Comma 3 4 2 4 3 4" xfId="10769" xr:uid="{00000000-0005-0000-0000-0000D7280000}"/>
    <cellStyle name="Comma 3 4 2 4 4" xfId="1430" xr:uid="{00000000-0005-0000-0000-0000D8280000}"/>
    <cellStyle name="Comma 3 4 2 4 4 2" xfId="4104" xr:uid="{00000000-0005-0000-0000-0000D9280000}"/>
    <cellStyle name="Comma 3 4 2 4 4 2 2" xfId="18729" xr:uid="{00000000-0005-0000-0000-0000DA280000}"/>
    <cellStyle name="Comma 3 4 2 4 4 2 3" xfId="13427" xr:uid="{00000000-0005-0000-0000-0000DB280000}"/>
    <cellStyle name="Comma 3 4 2 4 4 3" xfId="7941" xr:uid="{00000000-0005-0000-0000-0000DC280000}"/>
    <cellStyle name="Comma 3 4 2 4 4 3 2" xfId="16099" xr:uid="{00000000-0005-0000-0000-0000DD280000}"/>
    <cellStyle name="Comma 3 4 2 4 4 4" xfId="10770" xr:uid="{00000000-0005-0000-0000-0000DE280000}"/>
    <cellStyle name="Comma 3 4 2 4 5" xfId="4100" xr:uid="{00000000-0005-0000-0000-0000DF280000}"/>
    <cellStyle name="Comma 3 4 2 4 5 2" xfId="18725" xr:uid="{00000000-0005-0000-0000-0000E0280000}"/>
    <cellStyle name="Comma 3 4 2 4 5 3" xfId="13423" xr:uid="{00000000-0005-0000-0000-0000E1280000}"/>
    <cellStyle name="Comma 3 4 2 4 6" xfId="7937" xr:uid="{00000000-0005-0000-0000-0000E2280000}"/>
    <cellStyle name="Comma 3 4 2 4 6 2" xfId="16095" xr:uid="{00000000-0005-0000-0000-0000E3280000}"/>
    <cellStyle name="Comma 3 4 2 4 7" xfId="10766" xr:uid="{00000000-0005-0000-0000-0000E4280000}"/>
    <cellStyle name="Comma 3 4 2 5" xfId="1431" xr:uid="{00000000-0005-0000-0000-0000E5280000}"/>
    <cellStyle name="Comma 3 4 2 5 2" xfId="1432" xr:uid="{00000000-0005-0000-0000-0000E6280000}"/>
    <cellStyle name="Comma 3 4 2 5 2 2" xfId="1433" xr:uid="{00000000-0005-0000-0000-0000E7280000}"/>
    <cellStyle name="Comma 3 4 2 5 2 2 2" xfId="4107" xr:uid="{00000000-0005-0000-0000-0000E8280000}"/>
    <cellStyle name="Comma 3 4 2 5 2 2 2 2" xfId="18732" xr:uid="{00000000-0005-0000-0000-0000E9280000}"/>
    <cellStyle name="Comma 3 4 2 5 2 2 2 3" xfId="13430" xr:uid="{00000000-0005-0000-0000-0000EA280000}"/>
    <cellStyle name="Comma 3 4 2 5 2 2 3" xfId="7944" xr:uid="{00000000-0005-0000-0000-0000EB280000}"/>
    <cellStyle name="Comma 3 4 2 5 2 2 3 2" xfId="16102" xr:uid="{00000000-0005-0000-0000-0000EC280000}"/>
    <cellStyle name="Comma 3 4 2 5 2 2 4" xfId="10773" xr:uid="{00000000-0005-0000-0000-0000ED280000}"/>
    <cellStyle name="Comma 3 4 2 5 2 3" xfId="4106" xr:uid="{00000000-0005-0000-0000-0000EE280000}"/>
    <cellStyle name="Comma 3 4 2 5 2 3 2" xfId="18731" xr:uid="{00000000-0005-0000-0000-0000EF280000}"/>
    <cellStyle name="Comma 3 4 2 5 2 3 3" xfId="13429" xr:uid="{00000000-0005-0000-0000-0000F0280000}"/>
    <cellStyle name="Comma 3 4 2 5 2 4" xfId="7943" xr:uid="{00000000-0005-0000-0000-0000F1280000}"/>
    <cellStyle name="Comma 3 4 2 5 2 4 2" xfId="16101" xr:uid="{00000000-0005-0000-0000-0000F2280000}"/>
    <cellStyle name="Comma 3 4 2 5 2 5" xfId="10772" xr:uid="{00000000-0005-0000-0000-0000F3280000}"/>
    <cellStyle name="Comma 3 4 2 5 3" xfId="1434" xr:uid="{00000000-0005-0000-0000-0000F4280000}"/>
    <cellStyle name="Comma 3 4 2 5 3 2" xfId="4108" xr:uid="{00000000-0005-0000-0000-0000F5280000}"/>
    <cellStyle name="Comma 3 4 2 5 3 2 2" xfId="18733" xr:uid="{00000000-0005-0000-0000-0000F6280000}"/>
    <cellStyle name="Comma 3 4 2 5 3 2 3" xfId="13431" xr:uid="{00000000-0005-0000-0000-0000F7280000}"/>
    <cellStyle name="Comma 3 4 2 5 3 3" xfId="7945" xr:uid="{00000000-0005-0000-0000-0000F8280000}"/>
    <cellStyle name="Comma 3 4 2 5 3 3 2" xfId="16103" xr:uid="{00000000-0005-0000-0000-0000F9280000}"/>
    <cellStyle name="Comma 3 4 2 5 3 4" xfId="10774" xr:uid="{00000000-0005-0000-0000-0000FA280000}"/>
    <cellStyle name="Comma 3 4 2 5 4" xfId="1435" xr:uid="{00000000-0005-0000-0000-0000FB280000}"/>
    <cellStyle name="Comma 3 4 2 5 4 2" xfId="4109" xr:uid="{00000000-0005-0000-0000-0000FC280000}"/>
    <cellStyle name="Comma 3 4 2 5 4 2 2" xfId="18734" xr:uid="{00000000-0005-0000-0000-0000FD280000}"/>
    <cellStyle name="Comma 3 4 2 5 4 2 3" xfId="13432" xr:uid="{00000000-0005-0000-0000-0000FE280000}"/>
    <cellStyle name="Comma 3 4 2 5 4 3" xfId="7946" xr:uid="{00000000-0005-0000-0000-0000FF280000}"/>
    <cellStyle name="Comma 3 4 2 5 4 3 2" xfId="16104" xr:uid="{00000000-0005-0000-0000-000000290000}"/>
    <cellStyle name="Comma 3 4 2 5 4 4" xfId="10775" xr:uid="{00000000-0005-0000-0000-000001290000}"/>
    <cellStyle name="Comma 3 4 2 5 5" xfId="4105" xr:uid="{00000000-0005-0000-0000-000002290000}"/>
    <cellStyle name="Comma 3 4 2 5 5 2" xfId="18730" xr:uid="{00000000-0005-0000-0000-000003290000}"/>
    <cellStyle name="Comma 3 4 2 5 5 3" xfId="13428" xr:uid="{00000000-0005-0000-0000-000004290000}"/>
    <cellStyle name="Comma 3 4 2 5 6" xfId="7942" xr:uid="{00000000-0005-0000-0000-000005290000}"/>
    <cellStyle name="Comma 3 4 2 5 6 2" xfId="16100" xr:uid="{00000000-0005-0000-0000-000006290000}"/>
    <cellStyle name="Comma 3 4 2 5 7" xfId="10771" xr:uid="{00000000-0005-0000-0000-000007290000}"/>
    <cellStyle name="Comma 3 4 2 6" xfId="1436" xr:uid="{00000000-0005-0000-0000-000008290000}"/>
    <cellStyle name="Comma 3 4 2 6 2" xfId="1437" xr:uid="{00000000-0005-0000-0000-000009290000}"/>
    <cellStyle name="Comma 3 4 2 6 2 2" xfId="4111" xr:uid="{00000000-0005-0000-0000-00000A290000}"/>
    <cellStyle name="Comma 3 4 2 6 2 2 2" xfId="18736" xr:uid="{00000000-0005-0000-0000-00000B290000}"/>
    <cellStyle name="Comma 3 4 2 6 2 2 3" xfId="13434" xr:uid="{00000000-0005-0000-0000-00000C290000}"/>
    <cellStyle name="Comma 3 4 2 6 2 3" xfId="7948" xr:uid="{00000000-0005-0000-0000-00000D290000}"/>
    <cellStyle name="Comma 3 4 2 6 2 3 2" xfId="16106" xr:uid="{00000000-0005-0000-0000-00000E290000}"/>
    <cellStyle name="Comma 3 4 2 6 2 4" xfId="10777" xr:uid="{00000000-0005-0000-0000-00000F290000}"/>
    <cellStyle name="Comma 3 4 2 6 3" xfId="1438" xr:uid="{00000000-0005-0000-0000-000010290000}"/>
    <cellStyle name="Comma 3 4 2 6 3 2" xfId="4112" xr:uid="{00000000-0005-0000-0000-000011290000}"/>
    <cellStyle name="Comma 3 4 2 6 3 2 2" xfId="18737" xr:uid="{00000000-0005-0000-0000-000012290000}"/>
    <cellStyle name="Comma 3 4 2 6 3 2 3" xfId="13435" xr:uid="{00000000-0005-0000-0000-000013290000}"/>
    <cellStyle name="Comma 3 4 2 6 3 3" xfId="7949" xr:uid="{00000000-0005-0000-0000-000014290000}"/>
    <cellStyle name="Comma 3 4 2 6 3 3 2" xfId="16107" xr:uid="{00000000-0005-0000-0000-000015290000}"/>
    <cellStyle name="Comma 3 4 2 6 3 4" xfId="10778" xr:uid="{00000000-0005-0000-0000-000016290000}"/>
    <cellStyle name="Comma 3 4 2 6 4" xfId="4110" xr:uid="{00000000-0005-0000-0000-000017290000}"/>
    <cellStyle name="Comma 3 4 2 6 4 2" xfId="18735" xr:uid="{00000000-0005-0000-0000-000018290000}"/>
    <cellStyle name="Comma 3 4 2 6 4 3" xfId="13433" xr:uid="{00000000-0005-0000-0000-000019290000}"/>
    <cellStyle name="Comma 3 4 2 6 5" xfId="7947" xr:uid="{00000000-0005-0000-0000-00001A290000}"/>
    <cellStyle name="Comma 3 4 2 6 5 2" xfId="16105" xr:uid="{00000000-0005-0000-0000-00001B290000}"/>
    <cellStyle name="Comma 3 4 2 6 6" xfId="10776" xr:uid="{00000000-0005-0000-0000-00001C290000}"/>
    <cellStyle name="Comma 3 4 2 7" xfId="1439" xr:uid="{00000000-0005-0000-0000-00001D290000}"/>
    <cellStyle name="Comma 3 4 2 7 2" xfId="1440" xr:uid="{00000000-0005-0000-0000-00001E290000}"/>
    <cellStyle name="Comma 3 4 2 7 2 2" xfId="4114" xr:uid="{00000000-0005-0000-0000-00001F290000}"/>
    <cellStyle name="Comma 3 4 2 7 2 2 2" xfId="18739" xr:uid="{00000000-0005-0000-0000-000020290000}"/>
    <cellStyle name="Comma 3 4 2 7 2 2 3" xfId="13437" xr:uid="{00000000-0005-0000-0000-000021290000}"/>
    <cellStyle name="Comma 3 4 2 7 2 3" xfId="7951" xr:uid="{00000000-0005-0000-0000-000022290000}"/>
    <cellStyle name="Comma 3 4 2 7 2 3 2" xfId="16109" xr:uid="{00000000-0005-0000-0000-000023290000}"/>
    <cellStyle name="Comma 3 4 2 7 2 4" xfId="10780" xr:uid="{00000000-0005-0000-0000-000024290000}"/>
    <cellStyle name="Comma 3 4 2 7 3" xfId="4113" xr:uid="{00000000-0005-0000-0000-000025290000}"/>
    <cellStyle name="Comma 3 4 2 7 3 2" xfId="18738" xr:uid="{00000000-0005-0000-0000-000026290000}"/>
    <cellStyle name="Comma 3 4 2 7 3 3" xfId="13436" xr:uid="{00000000-0005-0000-0000-000027290000}"/>
    <cellStyle name="Comma 3 4 2 7 4" xfId="7950" xr:uid="{00000000-0005-0000-0000-000028290000}"/>
    <cellStyle name="Comma 3 4 2 7 4 2" xfId="16108" xr:uid="{00000000-0005-0000-0000-000029290000}"/>
    <cellStyle name="Comma 3 4 2 7 5" xfId="10779" xr:uid="{00000000-0005-0000-0000-00002A290000}"/>
    <cellStyle name="Comma 3 4 2 8" xfId="1441" xr:uid="{00000000-0005-0000-0000-00002B290000}"/>
    <cellStyle name="Comma 3 4 2 8 2" xfId="4115" xr:uid="{00000000-0005-0000-0000-00002C290000}"/>
    <cellStyle name="Comma 3 4 2 8 2 2" xfId="18740" xr:uid="{00000000-0005-0000-0000-00002D290000}"/>
    <cellStyle name="Comma 3 4 2 8 2 3" xfId="13438" xr:uid="{00000000-0005-0000-0000-00002E290000}"/>
    <cellStyle name="Comma 3 4 2 8 3" xfId="7952" xr:uid="{00000000-0005-0000-0000-00002F290000}"/>
    <cellStyle name="Comma 3 4 2 8 3 2" xfId="16110" xr:uid="{00000000-0005-0000-0000-000030290000}"/>
    <cellStyle name="Comma 3 4 2 8 4" xfId="10781" xr:uid="{00000000-0005-0000-0000-000031290000}"/>
    <cellStyle name="Comma 3 4 2 9" xfId="1442" xr:uid="{00000000-0005-0000-0000-000032290000}"/>
    <cellStyle name="Comma 3 4 2 9 2" xfId="4116" xr:uid="{00000000-0005-0000-0000-000033290000}"/>
    <cellStyle name="Comma 3 4 2 9 2 2" xfId="18741" xr:uid="{00000000-0005-0000-0000-000034290000}"/>
    <cellStyle name="Comma 3 4 2 9 2 3" xfId="13439" xr:uid="{00000000-0005-0000-0000-000035290000}"/>
    <cellStyle name="Comma 3 4 2 9 3" xfId="7953" xr:uid="{00000000-0005-0000-0000-000036290000}"/>
    <cellStyle name="Comma 3 4 2 9 3 2" xfId="16111" xr:uid="{00000000-0005-0000-0000-000037290000}"/>
    <cellStyle name="Comma 3 4 2 9 4" xfId="10782" xr:uid="{00000000-0005-0000-0000-000038290000}"/>
    <cellStyle name="Comma 3 4 3" xfId="1443" xr:uid="{00000000-0005-0000-0000-000039290000}"/>
    <cellStyle name="Comma 3 4 3 2" xfId="1444" xr:uid="{00000000-0005-0000-0000-00003A290000}"/>
    <cellStyle name="Comma 3 4 3 2 2" xfId="1445" xr:uid="{00000000-0005-0000-0000-00003B290000}"/>
    <cellStyle name="Comma 3 4 3 2 2 2" xfId="4119" xr:uid="{00000000-0005-0000-0000-00003C290000}"/>
    <cellStyle name="Comma 3 4 3 2 2 2 2" xfId="18744" xr:uid="{00000000-0005-0000-0000-00003D290000}"/>
    <cellStyle name="Comma 3 4 3 2 2 2 3" xfId="13442" xr:uid="{00000000-0005-0000-0000-00003E290000}"/>
    <cellStyle name="Comma 3 4 3 2 2 3" xfId="7956" xr:uid="{00000000-0005-0000-0000-00003F290000}"/>
    <cellStyle name="Comma 3 4 3 2 2 3 2" xfId="16114" xr:uid="{00000000-0005-0000-0000-000040290000}"/>
    <cellStyle name="Comma 3 4 3 2 2 4" xfId="10785" xr:uid="{00000000-0005-0000-0000-000041290000}"/>
    <cellStyle name="Comma 3 4 3 2 3" xfId="4118" xr:uid="{00000000-0005-0000-0000-000042290000}"/>
    <cellStyle name="Comma 3 4 3 2 3 2" xfId="18743" xr:uid="{00000000-0005-0000-0000-000043290000}"/>
    <cellStyle name="Comma 3 4 3 2 3 3" xfId="13441" xr:uid="{00000000-0005-0000-0000-000044290000}"/>
    <cellStyle name="Comma 3 4 3 2 4" xfId="7955" xr:uid="{00000000-0005-0000-0000-000045290000}"/>
    <cellStyle name="Comma 3 4 3 2 4 2" xfId="16113" xr:uid="{00000000-0005-0000-0000-000046290000}"/>
    <cellStyle name="Comma 3 4 3 2 5" xfId="10784" xr:uid="{00000000-0005-0000-0000-000047290000}"/>
    <cellStyle name="Comma 3 4 3 3" xfId="1446" xr:uid="{00000000-0005-0000-0000-000048290000}"/>
    <cellStyle name="Comma 3 4 3 3 2" xfId="4120" xr:uid="{00000000-0005-0000-0000-000049290000}"/>
    <cellStyle name="Comma 3 4 3 3 2 2" xfId="18745" xr:uid="{00000000-0005-0000-0000-00004A290000}"/>
    <cellStyle name="Comma 3 4 3 3 2 3" xfId="13443" xr:uid="{00000000-0005-0000-0000-00004B290000}"/>
    <cellStyle name="Comma 3 4 3 3 3" xfId="7957" xr:uid="{00000000-0005-0000-0000-00004C290000}"/>
    <cellStyle name="Comma 3 4 3 3 3 2" xfId="16115" xr:uid="{00000000-0005-0000-0000-00004D290000}"/>
    <cellStyle name="Comma 3 4 3 3 4" xfId="10786" xr:uid="{00000000-0005-0000-0000-00004E290000}"/>
    <cellStyle name="Comma 3 4 3 4" xfId="1447" xr:uid="{00000000-0005-0000-0000-00004F290000}"/>
    <cellStyle name="Comma 3 4 3 4 2" xfId="4121" xr:uid="{00000000-0005-0000-0000-000050290000}"/>
    <cellStyle name="Comma 3 4 3 4 2 2" xfId="18746" xr:uid="{00000000-0005-0000-0000-000051290000}"/>
    <cellStyle name="Comma 3 4 3 4 2 3" xfId="13444" xr:uid="{00000000-0005-0000-0000-000052290000}"/>
    <cellStyle name="Comma 3 4 3 4 3" xfId="7958" xr:uid="{00000000-0005-0000-0000-000053290000}"/>
    <cellStyle name="Comma 3 4 3 4 3 2" xfId="16116" xr:uid="{00000000-0005-0000-0000-000054290000}"/>
    <cellStyle name="Comma 3 4 3 4 4" xfId="10787" xr:uid="{00000000-0005-0000-0000-000055290000}"/>
    <cellStyle name="Comma 3 4 3 5" xfId="4117" xr:uid="{00000000-0005-0000-0000-000056290000}"/>
    <cellStyle name="Comma 3 4 3 5 2" xfId="18742" xr:uid="{00000000-0005-0000-0000-000057290000}"/>
    <cellStyle name="Comma 3 4 3 5 3" xfId="13440" xr:uid="{00000000-0005-0000-0000-000058290000}"/>
    <cellStyle name="Comma 3 4 3 6" xfId="7954" xr:uid="{00000000-0005-0000-0000-000059290000}"/>
    <cellStyle name="Comma 3 4 3 6 2" xfId="16112" xr:uid="{00000000-0005-0000-0000-00005A290000}"/>
    <cellStyle name="Comma 3 4 3 7" xfId="10783" xr:uid="{00000000-0005-0000-0000-00005B290000}"/>
    <cellStyle name="Comma 3 4 4" xfId="1448" xr:uid="{00000000-0005-0000-0000-00005C290000}"/>
    <cellStyle name="Comma 3 4 4 2" xfId="1449" xr:uid="{00000000-0005-0000-0000-00005D290000}"/>
    <cellStyle name="Comma 3 4 4 2 2" xfId="1450" xr:uid="{00000000-0005-0000-0000-00005E290000}"/>
    <cellStyle name="Comma 3 4 4 2 2 2" xfId="4124" xr:uid="{00000000-0005-0000-0000-00005F290000}"/>
    <cellStyle name="Comma 3 4 4 2 2 2 2" xfId="18749" xr:uid="{00000000-0005-0000-0000-000060290000}"/>
    <cellStyle name="Comma 3 4 4 2 2 2 3" xfId="13447" xr:uid="{00000000-0005-0000-0000-000061290000}"/>
    <cellStyle name="Comma 3 4 4 2 2 3" xfId="7961" xr:uid="{00000000-0005-0000-0000-000062290000}"/>
    <cellStyle name="Comma 3 4 4 2 2 3 2" xfId="16119" xr:uid="{00000000-0005-0000-0000-000063290000}"/>
    <cellStyle name="Comma 3 4 4 2 2 4" xfId="10790" xr:uid="{00000000-0005-0000-0000-000064290000}"/>
    <cellStyle name="Comma 3 4 4 2 3" xfId="4123" xr:uid="{00000000-0005-0000-0000-000065290000}"/>
    <cellStyle name="Comma 3 4 4 2 3 2" xfId="18748" xr:uid="{00000000-0005-0000-0000-000066290000}"/>
    <cellStyle name="Comma 3 4 4 2 3 3" xfId="13446" xr:uid="{00000000-0005-0000-0000-000067290000}"/>
    <cellStyle name="Comma 3 4 4 2 4" xfId="7960" xr:uid="{00000000-0005-0000-0000-000068290000}"/>
    <cellStyle name="Comma 3 4 4 2 4 2" xfId="16118" xr:uid="{00000000-0005-0000-0000-000069290000}"/>
    <cellStyle name="Comma 3 4 4 2 5" xfId="10789" xr:uid="{00000000-0005-0000-0000-00006A290000}"/>
    <cellStyle name="Comma 3 4 4 3" xfId="1451" xr:uid="{00000000-0005-0000-0000-00006B290000}"/>
    <cellStyle name="Comma 3 4 4 3 2" xfId="4125" xr:uid="{00000000-0005-0000-0000-00006C290000}"/>
    <cellStyle name="Comma 3 4 4 3 2 2" xfId="18750" xr:uid="{00000000-0005-0000-0000-00006D290000}"/>
    <cellStyle name="Comma 3 4 4 3 2 3" xfId="13448" xr:uid="{00000000-0005-0000-0000-00006E290000}"/>
    <cellStyle name="Comma 3 4 4 3 3" xfId="7962" xr:uid="{00000000-0005-0000-0000-00006F290000}"/>
    <cellStyle name="Comma 3 4 4 3 3 2" xfId="16120" xr:uid="{00000000-0005-0000-0000-000070290000}"/>
    <cellStyle name="Comma 3 4 4 3 4" xfId="10791" xr:uid="{00000000-0005-0000-0000-000071290000}"/>
    <cellStyle name="Comma 3 4 4 4" xfId="1452" xr:uid="{00000000-0005-0000-0000-000072290000}"/>
    <cellStyle name="Comma 3 4 4 4 2" xfId="4126" xr:uid="{00000000-0005-0000-0000-000073290000}"/>
    <cellStyle name="Comma 3 4 4 4 2 2" xfId="18751" xr:uid="{00000000-0005-0000-0000-000074290000}"/>
    <cellStyle name="Comma 3 4 4 4 2 3" xfId="13449" xr:uid="{00000000-0005-0000-0000-000075290000}"/>
    <cellStyle name="Comma 3 4 4 4 3" xfId="7963" xr:uid="{00000000-0005-0000-0000-000076290000}"/>
    <cellStyle name="Comma 3 4 4 4 3 2" xfId="16121" xr:uid="{00000000-0005-0000-0000-000077290000}"/>
    <cellStyle name="Comma 3 4 4 4 4" xfId="10792" xr:uid="{00000000-0005-0000-0000-000078290000}"/>
    <cellStyle name="Comma 3 4 4 5" xfId="4122" xr:uid="{00000000-0005-0000-0000-000079290000}"/>
    <cellStyle name="Comma 3 4 4 5 2" xfId="18747" xr:uid="{00000000-0005-0000-0000-00007A290000}"/>
    <cellStyle name="Comma 3 4 4 5 3" xfId="13445" xr:uid="{00000000-0005-0000-0000-00007B290000}"/>
    <cellStyle name="Comma 3 4 4 6" xfId="7959" xr:uid="{00000000-0005-0000-0000-00007C290000}"/>
    <cellStyle name="Comma 3 4 4 6 2" xfId="16117" xr:uid="{00000000-0005-0000-0000-00007D290000}"/>
    <cellStyle name="Comma 3 4 4 7" xfId="10788" xr:uid="{00000000-0005-0000-0000-00007E290000}"/>
    <cellStyle name="Comma 3 4 5" xfId="1453" xr:uid="{00000000-0005-0000-0000-00007F290000}"/>
    <cellStyle name="Comma 3 4 5 2" xfId="1454" xr:uid="{00000000-0005-0000-0000-000080290000}"/>
    <cellStyle name="Comma 3 4 5 2 2" xfId="1455" xr:uid="{00000000-0005-0000-0000-000081290000}"/>
    <cellStyle name="Comma 3 4 5 2 2 2" xfId="4129" xr:uid="{00000000-0005-0000-0000-000082290000}"/>
    <cellStyle name="Comma 3 4 5 2 2 2 2" xfId="18754" xr:uid="{00000000-0005-0000-0000-000083290000}"/>
    <cellStyle name="Comma 3 4 5 2 2 2 3" xfId="13452" xr:uid="{00000000-0005-0000-0000-000084290000}"/>
    <cellStyle name="Comma 3 4 5 2 2 3" xfId="7966" xr:uid="{00000000-0005-0000-0000-000085290000}"/>
    <cellStyle name="Comma 3 4 5 2 2 3 2" xfId="16124" xr:uid="{00000000-0005-0000-0000-000086290000}"/>
    <cellStyle name="Comma 3 4 5 2 2 4" xfId="10795" xr:uid="{00000000-0005-0000-0000-000087290000}"/>
    <cellStyle name="Comma 3 4 5 2 3" xfId="4128" xr:uid="{00000000-0005-0000-0000-000088290000}"/>
    <cellStyle name="Comma 3 4 5 2 3 2" xfId="18753" xr:uid="{00000000-0005-0000-0000-000089290000}"/>
    <cellStyle name="Comma 3 4 5 2 3 3" xfId="13451" xr:uid="{00000000-0005-0000-0000-00008A290000}"/>
    <cellStyle name="Comma 3 4 5 2 4" xfId="7965" xr:uid="{00000000-0005-0000-0000-00008B290000}"/>
    <cellStyle name="Comma 3 4 5 2 4 2" xfId="16123" xr:uid="{00000000-0005-0000-0000-00008C290000}"/>
    <cellStyle name="Comma 3 4 5 2 5" xfId="10794" xr:uid="{00000000-0005-0000-0000-00008D290000}"/>
    <cellStyle name="Comma 3 4 5 3" xfId="1456" xr:uid="{00000000-0005-0000-0000-00008E290000}"/>
    <cellStyle name="Comma 3 4 5 3 2" xfId="4130" xr:uid="{00000000-0005-0000-0000-00008F290000}"/>
    <cellStyle name="Comma 3 4 5 3 2 2" xfId="18755" xr:uid="{00000000-0005-0000-0000-000090290000}"/>
    <cellStyle name="Comma 3 4 5 3 2 3" xfId="13453" xr:uid="{00000000-0005-0000-0000-000091290000}"/>
    <cellStyle name="Comma 3 4 5 3 3" xfId="7967" xr:uid="{00000000-0005-0000-0000-000092290000}"/>
    <cellStyle name="Comma 3 4 5 3 3 2" xfId="16125" xr:uid="{00000000-0005-0000-0000-000093290000}"/>
    <cellStyle name="Comma 3 4 5 3 4" xfId="10796" xr:uid="{00000000-0005-0000-0000-000094290000}"/>
    <cellStyle name="Comma 3 4 5 4" xfId="1457" xr:uid="{00000000-0005-0000-0000-000095290000}"/>
    <cellStyle name="Comma 3 4 5 4 2" xfId="4131" xr:uid="{00000000-0005-0000-0000-000096290000}"/>
    <cellStyle name="Comma 3 4 5 4 2 2" xfId="18756" xr:uid="{00000000-0005-0000-0000-000097290000}"/>
    <cellStyle name="Comma 3 4 5 4 2 3" xfId="13454" xr:uid="{00000000-0005-0000-0000-000098290000}"/>
    <cellStyle name="Comma 3 4 5 4 3" xfId="7968" xr:uid="{00000000-0005-0000-0000-000099290000}"/>
    <cellStyle name="Comma 3 4 5 4 3 2" xfId="16126" xr:uid="{00000000-0005-0000-0000-00009A290000}"/>
    <cellStyle name="Comma 3 4 5 4 4" xfId="10797" xr:uid="{00000000-0005-0000-0000-00009B290000}"/>
    <cellStyle name="Comma 3 4 5 5" xfId="4127" xr:uid="{00000000-0005-0000-0000-00009C290000}"/>
    <cellStyle name="Comma 3 4 5 5 2" xfId="18752" xr:uid="{00000000-0005-0000-0000-00009D290000}"/>
    <cellStyle name="Comma 3 4 5 5 3" xfId="13450" xr:uid="{00000000-0005-0000-0000-00009E290000}"/>
    <cellStyle name="Comma 3 4 5 6" xfId="7964" xr:uid="{00000000-0005-0000-0000-00009F290000}"/>
    <cellStyle name="Comma 3 4 5 6 2" xfId="16122" xr:uid="{00000000-0005-0000-0000-0000A0290000}"/>
    <cellStyle name="Comma 3 4 5 7" xfId="10793" xr:uid="{00000000-0005-0000-0000-0000A1290000}"/>
    <cellStyle name="Comma 3 4 6" xfId="1458" xr:uid="{00000000-0005-0000-0000-0000A2290000}"/>
    <cellStyle name="Comma 3 4 6 2" xfId="1459" xr:uid="{00000000-0005-0000-0000-0000A3290000}"/>
    <cellStyle name="Comma 3 4 6 2 2" xfId="1460" xr:uid="{00000000-0005-0000-0000-0000A4290000}"/>
    <cellStyle name="Comma 3 4 6 2 2 2" xfId="4134" xr:uid="{00000000-0005-0000-0000-0000A5290000}"/>
    <cellStyle name="Comma 3 4 6 2 2 2 2" xfId="18759" xr:uid="{00000000-0005-0000-0000-0000A6290000}"/>
    <cellStyle name="Comma 3 4 6 2 2 2 3" xfId="13457" xr:uid="{00000000-0005-0000-0000-0000A7290000}"/>
    <cellStyle name="Comma 3 4 6 2 2 3" xfId="7971" xr:uid="{00000000-0005-0000-0000-0000A8290000}"/>
    <cellStyle name="Comma 3 4 6 2 2 3 2" xfId="16129" xr:uid="{00000000-0005-0000-0000-0000A9290000}"/>
    <cellStyle name="Comma 3 4 6 2 2 4" xfId="10800" xr:uid="{00000000-0005-0000-0000-0000AA290000}"/>
    <cellStyle name="Comma 3 4 6 2 3" xfId="4133" xr:uid="{00000000-0005-0000-0000-0000AB290000}"/>
    <cellStyle name="Comma 3 4 6 2 3 2" xfId="18758" xr:uid="{00000000-0005-0000-0000-0000AC290000}"/>
    <cellStyle name="Comma 3 4 6 2 3 3" xfId="13456" xr:uid="{00000000-0005-0000-0000-0000AD290000}"/>
    <cellStyle name="Comma 3 4 6 2 4" xfId="7970" xr:uid="{00000000-0005-0000-0000-0000AE290000}"/>
    <cellStyle name="Comma 3 4 6 2 4 2" xfId="16128" xr:uid="{00000000-0005-0000-0000-0000AF290000}"/>
    <cellStyle name="Comma 3 4 6 2 5" xfId="10799" xr:uid="{00000000-0005-0000-0000-0000B0290000}"/>
    <cellStyle name="Comma 3 4 6 3" xfId="1461" xr:uid="{00000000-0005-0000-0000-0000B1290000}"/>
    <cellStyle name="Comma 3 4 6 3 2" xfId="4135" xr:uid="{00000000-0005-0000-0000-0000B2290000}"/>
    <cellStyle name="Comma 3 4 6 3 2 2" xfId="18760" xr:uid="{00000000-0005-0000-0000-0000B3290000}"/>
    <cellStyle name="Comma 3 4 6 3 2 3" xfId="13458" xr:uid="{00000000-0005-0000-0000-0000B4290000}"/>
    <cellStyle name="Comma 3 4 6 3 3" xfId="7972" xr:uid="{00000000-0005-0000-0000-0000B5290000}"/>
    <cellStyle name="Comma 3 4 6 3 3 2" xfId="16130" xr:uid="{00000000-0005-0000-0000-0000B6290000}"/>
    <cellStyle name="Comma 3 4 6 3 4" xfId="10801" xr:uid="{00000000-0005-0000-0000-0000B7290000}"/>
    <cellStyle name="Comma 3 4 6 4" xfId="1462" xr:uid="{00000000-0005-0000-0000-0000B8290000}"/>
    <cellStyle name="Comma 3 4 6 4 2" xfId="4136" xr:uid="{00000000-0005-0000-0000-0000B9290000}"/>
    <cellStyle name="Comma 3 4 6 4 2 2" xfId="18761" xr:uid="{00000000-0005-0000-0000-0000BA290000}"/>
    <cellStyle name="Comma 3 4 6 4 2 3" xfId="13459" xr:uid="{00000000-0005-0000-0000-0000BB290000}"/>
    <cellStyle name="Comma 3 4 6 4 3" xfId="7973" xr:uid="{00000000-0005-0000-0000-0000BC290000}"/>
    <cellStyle name="Comma 3 4 6 4 3 2" xfId="16131" xr:uid="{00000000-0005-0000-0000-0000BD290000}"/>
    <cellStyle name="Comma 3 4 6 4 4" xfId="10802" xr:uid="{00000000-0005-0000-0000-0000BE290000}"/>
    <cellStyle name="Comma 3 4 6 5" xfId="4132" xr:uid="{00000000-0005-0000-0000-0000BF290000}"/>
    <cellStyle name="Comma 3 4 6 5 2" xfId="18757" xr:uid="{00000000-0005-0000-0000-0000C0290000}"/>
    <cellStyle name="Comma 3 4 6 5 3" xfId="13455" xr:uid="{00000000-0005-0000-0000-0000C1290000}"/>
    <cellStyle name="Comma 3 4 6 6" xfId="7969" xr:uid="{00000000-0005-0000-0000-0000C2290000}"/>
    <cellStyle name="Comma 3 4 6 6 2" xfId="16127" xr:uid="{00000000-0005-0000-0000-0000C3290000}"/>
    <cellStyle name="Comma 3 4 6 7" xfId="10798" xr:uid="{00000000-0005-0000-0000-0000C4290000}"/>
    <cellStyle name="Comma 3 4 7" xfId="1463" xr:uid="{00000000-0005-0000-0000-0000C5290000}"/>
    <cellStyle name="Comma 3 4 7 2" xfId="1464" xr:uid="{00000000-0005-0000-0000-0000C6290000}"/>
    <cellStyle name="Comma 3 4 7 2 2" xfId="4138" xr:uid="{00000000-0005-0000-0000-0000C7290000}"/>
    <cellStyle name="Comma 3 4 7 2 2 2" xfId="18763" xr:uid="{00000000-0005-0000-0000-0000C8290000}"/>
    <cellStyle name="Comma 3 4 7 2 2 3" xfId="13461" xr:uid="{00000000-0005-0000-0000-0000C9290000}"/>
    <cellStyle name="Comma 3 4 7 2 3" xfId="7975" xr:uid="{00000000-0005-0000-0000-0000CA290000}"/>
    <cellStyle name="Comma 3 4 7 2 3 2" xfId="16133" xr:uid="{00000000-0005-0000-0000-0000CB290000}"/>
    <cellStyle name="Comma 3 4 7 2 4" xfId="10804" xr:uid="{00000000-0005-0000-0000-0000CC290000}"/>
    <cellStyle name="Comma 3 4 7 3" xfId="1465" xr:uid="{00000000-0005-0000-0000-0000CD290000}"/>
    <cellStyle name="Comma 3 4 7 3 2" xfId="4139" xr:uid="{00000000-0005-0000-0000-0000CE290000}"/>
    <cellStyle name="Comma 3 4 7 3 2 2" xfId="18764" xr:uid="{00000000-0005-0000-0000-0000CF290000}"/>
    <cellStyle name="Comma 3 4 7 3 2 3" xfId="13462" xr:uid="{00000000-0005-0000-0000-0000D0290000}"/>
    <cellStyle name="Comma 3 4 7 3 3" xfId="7976" xr:uid="{00000000-0005-0000-0000-0000D1290000}"/>
    <cellStyle name="Comma 3 4 7 3 3 2" xfId="16134" xr:uid="{00000000-0005-0000-0000-0000D2290000}"/>
    <cellStyle name="Comma 3 4 7 3 4" xfId="10805" xr:uid="{00000000-0005-0000-0000-0000D3290000}"/>
    <cellStyle name="Comma 3 4 7 4" xfId="4137" xr:uid="{00000000-0005-0000-0000-0000D4290000}"/>
    <cellStyle name="Comma 3 4 7 4 2" xfId="18762" xr:uid="{00000000-0005-0000-0000-0000D5290000}"/>
    <cellStyle name="Comma 3 4 7 4 3" xfId="13460" xr:uid="{00000000-0005-0000-0000-0000D6290000}"/>
    <cellStyle name="Comma 3 4 7 5" xfId="7974" xr:uid="{00000000-0005-0000-0000-0000D7290000}"/>
    <cellStyle name="Comma 3 4 7 5 2" xfId="16132" xr:uid="{00000000-0005-0000-0000-0000D8290000}"/>
    <cellStyle name="Comma 3 4 7 6" xfId="10803" xr:uid="{00000000-0005-0000-0000-0000D9290000}"/>
    <cellStyle name="Comma 3 4 8" xfId="1466" xr:uid="{00000000-0005-0000-0000-0000DA290000}"/>
    <cellStyle name="Comma 3 4 8 2" xfId="1467" xr:uid="{00000000-0005-0000-0000-0000DB290000}"/>
    <cellStyle name="Comma 3 4 8 2 2" xfId="4141" xr:uid="{00000000-0005-0000-0000-0000DC290000}"/>
    <cellStyle name="Comma 3 4 8 2 2 2" xfId="18766" xr:uid="{00000000-0005-0000-0000-0000DD290000}"/>
    <cellStyle name="Comma 3 4 8 2 2 3" xfId="13464" xr:uid="{00000000-0005-0000-0000-0000DE290000}"/>
    <cellStyle name="Comma 3 4 8 2 3" xfId="7978" xr:uid="{00000000-0005-0000-0000-0000DF290000}"/>
    <cellStyle name="Comma 3 4 8 2 3 2" xfId="16136" xr:uid="{00000000-0005-0000-0000-0000E0290000}"/>
    <cellStyle name="Comma 3 4 8 2 4" xfId="10807" xr:uid="{00000000-0005-0000-0000-0000E1290000}"/>
    <cellStyle name="Comma 3 4 8 3" xfId="4140" xr:uid="{00000000-0005-0000-0000-0000E2290000}"/>
    <cellStyle name="Comma 3 4 8 3 2" xfId="18765" xr:uid="{00000000-0005-0000-0000-0000E3290000}"/>
    <cellStyle name="Comma 3 4 8 3 3" xfId="13463" xr:uid="{00000000-0005-0000-0000-0000E4290000}"/>
    <cellStyle name="Comma 3 4 8 4" xfId="7977" xr:uid="{00000000-0005-0000-0000-0000E5290000}"/>
    <cellStyle name="Comma 3 4 8 4 2" xfId="16135" xr:uid="{00000000-0005-0000-0000-0000E6290000}"/>
    <cellStyle name="Comma 3 4 8 5" xfId="10806" xr:uid="{00000000-0005-0000-0000-0000E7290000}"/>
    <cellStyle name="Comma 3 4 9" xfId="1468" xr:uid="{00000000-0005-0000-0000-0000E8290000}"/>
    <cellStyle name="Comma 3 4 9 2" xfId="4142" xr:uid="{00000000-0005-0000-0000-0000E9290000}"/>
    <cellStyle name="Comma 3 4 9 2 2" xfId="18767" xr:uid="{00000000-0005-0000-0000-0000EA290000}"/>
    <cellStyle name="Comma 3 4 9 2 3" xfId="13465" xr:uid="{00000000-0005-0000-0000-0000EB290000}"/>
    <cellStyle name="Comma 3 4 9 3" xfId="7979" xr:uid="{00000000-0005-0000-0000-0000EC290000}"/>
    <cellStyle name="Comma 3 4 9 3 2" xfId="16137" xr:uid="{00000000-0005-0000-0000-0000ED290000}"/>
    <cellStyle name="Comma 3 4 9 4" xfId="10808" xr:uid="{00000000-0005-0000-0000-0000EE290000}"/>
    <cellStyle name="Comma 3 5" xfId="1469" xr:uid="{00000000-0005-0000-0000-0000EF290000}"/>
    <cellStyle name="Comma 3 5 10" xfId="4143" xr:uid="{00000000-0005-0000-0000-0000F0290000}"/>
    <cellStyle name="Comma 3 5 10 2" xfId="18768" xr:uid="{00000000-0005-0000-0000-0000F1290000}"/>
    <cellStyle name="Comma 3 5 10 3" xfId="13466" xr:uid="{00000000-0005-0000-0000-0000F2290000}"/>
    <cellStyle name="Comma 3 5 11" xfId="7980" xr:uid="{00000000-0005-0000-0000-0000F3290000}"/>
    <cellStyle name="Comma 3 5 11 2" xfId="16138" xr:uid="{00000000-0005-0000-0000-0000F4290000}"/>
    <cellStyle name="Comma 3 5 12" xfId="10809" xr:uid="{00000000-0005-0000-0000-0000F5290000}"/>
    <cellStyle name="Comma 3 5 2" xfId="1470" xr:uid="{00000000-0005-0000-0000-0000F6290000}"/>
    <cellStyle name="Comma 3 5 2 2" xfId="1471" xr:uid="{00000000-0005-0000-0000-0000F7290000}"/>
    <cellStyle name="Comma 3 5 2 2 2" xfId="1472" xr:uid="{00000000-0005-0000-0000-0000F8290000}"/>
    <cellStyle name="Comma 3 5 2 2 2 2" xfId="4146" xr:uid="{00000000-0005-0000-0000-0000F9290000}"/>
    <cellStyle name="Comma 3 5 2 2 2 2 2" xfId="18771" xr:uid="{00000000-0005-0000-0000-0000FA290000}"/>
    <cellStyle name="Comma 3 5 2 2 2 2 3" xfId="13469" xr:uid="{00000000-0005-0000-0000-0000FB290000}"/>
    <cellStyle name="Comma 3 5 2 2 2 3" xfId="7983" xr:uid="{00000000-0005-0000-0000-0000FC290000}"/>
    <cellStyle name="Comma 3 5 2 2 2 3 2" xfId="16141" xr:uid="{00000000-0005-0000-0000-0000FD290000}"/>
    <cellStyle name="Comma 3 5 2 2 2 4" xfId="10812" xr:uid="{00000000-0005-0000-0000-0000FE290000}"/>
    <cellStyle name="Comma 3 5 2 2 3" xfId="4145" xr:uid="{00000000-0005-0000-0000-0000FF290000}"/>
    <cellStyle name="Comma 3 5 2 2 3 2" xfId="18770" xr:uid="{00000000-0005-0000-0000-0000002A0000}"/>
    <cellStyle name="Comma 3 5 2 2 3 3" xfId="13468" xr:uid="{00000000-0005-0000-0000-0000012A0000}"/>
    <cellStyle name="Comma 3 5 2 2 4" xfId="7982" xr:uid="{00000000-0005-0000-0000-0000022A0000}"/>
    <cellStyle name="Comma 3 5 2 2 4 2" xfId="16140" xr:uid="{00000000-0005-0000-0000-0000032A0000}"/>
    <cellStyle name="Comma 3 5 2 2 5" xfId="10811" xr:uid="{00000000-0005-0000-0000-0000042A0000}"/>
    <cellStyle name="Comma 3 5 2 3" xfId="1473" xr:uid="{00000000-0005-0000-0000-0000052A0000}"/>
    <cellStyle name="Comma 3 5 2 3 2" xfId="4147" xr:uid="{00000000-0005-0000-0000-0000062A0000}"/>
    <cellStyle name="Comma 3 5 2 3 2 2" xfId="18772" xr:uid="{00000000-0005-0000-0000-0000072A0000}"/>
    <cellStyle name="Comma 3 5 2 3 2 3" xfId="13470" xr:uid="{00000000-0005-0000-0000-0000082A0000}"/>
    <cellStyle name="Comma 3 5 2 3 3" xfId="7984" xr:uid="{00000000-0005-0000-0000-0000092A0000}"/>
    <cellStyle name="Comma 3 5 2 3 3 2" xfId="16142" xr:uid="{00000000-0005-0000-0000-00000A2A0000}"/>
    <cellStyle name="Comma 3 5 2 3 4" xfId="10813" xr:uid="{00000000-0005-0000-0000-00000B2A0000}"/>
    <cellStyle name="Comma 3 5 2 4" xfId="1474" xr:uid="{00000000-0005-0000-0000-00000C2A0000}"/>
    <cellStyle name="Comma 3 5 2 4 2" xfId="4148" xr:uid="{00000000-0005-0000-0000-00000D2A0000}"/>
    <cellStyle name="Comma 3 5 2 4 2 2" xfId="18773" xr:uid="{00000000-0005-0000-0000-00000E2A0000}"/>
    <cellStyle name="Comma 3 5 2 4 2 3" xfId="13471" xr:uid="{00000000-0005-0000-0000-00000F2A0000}"/>
    <cellStyle name="Comma 3 5 2 4 3" xfId="7985" xr:uid="{00000000-0005-0000-0000-0000102A0000}"/>
    <cellStyle name="Comma 3 5 2 4 3 2" xfId="16143" xr:uid="{00000000-0005-0000-0000-0000112A0000}"/>
    <cellStyle name="Comma 3 5 2 4 4" xfId="10814" xr:uid="{00000000-0005-0000-0000-0000122A0000}"/>
    <cellStyle name="Comma 3 5 2 5" xfId="4144" xr:uid="{00000000-0005-0000-0000-0000132A0000}"/>
    <cellStyle name="Comma 3 5 2 5 2" xfId="18769" xr:uid="{00000000-0005-0000-0000-0000142A0000}"/>
    <cellStyle name="Comma 3 5 2 5 3" xfId="13467" xr:uid="{00000000-0005-0000-0000-0000152A0000}"/>
    <cellStyle name="Comma 3 5 2 6" xfId="7981" xr:uid="{00000000-0005-0000-0000-0000162A0000}"/>
    <cellStyle name="Comma 3 5 2 6 2" xfId="16139" xr:uid="{00000000-0005-0000-0000-0000172A0000}"/>
    <cellStyle name="Comma 3 5 2 7" xfId="10810" xr:uid="{00000000-0005-0000-0000-0000182A0000}"/>
    <cellStyle name="Comma 3 5 3" xfId="1475" xr:uid="{00000000-0005-0000-0000-0000192A0000}"/>
    <cellStyle name="Comma 3 5 3 2" xfId="1476" xr:uid="{00000000-0005-0000-0000-00001A2A0000}"/>
    <cellStyle name="Comma 3 5 3 2 2" xfId="1477" xr:uid="{00000000-0005-0000-0000-00001B2A0000}"/>
    <cellStyle name="Comma 3 5 3 2 2 2" xfId="4151" xr:uid="{00000000-0005-0000-0000-00001C2A0000}"/>
    <cellStyle name="Comma 3 5 3 2 2 2 2" xfId="18776" xr:uid="{00000000-0005-0000-0000-00001D2A0000}"/>
    <cellStyle name="Comma 3 5 3 2 2 2 3" xfId="13474" xr:uid="{00000000-0005-0000-0000-00001E2A0000}"/>
    <cellStyle name="Comma 3 5 3 2 2 3" xfId="7988" xr:uid="{00000000-0005-0000-0000-00001F2A0000}"/>
    <cellStyle name="Comma 3 5 3 2 2 3 2" xfId="16146" xr:uid="{00000000-0005-0000-0000-0000202A0000}"/>
    <cellStyle name="Comma 3 5 3 2 2 4" xfId="10817" xr:uid="{00000000-0005-0000-0000-0000212A0000}"/>
    <cellStyle name="Comma 3 5 3 2 3" xfId="4150" xr:uid="{00000000-0005-0000-0000-0000222A0000}"/>
    <cellStyle name="Comma 3 5 3 2 3 2" xfId="18775" xr:uid="{00000000-0005-0000-0000-0000232A0000}"/>
    <cellStyle name="Comma 3 5 3 2 3 3" xfId="13473" xr:uid="{00000000-0005-0000-0000-0000242A0000}"/>
    <cellStyle name="Comma 3 5 3 2 4" xfId="7987" xr:uid="{00000000-0005-0000-0000-0000252A0000}"/>
    <cellStyle name="Comma 3 5 3 2 4 2" xfId="16145" xr:uid="{00000000-0005-0000-0000-0000262A0000}"/>
    <cellStyle name="Comma 3 5 3 2 5" xfId="10816" xr:uid="{00000000-0005-0000-0000-0000272A0000}"/>
    <cellStyle name="Comma 3 5 3 3" xfId="1478" xr:uid="{00000000-0005-0000-0000-0000282A0000}"/>
    <cellStyle name="Comma 3 5 3 3 2" xfId="4152" xr:uid="{00000000-0005-0000-0000-0000292A0000}"/>
    <cellStyle name="Comma 3 5 3 3 2 2" xfId="18777" xr:uid="{00000000-0005-0000-0000-00002A2A0000}"/>
    <cellStyle name="Comma 3 5 3 3 2 3" xfId="13475" xr:uid="{00000000-0005-0000-0000-00002B2A0000}"/>
    <cellStyle name="Comma 3 5 3 3 3" xfId="7989" xr:uid="{00000000-0005-0000-0000-00002C2A0000}"/>
    <cellStyle name="Comma 3 5 3 3 3 2" xfId="16147" xr:uid="{00000000-0005-0000-0000-00002D2A0000}"/>
    <cellStyle name="Comma 3 5 3 3 4" xfId="10818" xr:uid="{00000000-0005-0000-0000-00002E2A0000}"/>
    <cellStyle name="Comma 3 5 3 4" xfId="1479" xr:uid="{00000000-0005-0000-0000-00002F2A0000}"/>
    <cellStyle name="Comma 3 5 3 4 2" xfId="4153" xr:uid="{00000000-0005-0000-0000-0000302A0000}"/>
    <cellStyle name="Comma 3 5 3 4 2 2" xfId="18778" xr:uid="{00000000-0005-0000-0000-0000312A0000}"/>
    <cellStyle name="Comma 3 5 3 4 2 3" xfId="13476" xr:uid="{00000000-0005-0000-0000-0000322A0000}"/>
    <cellStyle name="Comma 3 5 3 4 3" xfId="7990" xr:uid="{00000000-0005-0000-0000-0000332A0000}"/>
    <cellStyle name="Comma 3 5 3 4 3 2" xfId="16148" xr:uid="{00000000-0005-0000-0000-0000342A0000}"/>
    <cellStyle name="Comma 3 5 3 4 4" xfId="10819" xr:uid="{00000000-0005-0000-0000-0000352A0000}"/>
    <cellStyle name="Comma 3 5 3 5" xfId="4149" xr:uid="{00000000-0005-0000-0000-0000362A0000}"/>
    <cellStyle name="Comma 3 5 3 5 2" xfId="18774" xr:uid="{00000000-0005-0000-0000-0000372A0000}"/>
    <cellStyle name="Comma 3 5 3 5 3" xfId="13472" xr:uid="{00000000-0005-0000-0000-0000382A0000}"/>
    <cellStyle name="Comma 3 5 3 6" xfId="7986" xr:uid="{00000000-0005-0000-0000-0000392A0000}"/>
    <cellStyle name="Comma 3 5 3 6 2" xfId="16144" xr:uid="{00000000-0005-0000-0000-00003A2A0000}"/>
    <cellStyle name="Comma 3 5 3 7" xfId="10815" xr:uid="{00000000-0005-0000-0000-00003B2A0000}"/>
    <cellStyle name="Comma 3 5 4" xfId="1480" xr:uid="{00000000-0005-0000-0000-00003C2A0000}"/>
    <cellStyle name="Comma 3 5 4 2" xfId="1481" xr:uid="{00000000-0005-0000-0000-00003D2A0000}"/>
    <cellStyle name="Comma 3 5 4 2 2" xfId="1482" xr:uid="{00000000-0005-0000-0000-00003E2A0000}"/>
    <cellStyle name="Comma 3 5 4 2 2 2" xfId="4156" xr:uid="{00000000-0005-0000-0000-00003F2A0000}"/>
    <cellStyle name="Comma 3 5 4 2 2 2 2" xfId="18781" xr:uid="{00000000-0005-0000-0000-0000402A0000}"/>
    <cellStyle name="Comma 3 5 4 2 2 2 3" xfId="13479" xr:uid="{00000000-0005-0000-0000-0000412A0000}"/>
    <cellStyle name="Comma 3 5 4 2 2 3" xfId="7993" xr:uid="{00000000-0005-0000-0000-0000422A0000}"/>
    <cellStyle name="Comma 3 5 4 2 2 3 2" xfId="16151" xr:uid="{00000000-0005-0000-0000-0000432A0000}"/>
    <cellStyle name="Comma 3 5 4 2 2 4" xfId="10822" xr:uid="{00000000-0005-0000-0000-0000442A0000}"/>
    <cellStyle name="Comma 3 5 4 2 3" xfId="4155" xr:uid="{00000000-0005-0000-0000-0000452A0000}"/>
    <cellStyle name="Comma 3 5 4 2 3 2" xfId="18780" xr:uid="{00000000-0005-0000-0000-0000462A0000}"/>
    <cellStyle name="Comma 3 5 4 2 3 3" xfId="13478" xr:uid="{00000000-0005-0000-0000-0000472A0000}"/>
    <cellStyle name="Comma 3 5 4 2 4" xfId="7992" xr:uid="{00000000-0005-0000-0000-0000482A0000}"/>
    <cellStyle name="Comma 3 5 4 2 4 2" xfId="16150" xr:uid="{00000000-0005-0000-0000-0000492A0000}"/>
    <cellStyle name="Comma 3 5 4 2 5" xfId="10821" xr:uid="{00000000-0005-0000-0000-00004A2A0000}"/>
    <cellStyle name="Comma 3 5 4 3" xfId="1483" xr:uid="{00000000-0005-0000-0000-00004B2A0000}"/>
    <cellStyle name="Comma 3 5 4 3 2" xfId="4157" xr:uid="{00000000-0005-0000-0000-00004C2A0000}"/>
    <cellStyle name="Comma 3 5 4 3 2 2" xfId="18782" xr:uid="{00000000-0005-0000-0000-00004D2A0000}"/>
    <cellStyle name="Comma 3 5 4 3 2 3" xfId="13480" xr:uid="{00000000-0005-0000-0000-00004E2A0000}"/>
    <cellStyle name="Comma 3 5 4 3 3" xfId="7994" xr:uid="{00000000-0005-0000-0000-00004F2A0000}"/>
    <cellStyle name="Comma 3 5 4 3 3 2" xfId="16152" xr:uid="{00000000-0005-0000-0000-0000502A0000}"/>
    <cellStyle name="Comma 3 5 4 3 4" xfId="10823" xr:uid="{00000000-0005-0000-0000-0000512A0000}"/>
    <cellStyle name="Comma 3 5 4 4" xfId="1484" xr:uid="{00000000-0005-0000-0000-0000522A0000}"/>
    <cellStyle name="Comma 3 5 4 4 2" xfId="4158" xr:uid="{00000000-0005-0000-0000-0000532A0000}"/>
    <cellStyle name="Comma 3 5 4 4 2 2" xfId="18783" xr:uid="{00000000-0005-0000-0000-0000542A0000}"/>
    <cellStyle name="Comma 3 5 4 4 2 3" xfId="13481" xr:uid="{00000000-0005-0000-0000-0000552A0000}"/>
    <cellStyle name="Comma 3 5 4 4 3" xfId="7995" xr:uid="{00000000-0005-0000-0000-0000562A0000}"/>
    <cellStyle name="Comma 3 5 4 4 3 2" xfId="16153" xr:uid="{00000000-0005-0000-0000-0000572A0000}"/>
    <cellStyle name="Comma 3 5 4 4 4" xfId="10824" xr:uid="{00000000-0005-0000-0000-0000582A0000}"/>
    <cellStyle name="Comma 3 5 4 5" xfId="4154" xr:uid="{00000000-0005-0000-0000-0000592A0000}"/>
    <cellStyle name="Comma 3 5 4 5 2" xfId="18779" xr:uid="{00000000-0005-0000-0000-00005A2A0000}"/>
    <cellStyle name="Comma 3 5 4 5 3" xfId="13477" xr:uid="{00000000-0005-0000-0000-00005B2A0000}"/>
    <cellStyle name="Comma 3 5 4 6" xfId="7991" xr:uid="{00000000-0005-0000-0000-00005C2A0000}"/>
    <cellStyle name="Comma 3 5 4 6 2" xfId="16149" xr:uid="{00000000-0005-0000-0000-00005D2A0000}"/>
    <cellStyle name="Comma 3 5 4 7" xfId="10820" xr:uid="{00000000-0005-0000-0000-00005E2A0000}"/>
    <cellStyle name="Comma 3 5 5" xfId="1485" xr:uid="{00000000-0005-0000-0000-00005F2A0000}"/>
    <cellStyle name="Comma 3 5 5 2" xfId="1486" xr:uid="{00000000-0005-0000-0000-0000602A0000}"/>
    <cellStyle name="Comma 3 5 5 2 2" xfId="1487" xr:uid="{00000000-0005-0000-0000-0000612A0000}"/>
    <cellStyle name="Comma 3 5 5 2 2 2" xfId="4161" xr:uid="{00000000-0005-0000-0000-0000622A0000}"/>
    <cellStyle name="Comma 3 5 5 2 2 2 2" xfId="18786" xr:uid="{00000000-0005-0000-0000-0000632A0000}"/>
    <cellStyle name="Comma 3 5 5 2 2 2 3" xfId="13484" xr:uid="{00000000-0005-0000-0000-0000642A0000}"/>
    <cellStyle name="Comma 3 5 5 2 2 3" xfId="7998" xr:uid="{00000000-0005-0000-0000-0000652A0000}"/>
    <cellStyle name="Comma 3 5 5 2 2 3 2" xfId="16156" xr:uid="{00000000-0005-0000-0000-0000662A0000}"/>
    <cellStyle name="Comma 3 5 5 2 2 4" xfId="10827" xr:uid="{00000000-0005-0000-0000-0000672A0000}"/>
    <cellStyle name="Comma 3 5 5 2 3" xfId="4160" xr:uid="{00000000-0005-0000-0000-0000682A0000}"/>
    <cellStyle name="Comma 3 5 5 2 3 2" xfId="18785" xr:uid="{00000000-0005-0000-0000-0000692A0000}"/>
    <cellStyle name="Comma 3 5 5 2 3 3" xfId="13483" xr:uid="{00000000-0005-0000-0000-00006A2A0000}"/>
    <cellStyle name="Comma 3 5 5 2 4" xfId="7997" xr:uid="{00000000-0005-0000-0000-00006B2A0000}"/>
    <cellStyle name="Comma 3 5 5 2 4 2" xfId="16155" xr:uid="{00000000-0005-0000-0000-00006C2A0000}"/>
    <cellStyle name="Comma 3 5 5 2 5" xfId="10826" xr:uid="{00000000-0005-0000-0000-00006D2A0000}"/>
    <cellStyle name="Comma 3 5 5 3" xfId="1488" xr:uid="{00000000-0005-0000-0000-00006E2A0000}"/>
    <cellStyle name="Comma 3 5 5 3 2" xfId="4162" xr:uid="{00000000-0005-0000-0000-00006F2A0000}"/>
    <cellStyle name="Comma 3 5 5 3 2 2" xfId="18787" xr:uid="{00000000-0005-0000-0000-0000702A0000}"/>
    <cellStyle name="Comma 3 5 5 3 2 3" xfId="13485" xr:uid="{00000000-0005-0000-0000-0000712A0000}"/>
    <cellStyle name="Comma 3 5 5 3 3" xfId="7999" xr:uid="{00000000-0005-0000-0000-0000722A0000}"/>
    <cellStyle name="Comma 3 5 5 3 3 2" xfId="16157" xr:uid="{00000000-0005-0000-0000-0000732A0000}"/>
    <cellStyle name="Comma 3 5 5 3 4" xfId="10828" xr:uid="{00000000-0005-0000-0000-0000742A0000}"/>
    <cellStyle name="Comma 3 5 5 4" xfId="1489" xr:uid="{00000000-0005-0000-0000-0000752A0000}"/>
    <cellStyle name="Comma 3 5 5 4 2" xfId="4163" xr:uid="{00000000-0005-0000-0000-0000762A0000}"/>
    <cellStyle name="Comma 3 5 5 4 2 2" xfId="18788" xr:uid="{00000000-0005-0000-0000-0000772A0000}"/>
    <cellStyle name="Comma 3 5 5 4 2 3" xfId="13486" xr:uid="{00000000-0005-0000-0000-0000782A0000}"/>
    <cellStyle name="Comma 3 5 5 4 3" xfId="8000" xr:uid="{00000000-0005-0000-0000-0000792A0000}"/>
    <cellStyle name="Comma 3 5 5 4 3 2" xfId="16158" xr:uid="{00000000-0005-0000-0000-00007A2A0000}"/>
    <cellStyle name="Comma 3 5 5 4 4" xfId="10829" xr:uid="{00000000-0005-0000-0000-00007B2A0000}"/>
    <cellStyle name="Comma 3 5 5 5" xfId="4159" xr:uid="{00000000-0005-0000-0000-00007C2A0000}"/>
    <cellStyle name="Comma 3 5 5 5 2" xfId="18784" xr:uid="{00000000-0005-0000-0000-00007D2A0000}"/>
    <cellStyle name="Comma 3 5 5 5 3" xfId="13482" xr:uid="{00000000-0005-0000-0000-00007E2A0000}"/>
    <cellStyle name="Comma 3 5 5 6" xfId="7996" xr:uid="{00000000-0005-0000-0000-00007F2A0000}"/>
    <cellStyle name="Comma 3 5 5 6 2" xfId="16154" xr:uid="{00000000-0005-0000-0000-0000802A0000}"/>
    <cellStyle name="Comma 3 5 5 7" xfId="10825" xr:uid="{00000000-0005-0000-0000-0000812A0000}"/>
    <cellStyle name="Comma 3 5 6" xfId="1490" xr:uid="{00000000-0005-0000-0000-0000822A0000}"/>
    <cellStyle name="Comma 3 5 6 2" xfId="1491" xr:uid="{00000000-0005-0000-0000-0000832A0000}"/>
    <cellStyle name="Comma 3 5 6 2 2" xfId="4165" xr:uid="{00000000-0005-0000-0000-0000842A0000}"/>
    <cellStyle name="Comma 3 5 6 2 2 2" xfId="18790" xr:uid="{00000000-0005-0000-0000-0000852A0000}"/>
    <cellStyle name="Comma 3 5 6 2 2 3" xfId="13488" xr:uid="{00000000-0005-0000-0000-0000862A0000}"/>
    <cellStyle name="Comma 3 5 6 2 3" xfId="8002" xr:uid="{00000000-0005-0000-0000-0000872A0000}"/>
    <cellStyle name="Comma 3 5 6 2 3 2" xfId="16160" xr:uid="{00000000-0005-0000-0000-0000882A0000}"/>
    <cellStyle name="Comma 3 5 6 2 4" xfId="10831" xr:uid="{00000000-0005-0000-0000-0000892A0000}"/>
    <cellStyle name="Comma 3 5 6 3" xfId="1492" xr:uid="{00000000-0005-0000-0000-00008A2A0000}"/>
    <cellStyle name="Comma 3 5 6 3 2" xfId="4166" xr:uid="{00000000-0005-0000-0000-00008B2A0000}"/>
    <cellStyle name="Comma 3 5 6 3 2 2" xfId="18791" xr:uid="{00000000-0005-0000-0000-00008C2A0000}"/>
    <cellStyle name="Comma 3 5 6 3 2 3" xfId="13489" xr:uid="{00000000-0005-0000-0000-00008D2A0000}"/>
    <cellStyle name="Comma 3 5 6 3 3" xfId="8003" xr:uid="{00000000-0005-0000-0000-00008E2A0000}"/>
    <cellStyle name="Comma 3 5 6 3 3 2" xfId="16161" xr:uid="{00000000-0005-0000-0000-00008F2A0000}"/>
    <cellStyle name="Comma 3 5 6 3 4" xfId="10832" xr:uid="{00000000-0005-0000-0000-0000902A0000}"/>
    <cellStyle name="Comma 3 5 6 4" xfId="4164" xr:uid="{00000000-0005-0000-0000-0000912A0000}"/>
    <cellStyle name="Comma 3 5 6 4 2" xfId="18789" xr:uid="{00000000-0005-0000-0000-0000922A0000}"/>
    <cellStyle name="Comma 3 5 6 4 3" xfId="13487" xr:uid="{00000000-0005-0000-0000-0000932A0000}"/>
    <cellStyle name="Comma 3 5 6 5" xfId="8001" xr:uid="{00000000-0005-0000-0000-0000942A0000}"/>
    <cellStyle name="Comma 3 5 6 5 2" xfId="16159" xr:uid="{00000000-0005-0000-0000-0000952A0000}"/>
    <cellStyle name="Comma 3 5 6 6" xfId="10830" xr:uid="{00000000-0005-0000-0000-0000962A0000}"/>
    <cellStyle name="Comma 3 5 7" xfId="1493" xr:uid="{00000000-0005-0000-0000-0000972A0000}"/>
    <cellStyle name="Comma 3 5 7 2" xfId="1494" xr:uid="{00000000-0005-0000-0000-0000982A0000}"/>
    <cellStyle name="Comma 3 5 7 2 2" xfId="4168" xr:uid="{00000000-0005-0000-0000-0000992A0000}"/>
    <cellStyle name="Comma 3 5 7 2 2 2" xfId="18793" xr:uid="{00000000-0005-0000-0000-00009A2A0000}"/>
    <cellStyle name="Comma 3 5 7 2 2 3" xfId="13491" xr:uid="{00000000-0005-0000-0000-00009B2A0000}"/>
    <cellStyle name="Comma 3 5 7 2 3" xfId="8005" xr:uid="{00000000-0005-0000-0000-00009C2A0000}"/>
    <cellStyle name="Comma 3 5 7 2 3 2" xfId="16163" xr:uid="{00000000-0005-0000-0000-00009D2A0000}"/>
    <cellStyle name="Comma 3 5 7 2 4" xfId="10834" xr:uid="{00000000-0005-0000-0000-00009E2A0000}"/>
    <cellStyle name="Comma 3 5 7 3" xfId="4167" xr:uid="{00000000-0005-0000-0000-00009F2A0000}"/>
    <cellStyle name="Comma 3 5 7 3 2" xfId="18792" xr:uid="{00000000-0005-0000-0000-0000A02A0000}"/>
    <cellStyle name="Comma 3 5 7 3 3" xfId="13490" xr:uid="{00000000-0005-0000-0000-0000A12A0000}"/>
    <cellStyle name="Comma 3 5 7 4" xfId="8004" xr:uid="{00000000-0005-0000-0000-0000A22A0000}"/>
    <cellStyle name="Comma 3 5 7 4 2" xfId="16162" xr:uid="{00000000-0005-0000-0000-0000A32A0000}"/>
    <cellStyle name="Comma 3 5 7 5" xfId="10833" xr:uid="{00000000-0005-0000-0000-0000A42A0000}"/>
    <cellStyle name="Comma 3 5 8" xfId="1495" xr:uid="{00000000-0005-0000-0000-0000A52A0000}"/>
    <cellStyle name="Comma 3 5 8 2" xfId="4169" xr:uid="{00000000-0005-0000-0000-0000A62A0000}"/>
    <cellStyle name="Comma 3 5 8 2 2" xfId="18794" xr:uid="{00000000-0005-0000-0000-0000A72A0000}"/>
    <cellStyle name="Comma 3 5 8 2 3" xfId="13492" xr:uid="{00000000-0005-0000-0000-0000A82A0000}"/>
    <cellStyle name="Comma 3 5 8 3" xfId="8006" xr:uid="{00000000-0005-0000-0000-0000A92A0000}"/>
    <cellStyle name="Comma 3 5 8 3 2" xfId="16164" xr:uid="{00000000-0005-0000-0000-0000AA2A0000}"/>
    <cellStyle name="Comma 3 5 8 4" xfId="10835" xr:uid="{00000000-0005-0000-0000-0000AB2A0000}"/>
    <cellStyle name="Comma 3 5 9" xfId="1496" xr:uid="{00000000-0005-0000-0000-0000AC2A0000}"/>
    <cellStyle name="Comma 3 5 9 2" xfId="4170" xr:uid="{00000000-0005-0000-0000-0000AD2A0000}"/>
    <cellStyle name="Comma 3 5 9 2 2" xfId="18795" xr:uid="{00000000-0005-0000-0000-0000AE2A0000}"/>
    <cellStyle name="Comma 3 5 9 2 3" xfId="13493" xr:uid="{00000000-0005-0000-0000-0000AF2A0000}"/>
    <cellStyle name="Comma 3 5 9 3" xfId="8007" xr:uid="{00000000-0005-0000-0000-0000B02A0000}"/>
    <cellStyle name="Comma 3 5 9 3 2" xfId="16165" xr:uid="{00000000-0005-0000-0000-0000B12A0000}"/>
    <cellStyle name="Comma 3 5 9 4" xfId="10836" xr:uid="{00000000-0005-0000-0000-0000B22A0000}"/>
    <cellStyle name="Comma 3 6" xfId="1497" xr:uid="{00000000-0005-0000-0000-0000B32A0000}"/>
    <cellStyle name="Comma 3 6 2" xfId="1498" xr:uid="{00000000-0005-0000-0000-0000B42A0000}"/>
    <cellStyle name="Comma 3 6 2 2" xfId="1499" xr:uid="{00000000-0005-0000-0000-0000B52A0000}"/>
    <cellStyle name="Comma 3 6 2 2 2" xfId="4173" xr:uid="{00000000-0005-0000-0000-0000B62A0000}"/>
    <cellStyle name="Comma 3 6 2 2 2 2" xfId="18798" xr:uid="{00000000-0005-0000-0000-0000B72A0000}"/>
    <cellStyle name="Comma 3 6 2 2 2 3" xfId="13496" xr:uid="{00000000-0005-0000-0000-0000B82A0000}"/>
    <cellStyle name="Comma 3 6 2 2 3" xfId="8010" xr:uid="{00000000-0005-0000-0000-0000B92A0000}"/>
    <cellStyle name="Comma 3 6 2 2 3 2" xfId="16168" xr:uid="{00000000-0005-0000-0000-0000BA2A0000}"/>
    <cellStyle name="Comma 3 6 2 2 4" xfId="10839" xr:uid="{00000000-0005-0000-0000-0000BB2A0000}"/>
    <cellStyle name="Comma 3 6 2 3" xfId="4172" xr:uid="{00000000-0005-0000-0000-0000BC2A0000}"/>
    <cellStyle name="Comma 3 6 2 3 2" xfId="18797" xr:uid="{00000000-0005-0000-0000-0000BD2A0000}"/>
    <cellStyle name="Comma 3 6 2 3 3" xfId="13495" xr:uid="{00000000-0005-0000-0000-0000BE2A0000}"/>
    <cellStyle name="Comma 3 6 2 4" xfId="8009" xr:uid="{00000000-0005-0000-0000-0000BF2A0000}"/>
    <cellStyle name="Comma 3 6 2 4 2" xfId="16167" xr:uid="{00000000-0005-0000-0000-0000C02A0000}"/>
    <cellStyle name="Comma 3 6 2 5" xfId="10838" xr:uid="{00000000-0005-0000-0000-0000C12A0000}"/>
    <cellStyle name="Comma 3 6 3" xfId="1500" xr:uid="{00000000-0005-0000-0000-0000C22A0000}"/>
    <cellStyle name="Comma 3 6 3 2" xfId="4174" xr:uid="{00000000-0005-0000-0000-0000C32A0000}"/>
    <cellStyle name="Comma 3 6 3 2 2" xfId="18799" xr:uid="{00000000-0005-0000-0000-0000C42A0000}"/>
    <cellStyle name="Comma 3 6 3 2 3" xfId="13497" xr:uid="{00000000-0005-0000-0000-0000C52A0000}"/>
    <cellStyle name="Comma 3 6 3 3" xfId="8011" xr:uid="{00000000-0005-0000-0000-0000C62A0000}"/>
    <cellStyle name="Comma 3 6 3 3 2" xfId="16169" xr:uid="{00000000-0005-0000-0000-0000C72A0000}"/>
    <cellStyle name="Comma 3 6 3 4" xfId="10840" xr:uid="{00000000-0005-0000-0000-0000C82A0000}"/>
    <cellStyle name="Comma 3 6 4" xfId="1501" xr:uid="{00000000-0005-0000-0000-0000C92A0000}"/>
    <cellStyle name="Comma 3 6 4 2" xfId="4175" xr:uid="{00000000-0005-0000-0000-0000CA2A0000}"/>
    <cellStyle name="Comma 3 6 4 2 2" xfId="18800" xr:uid="{00000000-0005-0000-0000-0000CB2A0000}"/>
    <cellStyle name="Comma 3 6 4 2 3" xfId="13498" xr:uid="{00000000-0005-0000-0000-0000CC2A0000}"/>
    <cellStyle name="Comma 3 6 4 3" xfId="8012" xr:uid="{00000000-0005-0000-0000-0000CD2A0000}"/>
    <cellStyle name="Comma 3 6 4 3 2" xfId="16170" xr:uid="{00000000-0005-0000-0000-0000CE2A0000}"/>
    <cellStyle name="Comma 3 6 4 4" xfId="10841" xr:uid="{00000000-0005-0000-0000-0000CF2A0000}"/>
    <cellStyle name="Comma 3 6 5" xfId="4171" xr:uid="{00000000-0005-0000-0000-0000D02A0000}"/>
    <cellStyle name="Comma 3 6 5 2" xfId="18796" xr:uid="{00000000-0005-0000-0000-0000D12A0000}"/>
    <cellStyle name="Comma 3 6 5 3" xfId="13494" xr:uid="{00000000-0005-0000-0000-0000D22A0000}"/>
    <cellStyle name="Comma 3 6 6" xfId="8008" xr:uid="{00000000-0005-0000-0000-0000D32A0000}"/>
    <cellStyle name="Comma 3 6 6 2" xfId="16166" xr:uid="{00000000-0005-0000-0000-0000D42A0000}"/>
    <cellStyle name="Comma 3 6 7" xfId="10837" xr:uid="{00000000-0005-0000-0000-0000D52A0000}"/>
    <cellStyle name="Comma 3 7" xfId="1502" xr:uid="{00000000-0005-0000-0000-0000D62A0000}"/>
    <cellStyle name="Comma 3 7 2" xfId="1503" xr:uid="{00000000-0005-0000-0000-0000D72A0000}"/>
    <cellStyle name="Comma 3 7 2 2" xfId="1504" xr:uid="{00000000-0005-0000-0000-0000D82A0000}"/>
    <cellStyle name="Comma 3 7 2 2 2" xfId="4178" xr:uid="{00000000-0005-0000-0000-0000D92A0000}"/>
    <cellStyle name="Comma 3 7 2 2 2 2" xfId="18803" xr:uid="{00000000-0005-0000-0000-0000DA2A0000}"/>
    <cellStyle name="Comma 3 7 2 2 2 3" xfId="13501" xr:uid="{00000000-0005-0000-0000-0000DB2A0000}"/>
    <cellStyle name="Comma 3 7 2 2 3" xfId="8015" xr:uid="{00000000-0005-0000-0000-0000DC2A0000}"/>
    <cellStyle name="Comma 3 7 2 2 3 2" xfId="16173" xr:uid="{00000000-0005-0000-0000-0000DD2A0000}"/>
    <cellStyle name="Comma 3 7 2 2 4" xfId="10844" xr:uid="{00000000-0005-0000-0000-0000DE2A0000}"/>
    <cellStyle name="Comma 3 7 2 3" xfId="4177" xr:uid="{00000000-0005-0000-0000-0000DF2A0000}"/>
    <cellStyle name="Comma 3 7 2 3 2" xfId="18802" xr:uid="{00000000-0005-0000-0000-0000E02A0000}"/>
    <cellStyle name="Comma 3 7 2 3 3" xfId="13500" xr:uid="{00000000-0005-0000-0000-0000E12A0000}"/>
    <cellStyle name="Comma 3 7 2 4" xfId="8014" xr:uid="{00000000-0005-0000-0000-0000E22A0000}"/>
    <cellStyle name="Comma 3 7 2 4 2" xfId="16172" xr:uid="{00000000-0005-0000-0000-0000E32A0000}"/>
    <cellStyle name="Comma 3 7 2 5" xfId="10843" xr:uid="{00000000-0005-0000-0000-0000E42A0000}"/>
    <cellStyle name="Comma 3 7 3" xfId="1505" xr:uid="{00000000-0005-0000-0000-0000E52A0000}"/>
    <cellStyle name="Comma 3 7 3 2" xfId="4179" xr:uid="{00000000-0005-0000-0000-0000E62A0000}"/>
    <cellStyle name="Comma 3 7 3 2 2" xfId="18804" xr:uid="{00000000-0005-0000-0000-0000E72A0000}"/>
    <cellStyle name="Comma 3 7 3 2 3" xfId="13502" xr:uid="{00000000-0005-0000-0000-0000E82A0000}"/>
    <cellStyle name="Comma 3 7 3 3" xfId="8016" xr:uid="{00000000-0005-0000-0000-0000E92A0000}"/>
    <cellStyle name="Comma 3 7 3 3 2" xfId="16174" xr:uid="{00000000-0005-0000-0000-0000EA2A0000}"/>
    <cellStyle name="Comma 3 7 3 4" xfId="10845" xr:uid="{00000000-0005-0000-0000-0000EB2A0000}"/>
    <cellStyle name="Comma 3 7 4" xfId="1506" xr:uid="{00000000-0005-0000-0000-0000EC2A0000}"/>
    <cellStyle name="Comma 3 7 4 2" xfId="4180" xr:uid="{00000000-0005-0000-0000-0000ED2A0000}"/>
    <cellStyle name="Comma 3 7 4 2 2" xfId="18805" xr:uid="{00000000-0005-0000-0000-0000EE2A0000}"/>
    <cellStyle name="Comma 3 7 4 2 3" xfId="13503" xr:uid="{00000000-0005-0000-0000-0000EF2A0000}"/>
    <cellStyle name="Comma 3 7 4 3" xfId="8017" xr:uid="{00000000-0005-0000-0000-0000F02A0000}"/>
    <cellStyle name="Comma 3 7 4 3 2" xfId="16175" xr:uid="{00000000-0005-0000-0000-0000F12A0000}"/>
    <cellStyle name="Comma 3 7 4 4" xfId="10846" xr:uid="{00000000-0005-0000-0000-0000F22A0000}"/>
    <cellStyle name="Comma 3 7 5" xfId="4176" xr:uid="{00000000-0005-0000-0000-0000F32A0000}"/>
    <cellStyle name="Comma 3 7 5 2" xfId="18801" xr:uid="{00000000-0005-0000-0000-0000F42A0000}"/>
    <cellStyle name="Comma 3 7 5 3" xfId="13499" xr:uid="{00000000-0005-0000-0000-0000F52A0000}"/>
    <cellStyle name="Comma 3 7 6" xfId="8013" xr:uid="{00000000-0005-0000-0000-0000F62A0000}"/>
    <cellStyle name="Comma 3 7 6 2" xfId="16171" xr:uid="{00000000-0005-0000-0000-0000F72A0000}"/>
    <cellStyle name="Comma 3 7 7" xfId="10842" xr:uid="{00000000-0005-0000-0000-0000F82A0000}"/>
    <cellStyle name="Comma 3 8" xfId="1507" xr:uid="{00000000-0005-0000-0000-0000F92A0000}"/>
    <cellStyle name="Comma 3 8 2" xfId="1508" xr:uid="{00000000-0005-0000-0000-0000FA2A0000}"/>
    <cellStyle name="Comma 3 8 2 2" xfId="1509" xr:uid="{00000000-0005-0000-0000-0000FB2A0000}"/>
    <cellStyle name="Comma 3 8 2 2 2" xfId="4183" xr:uid="{00000000-0005-0000-0000-0000FC2A0000}"/>
    <cellStyle name="Comma 3 8 2 2 2 2" xfId="18808" xr:uid="{00000000-0005-0000-0000-0000FD2A0000}"/>
    <cellStyle name="Comma 3 8 2 2 2 3" xfId="13506" xr:uid="{00000000-0005-0000-0000-0000FE2A0000}"/>
    <cellStyle name="Comma 3 8 2 2 3" xfId="8020" xr:uid="{00000000-0005-0000-0000-0000FF2A0000}"/>
    <cellStyle name="Comma 3 8 2 2 3 2" xfId="16178" xr:uid="{00000000-0005-0000-0000-0000002B0000}"/>
    <cellStyle name="Comma 3 8 2 2 4" xfId="10849" xr:uid="{00000000-0005-0000-0000-0000012B0000}"/>
    <cellStyle name="Comma 3 8 2 3" xfId="4182" xr:uid="{00000000-0005-0000-0000-0000022B0000}"/>
    <cellStyle name="Comma 3 8 2 3 2" xfId="18807" xr:uid="{00000000-0005-0000-0000-0000032B0000}"/>
    <cellStyle name="Comma 3 8 2 3 3" xfId="13505" xr:uid="{00000000-0005-0000-0000-0000042B0000}"/>
    <cellStyle name="Comma 3 8 2 4" xfId="8019" xr:uid="{00000000-0005-0000-0000-0000052B0000}"/>
    <cellStyle name="Comma 3 8 2 4 2" xfId="16177" xr:uid="{00000000-0005-0000-0000-0000062B0000}"/>
    <cellStyle name="Comma 3 8 2 5" xfId="10848" xr:uid="{00000000-0005-0000-0000-0000072B0000}"/>
    <cellStyle name="Comma 3 8 3" xfId="1510" xr:uid="{00000000-0005-0000-0000-0000082B0000}"/>
    <cellStyle name="Comma 3 8 3 2" xfId="4184" xr:uid="{00000000-0005-0000-0000-0000092B0000}"/>
    <cellStyle name="Comma 3 8 3 2 2" xfId="18809" xr:uid="{00000000-0005-0000-0000-00000A2B0000}"/>
    <cellStyle name="Comma 3 8 3 2 3" xfId="13507" xr:uid="{00000000-0005-0000-0000-00000B2B0000}"/>
    <cellStyle name="Comma 3 8 3 3" xfId="8021" xr:uid="{00000000-0005-0000-0000-00000C2B0000}"/>
    <cellStyle name="Comma 3 8 3 3 2" xfId="16179" xr:uid="{00000000-0005-0000-0000-00000D2B0000}"/>
    <cellStyle name="Comma 3 8 3 4" xfId="10850" xr:uid="{00000000-0005-0000-0000-00000E2B0000}"/>
    <cellStyle name="Comma 3 8 4" xfId="1511" xr:uid="{00000000-0005-0000-0000-00000F2B0000}"/>
    <cellStyle name="Comma 3 8 4 2" xfId="4185" xr:uid="{00000000-0005-0000-0000-0000102B0000}"/>
    <cellStyle name="Comma 3 8 4 2 2" xfId="18810" xr:uid="{00000000-0005-0000-0000-0000112B0000}"/>
    <cellStyle name="Comma 3 8 4 2 3" xfId="13508" xr:uid="{00000000-0005-0000-0000-0000122B0000}"/>
    <cellStyle name="Comma 3 8 4 3" xfId="8022" xr:uid="{00000000-0005-0000-0000-0000132B0000}"/>
    <cellStyle name="Comma 3 8 4 3 2" xfId="16180" xr:uid="{00000000-0005-0000-0000-0000142B0000}"/>
    <cellStyle name="Comma 3 8 4 4" xfId="10851" xr:uid="{00000000-0005-0000-0000-0000152B0000}"/>
    <cellStyle name="Comma 3 8 5" xfId="4181" xr:uid="{00000000-0005-0000-0000-0000162B0000}"/>
    <cellStyle name="Comma 3 8 5 2" xfId="18806" xr:uid="{00000000-0005-0000-0000-0000172B0000}"/>
    <cellStyle name="Comma 3 8 5 3" xfId="13504" xr:uid="{00000000-0005-0000-0000-0000182B0000}"/>
    <cellStyle name="Comma 3 8 6" xfId="8018" xr:uid="{00000000-0005-0000-0000-0000192B0000}"/>
    <cellStyle name="Comma 3 8 6 2" xfId="16176" xr:uid="{00000000-0005-0000-0000-00001A2B0000}"/>
    <cellStyle name="Comma 3 8 7" xfId="10847" xr:uid="{00000000-0005-0000-0000-00001B2B0000}"/>
    <cellStyle name="Comma 3 9" xfId="1512" xr:uid="{00000000-0005-0000-0000-00001C2B0000}"/>
    <cellStyle name="Comma 3 9 2" xfId="1513" xr:uid="{00000000-0005-0000-0000-00001D2B0000}"/>
    <cellStyle name="Comma 3 9 2 2" xfId="1514" xr:uid="{00000000-0005-0000-0000-00001E2B0000}"/>
    <cellStyle name="Comma 3 9 2 2 2" xfId="4188" xr:uid="{00000000-0005-0000-0000-00001F2B0000}"/>
    <cellStyle name="Comma 3 9 2 2 2 2" xfId="18813" xr:uid="{00000000-0005-0000-0000-0000202B0000}"/>
    <cellStyle name="Comma 3 9 2 2 2 3" xfId="13511" xr:uid="{00000000-0005-0000-0000-0000212B0000}"/>
    <cellStyle name="Comma 3 9 2 2 3" xfId="8025" xr:uid="{00000000-0005-0000-0000-0000222B0000}"/>
    <cellStyle name="Comma 3 9 2 2 3 2" xfId="16183" xr:uid="{00000000-0005-0000-0000-0000232B0000}"/>
    <cellStyle name="Comma 3 9 2 2 4" xfId="10854" xr:uid="{00000000-0005-0000-0000-0000242B0000}"/>
    <cellStyle name="Comma 3 9 2 3" xfId="4187" xr:uid="{00000000-0005-0000-0000-0000252B0000}"/>
    <cellStyle name="Comma 3 9 2 3 2" xfId="18812" xr:uid="{00000000-0005-0000-0000-0000262B0000}"/>
    <cellStyle name="Comma 3 9 2 3 3" xfId="13510" xr:uid="{00000000-0005-0000-0000-0000272B0000}"/>
    <cellStyle name="Comma 3 9 2 4" xfId="8024" xr:uid="{00000000-0005-0000-0000-0000282B0000}"/>
    <cellStyle name="Comma 3 9 2 4 2" xfId="16182" xr:uid="{00000000-0005-0000-0000-0000292B0000}"/>
    <cellStyle name="Comma 3 9 2 5" xfId="10853" xr:uid="{00000000-0005-0000-0000-00002A2B0000}"/>
    <cellStyle name="Comma 3 9 3" xfId="1515" xr:uid="{00000000-0005-0000-0000-00002B2B0000}"/>
    <cellStyle name="Comma 3 9 3 2" xfId="4189" xr:uid="{00000000-0005-0000-0000-00002C2B0000}"/>
    <cellStyle name="Comma 3 9 3 2 2" xfId="18814" xr:uid="{00000000-0005-0000-0000-00002D2B0000}"/>
    <cellStyle name="Comma 3 9 3 2 3" xfId="13512" xr:uid="{00000000-0005-0000-0000-00002E2B0000}"/>
    <cellStyle name="Comma 3 9 3 3" xfId="8026" xr:uid="{00000000-0005-0000-0000-00002F2B0000}"/>
    <cellStyle name="Comma 3 9 3 3 2" xfId="16184" xr:uid="{00000000-0005-0000-0000-0000302B0000}"/>
    <cellStyle name="Comma 3 9 3 4" xfId="10855" xr:uid="{00000000-0005-0000-0000-0000312B0000}"/>
    <cellStyle name="Comma 3 9 4" xfId="1516" xr:uid="{00000000-0005-0000-0000-0000322B0000}"/>
    <cellStyle name="Comma 3 9 4 2" xfId="4190" xr:uid="{00000000-0005-0000-0000-0000332B0000}"/>
    <cellStyle name="Comma 3 9 4 2 2" xfId="18815" xr:uid="{00000000-0005-0000-0000-0000342B0000}"/>
    <cellStyle name="Comma 3 9 4 2 3" xfId="13513" xr:uid="{00000000-0005-0000-0000-0000352B0000}"/>
    <cellStyle name="Comma 3 9 4 3" xfId="8027" xr:uid="{00000000-0005-0000-0000-0000362B0000}"/>
    <cellStyle name="Comma 3 9 4 3 2" xfId="16185" xr:uid="{00000000-0005-0000-0000-0000372B0000}"/>
    <cellStyle name="Comma 3 9 4 4" xfId="10856" xr:uid="{00000000-0005-0000-0000-0000382B0000}"/>
    <cellStyle name="Comma 3 9 5" xfId="4186" xr:uid="{00000000-0005-0000-0000-0000392B0000}"/>
    <cellStyle name="Comma 3 9 5 2" xfId="18811" xr:uid="{00000000-0005-0000-0000-00003A2B0000}"/>
    <cellStyle name="Comma 3 9 5 3" xfId="13509" xr:uid="{00000000-0005-0000-0000-00003B2B0000}"/>
    <cellStyle name="Comma 3 9 6" xfId="8023" xr:uid="{00000000-0005-0000-0000-00003C2B0000}"/>
    <cellStyle name="Comma 3 9 6 2" xfId="16181" xr:uid="{00000000-0005-0000-0000-00003D2B0000}"/>
    <cellStyle name="Comma 3 9 7" xfId="10852" xr:uid="{00000000-0005-0000-0000-00003E2B0000}"/>
    <cellStyle name="Comma 4" xfId="78" xr:uid="{00000000-0005-0000-0000-00003F2B0000}"/>
    <cellStyle name="Comma 4 10" xfId="1518" xr:uid="{00000000-0005-0000-0000-0000402B0000}"/>
    <cellStyle name="Comma 4 10 2" xfId="1519" xr:uid="{00000000-0005-0000-0000-0000412B0000}"/>
    <cellStyle name="Comma 4 10 2 2" xfId="4193" xr:uid="{00000000-0005-0000-0000-0000422B0000}"/>
    <cellStyle name="Comma 4 10 2 2 2" xfId="18818" xr:uid="{00000000-0005-0000-0000-0000432B0000}"/>
    <cellStyle name="Comma 4 10 2 2 3" xfId="13516" xr:uid="{00000000-0005-0000-0000-0000442B0000}"/>
    <cellStyle name="Comma 4 10 2 3" xfId="8030" xr:uid="{00000000-0005-0000-0000-0000452B0000}"/>
    <cellStyle name="Comma 4 10 2 3 2" xfId="16188" xr:uid="{00000000-0005-0000-0000-0000462B0000}"/>
    <cellStyle name="Comma 4 10 2 4" xfId="10859" xr:uid="{00000000-0005-0000-0000-0000472B0000}"/>
    <cellStyle name="Comma 4 10 3" xfId="1520" xr:uid="{00000000-0005-0000-0000-0000482B0000}"/>
    <cellStyle name="Comma 4 10 3 2" xfId="4194" xr:uid="{00000000-0005-0000-0000-0000492B0000}"/>
    <cellStyle name="Comma 4 10 3 2 2" xfId="18819" xr:uid="{00000000-0005-0000-0000-00004A2B0000}"/>
    <cellStyle name="Comma 4 10 3 2 3" xfId="13517" xr:uid="{00000000-0005-0000-0000-00004B2B0000}"/>
    <cellStyle name="Comma 4 10 3 3" xfId="8031" xr:uid="{00000000-0005-0000-0000-00004C2B0000}"/>
    <cellStyle name="Comma 4 10 3 3 2" xfId="16189" xr:uid="{00000000-0005-0000-0000-00004D2B0000}"/>
    <cellStyle name="Comma 4 10 3 4" xfId="10860" xr:uid="{00000000-0005-0000-0000-00004E2B0000}"/>
    <cellStyle name="Comma 4 10 4" xfId="4192" xr:uid="{00000000-0005-0000-0000-00004F2B0000}"/>
    <cellStyle name="Comma 4 10 4 2" xfId="18817" xr:uid="{00000000-0005-0000-0000-0000502B0000}"/>
    <cellStyle name="Comma 4 10 4 3" xfId="13515" xr:uid="{00000000-0005-0000-0000-0000512B0000}"/>
    <cellStyle name="Comma 4 10 5" xfId="8029" xr:uid="{00000000-0005-0000-0000-0000522B0000}"/>
    <cellStyle name="Comma 4 10 5 2" xfId="16187" xr:uid="{00000000-0005-0000-0000-0000532B0000}"/>
    <cellStyle name="Comma 4 10 6" xfId="10858" xr:uid="{00000000-0005-0000-0000-0000542B0000}"/>
    <cellStyle name="Comma 4 11" xfId="1521" xr:uid="{00000000-0005-0000-0000-0000552B0000}"/>
    <cellStyle name="Comma 4 11 2" xfId="1522" xr:uid="{00000000-0005-0000-0000-0000562B0000}"/>
    <cellStyle name="Comma 4 11 2 2" xfId="4196" xr:uid="{00000000-0005-0000-0000-0000572B0000}"/>
    <cellStyle name="Comma 4 11 2 2 2" xfId="18821" xr:uid="{00000000-0005-0000-0000-0000582B0000}"/>
    <cellStyle name="Comma 4 11 2 2 3" xfId="13519" xr:uid="{00000000-0005-0000-0000-0000592B0000}"/>
    <cellStyle name="Comma 4 11 2 3" xfId="8033" xr:uid="{00000000-0005-0000-0000-00005A2B0000}"/>
    <cellStyle name="Comma 4 11 2 3 2" xfId="16191" xr:uid="{00000000-0005-0000-0000-00005B2B0000}"/>
    <cellStyle name="Comma 4 11 2 4" xfId="10862" xr:uid="{00000000-0005-0000-0000-00005C2B0000}"/>
    <cellStyle name="Comma 4 11 3" xfId="4195" xr:uid="{00000000-0005-0000-0000-00005D2B0000}"/>
    <cellStyle name="Comma 4 11 3 2" xfId="18820" xr:uid="{00000000-0005-0000-0000-00005E2B0000}"/>
    <cellStyle name="Comma 4 11 3 3" xfId="13518" xr:uid="{00000000-0005-0000-0000-00005F2B0000}"/>
    <cellStyle name="Comma 4 11 4" xfId="8032" xr:uid="{00000000-0005-0000-0000-0000602B0000}"/>
    <cellStyle name="Comma 4 11 4 2" xfId="16190" xr:uid="{00000000-0005-0000-0000-0000612B0000}"/>
    <cellStyle name="Comma 4 11 5" xfId="10861" xr:uid="{00000000-0005-0000-0000-0000622B0000}"/>
    <cellStyle name="Comma 4 12" xfId="1523" xr:uid="{00000000-0005-0000-0000-0000632B0000}"/>
    <cellStyle name="Comma 4 12 2" xfId="4197" xr:uid="{00000000-0005-0000-0000-0000642B0000}"/>
    <cellStyle name="Comma 4 12 2 2" xfId="18822" xr:uid="{00000000-0005-0000-0000-0000652B0000}"/>
    <cellStyle name="Comma 4 12 2 3" xfId="13520" xr:uid="{00000000-0005-0000-0000-0000662B0000}"/>
    <cellStyle name="Comma 4 12 3" xfId="8034" xr:uid="{00000000-0005-0000-0000-0000672B0000}"/>
    <cellStyle name="Comma 4 12 3 2" xfId="16192" xr:uid="{00000000-0005-0000-0000-0000682B0000}"/>
    <cellStyle name="Comma 4 12 4" xfId="10863" xr:uid="{00000000-0005-0000-0000-0000692B0000}"/>
    <cellStyle name="Comma 4 13" xfId="1524" xr:uid="{00000000-0005-0000-0000-00006A2B0000}"/>
    <cellStyle name="Comma 4 13 2" xfId="4198" xr:uid="{00000000-0005-0000-0000-00006B2B0000}"/>
    <cellStyle name="Comma 4 13 2 2" xfId="18823" xr:uid="{00000000-0005-0000-0000-00006C2B0000}"/>
    <cellStyle name="Comma 4 13 2 3" xfId="13521" xr:uid="{00000000-0005-0000-0000-00006D2B0000}"/>
    <cellStyle name="Comma 4 13 3" xfId="8035" xr:uid="{00000000-0005-0000-0000-00006E2B0000}"/>
    <cellStyle name="Comma 4 13 3 2" xfId="16193" xr:uid="{00000000-0005-0000-0000-00006F2B0000}"/>
    <cellStyle name="Comma 4 13 4" xfId="10864" xr:uid="{00000000-0005-0000-0000-0000702B0000}"/>
    <cellStyle name="Comma 4 14" xfId="2595" xr:uid="{00000000-0005-0000-0000-0000712B0000}"/>
    <cellStyle name="Comma 4 14 2" xfId="5228" xr:uid="{00000000-0005-0000-0000-0000722B0000}"/>
    <cellStyle name="Comma 4 14 2 2" xfId="19853" xr:uid="{00000000-0005-0000-0000-0000732B0000}"/>
    <cellStyle name="Comma 4 14 2 3" xfId="14564" xr:uid="{00000000-0005-0000-0000-0000742B0000}"/>
    <cellStyle name="Comma 4 14 3" xfId="9065" xr:uid="{00000000-0005-0000-0000-0000752B0000}"/>
    <cellStyle name="Comma 4 14 3 2" xfId="17223" xr:uid="{00000000-0005-0000-0000-0000762B0000}"/>
    <cellStyle name="Comma 4 14 4" xfId="11896" xr:uid="{00000000-0005-0000-0000-0000772B0000}"/>
    <cellStyle name="Comma 4 15" xfId="2654" xr:uid="{00000000-0005-0000-0000-0000782B0000}"/>
    <cellStyle name="Comma 4 15 2" xfId="5282" xr:uid="{00000000-0005-0000-0000-0000792B0000}"/>
    <cellStyle name="Comma 4 15 2 2" xfId="19907" xr:uid="{00000000-0005-0000-0000-00007A2B0000}"/>
    <cellStyle name="Comma 4 15 2 3" xfId="14623" xr:uid="{00000000-0005-0000-0000-00007B2B0000}"/>
    <cellStyle name="Comma 4 15 3" xfId="9119" xr:uid="{00000000-0005-0000-0000-00007C2B0000}"/>
    <cellStyle name="Comma 4 15 3 2" xfId="17277" xr:uid="{00000000-0005-0000-0000-00007D2B0000}"/>
    <cellStyle name="Comma 4 15 4" xfId="11951" xr:uid="{00000000-0005-0000-0000-00007E2B0000}"/>
    <cellStyle name="Comma 4 16" xfId="1517" xr:uid="{00000000-0005-0000-0000-00007F2B0000}"/>
    <cellStyle name="Comma 4 16 2" xfId="4191" xr:uid="{00000000-0005-0000-0000-0000802B0000}"/>
    <cellStyle name="Comma 4 16 2 2" xfId="18816" xr:uid="{00000000-0005-0000-0000-0000812B0000}"/>
    <cellStyle name="Comma 4 16 2 3" xfId="13514" xr:uid="{00000000-0005-0000-0000-0000822B0000}"/>
    <cellStyle name="Comma 4 16 3" xfId="8028" xr:uid="{00000000-0005-0000-0000-0000832B0000}"/>
    <cellStyle name="Comma 4 16 3 2" xfId="16186" xr:uid="{00000000-0005-0000-0000-0000842B0000}"/>
    <cellStyle name="Comma 4 16 4" xfId="10857" xr:uid="{00000000-0005-0000-0000-0000852B0000}"/>
    <cellStyle name="Comma 4 17" xfId="5469" xr:uid="{00000000-0005-0000-0000-0000862B0000}"/>
    <cellStyle name="Comma 4 17 2" xfId="17388" xr:uid="{00000000-0005-0000-0000-0000872B0000}"/>
    <cellStyle name="Comma 4 17 3" xfId="12085" xr:uid="{00000000-0005-0000-0000-0000882B0000}"/>
    <cellStyle name="Comma 4 18" xfId="2763" xr:uid="{00000000-0005-0000-0000-0000892B0000}"/>
    <cellStyle name="Comma 4 18 2" xfId="14758" xr:uid="{00000000-0005-0000-0000-00008A2B0000}"/>
    <cellStyle name="Comma 4 19" xfId="6600" xr:uid="{00000000-0005-0000-0000-00008B2B0000}"/>
    <cellStyle name="Comma 4 2" xfId="26" xr:uid="{00000000-0005-0000-0000-00008C2B0000}"/>
    <cellStyle name="Comma 4 2 10" xfId="1526" xr:uid="{00000000-0005-0000-0000-00008D2B0000}"/>
    <cellStyle name="Comma 4 2 10 2" xfId="1527" xr:uid="{00000000-0005-0000-0000-00008E2B0000}"/>
    <cellStyle name="Comma 4 2 10 2 2" xfId="4201" xr:uid="{00000000-0005-0000-0000-00008F2B0000}"/>
    <cellStyle name="Comma 4 2 10 2 2 2" xfId="18826" xr:uid="{00000000-0005-0000-0000-0000902B0000}"/>
    <cellStyle name="Comma 4 2 10 2 2 3" xfId="13524" xr:uid="{00000000-0005-0000-0000-0000912B0000}"/>
    <cellStyle name="Comma 4 2 10 2 3" xfId="8038" xr:uid="{00000000-0005-0000-0000-0000922B0000}"/>
    <cellStyle name="Comma 4 2 10 2 3 2" xfId="16196" xr:uid="{00000000-0005-0000-0000-0000932B0000}"/>
    <cellStyle name="Comma 4 2 10 2 4" xfId="10867" xr:uid="{00000000-0005-0000-0000-0000942B0000}"/>
    <cellStyle name="Comma 4 2 10 3" xfId="4200" xr:uid="{00000000-0005-0000-0000-0000952B0000}"/>
    <cellStyle name="Comma 4 2 10 3 2" xfId="18825" xr:uid="{00000000-0005-0000-0000-0000962B0000}"/>
    <cellStyle name="Comma 4 2 10 3 3" xfId="13523" xr:uid="{00000000-0005-0000-0000-0000972B0000}"/>
    <cellStyle name="Comma 4 2 10 4" xfId="8037" xr:uid="{00000000-0005-0000-0000-0000982B0000}"/>
    <cellStyle name="Comma 4 2 10 4 2" xfId="16195" xr:uid="{00000000-0005-0000-0000-0000992B0000}"/>
    <cellStyle name="Comma 4 2 10 5" xfId="10866" xr:uid="{00000000-0005-0000-0000-00009A2B0000}"/>
    <cellStyle name="Comma 4 2 11" xfId="1528" xr:uid="{00000000-0005-0000-0000-00009B2B0000}"/>
    <cellStyle name="Comma 4 2 11 2" xfId="4202" xr:uid="{00000000-0005-0000-0000-00009C2B0000}"/>
    <cellStyle name="Comma 4 2 11 2 2" xfId="18827" xr:uid="{00000000-0005-0000-0000-00009D2B0000}"/>
    <cellStyle name="Comma 4 2 11 2 3" xfId="13525" xr:uid="{00000000-0005-0000-0000-00009E2B0000}"/>
    <cellStyle name="Comma 4 2 11 3" xfId="8039" xr:uid="{00000000-0005-0000-0000-00009F2B0000}"/>
    <cellStyle name="Comma 4 2 11 3 2" xfId="16197" xr:uid="{00000000-0005-0000-0000-0000A02B0000}"/>
    <cellStyle name="Comma 4 2 11 4" xfId="10868" xr:uid="{00000000-0005-0000-0000-0000A12B0000}"/>
    <cellStyle name="Comma 4 2 12" xfId="1529" xr:uid="{00000000-0005-0000-0000-0000A22B0000}"/>
    <cellStyle name="Comma 4 2 12 2" xfId="4203" xr:uid="{00000000-0005-0000-0000-0000A32B0000}"/>
    <cellStyle name="Comma 4 2 12 2 2" xfId="18828" xr:uid="{00000000-0005-0000-0000-0000A42B0000}"/>
    <cellStyle name="Comma 4 2 12 2 3" xfId="13526" xr:uid="{00000000-0005-0000-0000-0000A52B0000}"/>
    <cellStyle name="Comma 4 2 12 3" xfId="8040" xr:uid="{00000000-0005-0000-0000-0000A62B0000}"/>
    <cellStyle name="Comma 4 2 12 3 2" xfId="16198" xr:uid="{00000000-0005-0000-0000-0000A72B0000}"/>
    <cellStyle name="Comma 4 2 12 4" xfId="10869" xr:uid="{00000000-0005-0000-0000-0000A82B0000}"/>
    <cellStyle name="Comma 4 2 13" xfId="1530" xr:uid="{00000000-0005-0000-0000-0000A92B0000}"/>
    <cellStyle name="Comma 4 2 13 2" xfId="4204" xr:uid="{00000000-0005-0000-0000-0000AA2B0000}"/>
    <cellStyle name="Comma 4 2 13 2 2" xfId="18829" xr:uid="{00000000-0005-0000-0000-0000AB2B0000}"/>
    <cellStyle name="Comma 4 2 13 2 3" xfId="13527" xr:uid="{00000000-0005-0000-0000-0000AC2B0000}"/>
    <cellStyle name="Comma 4 2 13 3" xfId="8041" xr:uid="{00000000-0005-0000-0000-0000AD2B0000}"/>
    <cellStyle name="Comma 4 2 13 3 2" xfId="16199" xr:uid="{00000000-0005-0000-0000-0000AE2B0000}"/>
    <cellStyle name="Comma 4 2 13 4" xfId="10870" xr:uid="{00000000-0005-0000-0000-0000AF2B0000}"/>
    <cellStyle name="Comma 4 2 14" xfId="2568" xr:uid="{00000000-0005-0000-0000-0000B02B0000}"/>
    <cellStyle name="Comma 4 2 14 2" xfId="5204" xr:uid="{00000000-0005-0000-0000-0000B12B0000}"/>
    <cellStyle name="Comma 4 2 14 2 2" xfId="19829" xr:uid="{00000000-0005-0000-0000-0000B22B0000}"/>
    <cellStyle name="Comma 4 2 14 2 3" xfId="14537" xr:uid="{00000000-0005-0000-0000-0000B32B0000}"/>
    <cellStyle name="Comma 4 2 14 3" xfId="9041" xr:uid="{00000000-0005-0000-0000-0000B42B0000}"/>
    <cellStyle name="Comma 4 2 14 3 2" xfId="17199" xr:uid="{00000000-0005-0000-0000-0000B52B0000}"/>
    <cellStyle name="Comma 4 2 14 4" xfId="11872" xr:uid="{00000000-0005-0000-0000-0000B62B0000}"/>
    <cellStyle name="Comma 4 2 15" xfId="2630" xr:uid="{00000000-0005-0000-0000-0000B72B0000}"/>
    <cellStyle name="Comma 4 2 15 2" xfId="5258" xr:uid="{00000000-0005-0000-0000-0000B82B0000}"/>
    <cellStyle name="Comma 4 2 15 2 2" xfId="19883" xr:uid="{00000000-0005-0000-0000-0000B92B0000}"/>
    <cellStyle name="Comma 4 2 15 2 3" xfId="14599" xr:uid="{00000000-0005-0000-0000-0000BA2B0000}"/>
    <cellStyle name="Comma 4 2 15 3" xfId="9095" xr:uid="{00000000-0005-0000-0000-0000BB2B0000}"/>
    <cellStyle name="Comma 4 2 15 3 2" xfId="17253" xr:uid="{00000000-0005-0000-0000-0000BC2B0000}"/>
    <cellStyle name="Comma 4 2 15 4" xfId="11927" xr:uid="{00000000-0005-0000-0000-0000BD2B0000}"/>
    <cellStyle name="Comma 4 2 16" xfId="1525" xr:uid="{00000000-0005-0000-0000-0000BE2B0000}"/>
    <cellStyle name="Comma 4 2 16 2" xfId="4199" xr:uid="{00000000-0005-0000-0000-0000BF2B0000}"/>
    <cellStyle name="Comma 4 2 16 2 2" xfId="18824" xr:uid="{00000000-0005-0000-0000-0000C02B0000}"/>
    <cellStyle name="Comma 4 2 16 2 3" xfId="13522" xr:uid="{00000000-0005-0000-0000-0000C12B0000}"/>
    <cellStyle name="Comma 4 2 16 3" xfId="8036" xr:uid="{00000000-0005-0000-0000-0000C22B0000}"/>
    <cellStyle name="Comma 4 2 16 3 2" xfId="16194" xr:uid="{00000000-0005-0000-0000-0000C32B0000}"/>
    <cellStyle name="Comma 4 2 16 4" xfId="10865" xr:uid="{00000000-0005-0000-0000-0000C42B0000}"/>
    <cellStyle name="Comma 4 2 17" xfId="6452" xr:uid="{00000000-0005-0000-0000-0000C52B0000}"/>
    <cellStyle name="Comma 4 2 17 2" xfId="17364" xr:uid="{00000000-0005-0000-0000-0000C62B0000}"/>
    <cellStyle name="Comma 4 2 17 3" xfId="12051" xr:uid="{00000000-0005-0000-0000-0000C72B0000}"/>
    <cellStyle name="Comma 4 2 18" xfId="6560" xr:uid="{00000000-0005-0000-0000-0000C82B0000}"/>
    <cellStyle name="Comma 4 2 18 2" xfId="14731" xr:uid="{00000000-0005-0000-0000-0000C92B0000}"/>
    <cellStyle name="Comma 4 2 19" xfId="2739" xr:uid="{00000000-0005-0000-0000-0000CA2B0000}"/>
    <cellStyle name="Comma 4 2 2" xfId="38" xr:uid="{00000000-0005-0000-0000-0000CB2B0000}"/>
    <cellStyle name="Comma 4 2 2 10" xfId="1532" xr:uid="{00000000-0005-0000-0000-0000CC2B0000}"/>
    <cellStyle name="Comma 4 2 2 10 2" xfId="4206" xr:uid="{00000000-0005-0000-0000-0000CD2B0000}"/>
    <cellStyle name="Comma 4 2 2 10 2 2" xfId="18831" xr:uid="{00000000-0005-0000-0000-0000CE2B0000}"/>
    <cellStyle name="Comma 4 2 2 10 2 3" xfId="13529" xr:uid="{00000000-0005-0000-0000-0000CF2B0000}"/>
    <cellStyle name="Comma 4 2 2 10 3" xfId="8043" xr:uid="{00000000-0005-0000-0000-0000D02B0000}"/>
    <cellStyle name="Comma 4 2 2 10 3 2" xfId="16201" xr:uid="{00000000-0005-0000-0000-0000D12B0000}"/>
    <cellStyle name="Comma 4 2 2 10 4" xfId="10872" xr:uid="{00000000-0005-0000-0000-0000D22B0000}"/>
    <cellStyle name="Comma 4 2 2 11" xfId="2572" xr:uid="{00000000-0005-0000-0000-0000D32B0000}"/>
    <cellStyle name="Comma 4 2 2 11 2" xfId="5207" xr:uid="{00000000-0005-0000-0000-0000D42B0000}"/>
    <cellStyle name="Comma 4 2 2 11 2 2" xfId="19832" xr:uid="{00000000-0005-0000-0000-0000D52B0000}"/>
    <cellStyle name="Comma 4 2 2 11 2 3" xfId="14541" xr:uid="{00000000-0005-0000-0000-0000D62B0000}"/>
    <cellStyle name="Comma 4 2 2 11 3" xfId="9044" xr:uid="{00000000-0005-0000-0000-0000D72B0000}"/>
    <cellStyle name="Comma 4 2 2 11 3 2" xfId="17202" xr:uid="{00000000-0005-0000-0000-0000D82B0000}"/>
    <cellStyle name="Comma 4 2 2 11 4" xfId="11875" xr:uid="{00000000-0005-0000-0000-0000D92B0000}"/>
    <cellStyle name="Comma 4 2 2 12" xfId="2633" xr:uid="{00000000-0005-0000-0000-0000DA2B0000}"/>
    <cellStyle name="Comma 4 2 2 12 2" xfId="5261" xr:uid="{00000000-0005-0000-0000-0000DB2B0000}"/>
    <cellStyle name="Comma 4 2 2 12 2 2" xfId="19886" xr:uid="{00000000-0005-0000-0000-0000DC2B0000}"/>
    <cellStyle name="Comma 4 2 2 12 2 3" xfId="14602" xr:uid="{00000000-0005-0000-0000-0000DD2B0000}"/>
    <cellStyle name="Comma 4 2 2 12 3" xfId="9098" xr:uid="{00000000-0005-0000-0000-0000DE2B0000}"/>
    <cellStyle name="Comma 4 2 2 12 3 2" xfId="17256" xr:uid="{00000000-0005-0000-0000-0000DF2B0000}"/>
    <cellStyle name="Comma 4 2 2 12 4" xfId="11930" xr:uid="{00000000-0005-0000-0000-0000E02B0000}"/>
    <cellStyle name="Comma 4 2 2 13" xfId="1531" xr:uid="{00000000-0005-0000-0000-0000E12B0000}"/>
    <cellStyle name="Comma 4 2 2 13 2" xfId="4205" xr:uid="{00000000-0005-0000-0000-0000E22B0000}"/>
    <cellStyle name="Comma 4 2 2 13 2 2" xfId="18830" xr:uid="{00000000-0005-0000-0000-0000E32B0000}"/>
    <cellStyle name="Comma 4 2 2 13 2 3" xfId="13528" xr:uid="{00000000-0005-0000-0000-0000E42B0000}"/>
    <cellStyle name="Comma 4 2 2 13 3" xfId="8042" xr:uid="{00000000-0005-0000-0000-0000E52B0000}"/>
    <cellStyle name="Comma 4 2 2 13 3 2" xfId="16200" xr:uid="{00000000-0005-0000-0000-0000E62B0000}"/>
    <cellStyle name="Comma 4 2 2 13 4" xfId="10871" xr:uid="{00000000-0005-0000-0000-0000E72B0000}"/>
    <cellStyle name="Comma 4 2 2 14" xfId="6453" xr:uid="{00000000-0005-0000-0000-0000E82B0000}"/>
    <cellStyle name="Comma 4 2 2 14 2" xfId="17367" xr:uid="{00000000-0005-0000-0000-0000E92B0000}"/>
    <cellStyle name="Comma 4 2 2 14 3" xfId="12059" xr:uid="{00000000-0005-0000-0000-0000EA2B0000}"/>
    <cellStyle name="Comma 4 2 2 15" xfId="6561" xr:uid="{00000000-0005-0000-0000-0000EB2B0000}"/>
    <cellStyle name="Comma 4 2 2 15 2" xfId="14735" xr:uid="{00000000-0005-0000-0000-0000EC2B0000}"/>
    <cellStyle name="Comma 4 2 2 16" xfId="2742" xr:uid="{00000000-0005-0000-0000-0000ED2B0000}"/>
    <cellStyle name="Comma 4 2 2 17" xfId="6579" xr:uid="{00000000-0005-0000-0000-0000EE2B0000}"/>
    <cellStyle name="Comma 4 2 2 18" xfId="9404" xr:uid="{00000000-0005-0000-0000-0000EF2B0000}"/>
    <cellStyle name="Comma 4 2 2 2" xfId="62" xr:uid="{00000000-0005-0000-0000-0000F02B0000}"/>
    <cellStyle name="Comma 4 2 2 2 10" xfId="2580" xr:uid="{00000000-0005-0000-0000-0000F12B0000}"/>
    <cellStyle name="Comma 4 2 2 2 10 2" xfId="5214" xr:uid="{00000000-0005-0000-0000-0000F22B0000}"/>
    <cellStyle name="Comma 4 2 2 2 10 2 2" xfId="19839" xr:uid="{00000000-0005-0000-0000-0000F32B0000}"/>
    <cellStyle name="Comma 4 2 2 2 10 2 3" xfId="14549" xr:uid="{00000000-0005-0000-0000-0000F42B0000}"/>
    <cellStyle name="Comma 4 2 2 2 10 3" xfId="9051" xr:uid="{00000000-0005-0000-0000-0000F52B0000}"/>
    <cellStyle name="Comma 4 2 2 2 10 3 2" xfId="17209" xr:uid="{00000000-0005-0000-0000-0000F62B0000}"/>
    <cellStyle name="Comma 4 2 2 2 10 4" xfId="11882" xr:uid="{00000000-0005-0000-0000-0000F72B0000}"/>
    <cellStyle name="Comma 4 2 2 2 11" xfId="2640" xr:uid="{00000000-0005-0000-0000-0000F82B0000}"/>
    <cellStyle name="Comma 4 2 2 2 11 2" xfId="5268" xr:uid="{00000000-0005-0000-0000-0000F92B0000}"/>
    <cellStyle name="Comma 4 2 2 2 11 2 2" xfId="19893" xr:uid="{00000000-0005-0000-0000-0000FA2B0000}"/>
    <cellStyle name="Comma 4 2 2 2 11 2 3" xfId="14609" xr:uid="{00000000-0005-0000-0000-0000FB2B0000}"/>
    <cellStyle name="Comma 4 2 2 2 11 3" xfId="9105" xr:uid="{00000000-0005-0000-0000-0000FC2B0000}"/>
    <cellStyle name="Comma 4 2 2 2 11 3 2" xfId="17263" xr:uid="{00000000-0005-0000-0000-0000FD2B0000}"/>
    <cellStyle name="Comma 4 2 2 2 11 4" xfId="11937" xr:uid="{00000000-0005-0000-0000-0000FE2B0000}"/>
    <cellStyle name="Comma 4 2 2 2 12" xfId="1533" xr:uid="{00000000-0005-0000-0000-0000FF2B0000}"/>
    <cellStyle name="Comma 4 2 2 2 12 2" xfId="4207" xr:uid="{00000000-0005-0000-0000-0000002C0000}"/>
    <cellStyle name="Comma 4 2 2 2 12 2 2" xfId="18832" xr:uid="{00000000-0005-0000-0000-0000012C0000}"/>
    <cellStyle name="Comma 4 2 2 2 12 2 3" xfId="13530" xr:uid="{00000000-0005-0000-0000-0000022C0000}"/>
    <cellStyle name="Comma 4 2 2 2 12 3" xfId="8044" xr:uid="{00000000-0005-0000-0000-0000032C0000}"/>
    <cellStyle name="Comma 4 2 2 2 12 3 2" xfId="16202" xr:uid="{00000000-0005-0000-0000-0000042C0000}"/>
    <cellStyle name="Comma 4 2 2 2 12 4" xfId="10873" xr:uid="{00000000-0005-0000-0000-0000052C0000}"/>
    <cellStyle name="Comma 4 2 2 2 13" xfId="6454" xr:uid="{00000000-0005-0000-0000-0000062C0000}"/>
    <cellStyle name="Comma 4 2 2 2 13 2" xfId="17374" xr:uid="{00000000-0005-0000-0000-0000072C0000}"/>
    <cellStyle name="Comma 4 2 2 2 13 3" xfId="12069" xr:uid="{00000000-0005-0000-0000-0000082C0000}"/>
    <cellStyle name="Comma 4 2 2 2 14" xfId="6562" xr:uid="{00000000-0005-0000-0000-0000092C0000}"/>
    <cellStyle name="Comma 4 2 2 2 14 2" xfId="14743" xr:uid="{00000000-0005-0000-0000-00000A2C0000}"/>
    <cellStyle name="Comma 4 2 2 2 15" xfId="2749" xr:uid="{00000000-0005-0000-0000-00000B2C0000}"/>
    <cellStyle name="Comma 4 2 2 2 16" xfId="6586" xr:uid="{00000000-0005-0000-0000-00000C2C0000}"/>
    <cellStyle name="Comma 4 2 2 2 17" xfId="9415" xr:uid="{00000000-0005-0000-0000-00000D2C0000}"/>
    <cellStyle name="Comma 4 2 2 2 2" xfId="75" xr:uid="{00000000-0005-0000-0000-00000E2C0000}"/>
    <cellStyle name="Comma 4 2 2 2 2 10" xfId="2762" xr:uid="{00000000-0005-0000-0000-00000F2C0000}"/>
    <cellStyle name="Comma 4 2 2 2 2 11" xfId="6599" xr:uid="{00000000-0005-0000-0000-0000102C0000}"/>
    <cellStyle name="Comma 4 2 2 2 2 12" xfId="9428" xr:uid="{00000000-0005-0000-0000-0000112C0000}"/>
    <cellStyle name="Comma 4 2 2 2 2 2" xfId="104" xr:uid="{00000000-0005-0000-0000-0000122C0000}"/>
    <cellStyle name="Comma 4 2 2 2 2 2 2" xfId="158" xr:uid="{00000000-0005-0000-0000-0000132C0000}"/>
    <cellStyle name="Comma 4 2 2 2 2 2 2 2" xfId="2734" xr:uid="{00000000-0005-0000-0000-0000142C0000}"/>
    <cellStyle name="Comma 4 2 2 2 2 2 2 2 2" xfId="5362" xr:uid="{00000000-0005-0000-0000-0000152C0000}"/>
    <cellStyle name="Comma 4 2 2 2 2 2 2 2 2 2" xfId="19987" xr:uid="{00000000-0005-0000-0000-0000162C0000}"/>
    <cellStyle name="Comma 4 2 2 2 2 2 2 2 2 3" xfId="14703" xr:uid="{00000000-0005-0000-0000-0000172C0000}"/>
    <cellStyle name="Comma 4 2 2 2 2 2 2 2 3" xfId="9199" xr:uid="{00000000-0005-0000-0000-0000182C0000}"/>
    <cellStyle name="Comma 4 2 2 2 2 2 2 2 3 2" xfId="17357" xr:uid="{00000000-0005-0000-0000-0000192C0000}"/>
    <cellStyle name="Comma 4 2 2 2 2 2 2 2 4" xfId="12031" xr:uid="{00000000-0005-0000-0000-00001A2C0000}"/>
    <cellStyle name="Comma 4 2 2 2 2 2 2 3" xfId="1536" xr:uid="{00000000-0005-0000-0000-00001B2C0000}"/>
    <cellStyle name="Comma 4 2 2 2 2 2 2 3 2" xfId="4210" xr:uid="{00000000-0005-0000-0000-00001C2C0000}"/>
    <cellStyle name="Comma 4 2 2 2 2 2 2 3 2 2" xfId="18835" xr:uid="{00000000-0005-0000-0000-00001D2C0000}"/>
    <cellStyle name="Comma 4 2 2 2 2 2 2 3 2 3" xfId="13533" xr:uid="{00000000-0005-0000-0000-00001E2C0000}"/>
    <cellStyle name="Comma 4 2 2 2 2 2 2 3 3" xfId="8047" xr:uid="{00000000-0005-0000-0000-00001F2C0000}"/>
    <cellStyle name="Comma 4 2 2 2 2 2 2 3 3 2" xfId="16205" xr:uid="{00000000-0005-0000-0000-0000202C0000}"/>
    <cellStyle name="Comma 4 2 2 2 2 2 2 3 4" xfId="10876" xr:uid="{00000000-0005-0000-0000-0000212C0000}"/>
    <cellStyle name="Comma 4 2 2 2 2 2 2 4" xfId="6536" xr:uid="{00000000-0005-0000-0000-0000222C0000}"/>
    <cellStyle name="Comma 4 2 2 2 2 2 2 4 2" xfId="17468" xr:uid="{00000000-0005-0000-0000-0000232C0000}"/>
    <cellStyle name="Comma 4 2 2 2 2 2 2 4 3" xfId="12165" xr:uid="{00000000-0005-0000-0000-0000242C0000}"/>
    <cellStyle name="Comma 4 2 2 2 2 2 2 5" xfId="2843" xr:uid="{00000000-0005-0000-0000-0000252C0000}"/>
    <cellStyle name="Comma 4 2 2 2 2 2 2 5 2" xfId="14838" xr:uid="{00000000-0005-0000-0000-0000262C0000}"/>
    <cellStyle name="Comma 4 2 2 2 2 2 2 6" xfId="6680" xr:uid="{00000000-0005-0000-0000-0000272C0000}"/>
    <cellStyle name="Comma 4 2 2 2 2 2 2 7" xfId="9509" xr:uid="{00000000-0005-0000-0000-0000282C0000}"/>
    <cellStyle name="Comma 4 2 2 2 2 2 3" xfId="2621" xr:uid="{00000000-0005-0000-0000-0000292C0000}"/>
    <cellStyle name="Comma 4 2 2 2 2 2 3 2" xfId="5254" xr:uid="{00000000-0005-0000-0000-00002A2C0000}"/>
    <cellStyle name="Comma 4 2 2 2 2 2 3 2 2" xfId="19879" xr:uid="{00000000-0005-0000-0000-00002B2C0000}"/>
    <cellStyle name="Comma 4 2 2 2 2 2 3 2 3" xfId="14590" xr:uid="{00000000-0005-0000-0000-00002C2C0000}"/>
    <cellStyle name="Comma 4 2 2 2 2 2 3 3" xfId="9091" xr:uid="{00000000-0005-0000-0000-00002D2C0000}"/>
    <cellStyle name="Comma 4 2 2 2 2 2 3 3 2" xfId="17249" xr:uid="{00000000-0005-0000-0000-00002E2C0000}"/>
    <cellStyle name="Comma 4 2 2 2 2 2 3 4" xfId="11922" xr:uid="{00000000-0005-0000-0000-00002F2C0000}"/>
    <cellStyle name="Comma 4 2 2 2 2 2 4" xfId="2680" xr:uid="{00000000-0005-0000-0000-0000302C0000}"/>
    <cellStyle name="Comma 4 2 2 2 2 2 4 2" xfId="5308" xr:uid="{00000000-0005-0000-0000-0000312C0000}"/>
    <cellStyle name="Comma 4 2 2 2 2 2 4 2 2" xfId="19933" xr:uid="{00000000-0005-0000-0000-0000322C0000}"/>
    <cellStyle name="Comma 4 2 2 2 2 2 4 2 3" xfId="14649" xr:uid="{00000000-0005-0000-0000-0000332C0000}"/>
    <cellStyle name="Comma 4 2 2 2 2 2 4 3" xfId="9145" xr:uid="{00000000-0005-0000-0000-0000342C0000}"/>
    <cellStyle name="Comma 4 2 2 2 2 2 4 3 2" xfId="17303" xr:uid="{00000000-0005-0000-0000-0000352C0000}"/>
    <cellStyle name="Comma 4 2 2 2 2 2 4 4" xfId="11977" xr:uid="{00000000-0005-0000-0000-0000362C0000}"/>
    <cellStyle name="Comma 4 2 2 2 2 2 5" xfId="1535" xr:uid="{00000000-0005-0000-0000-0000372C0000}"/>
    <cellStyle name="Comma 4 2 2 2 2 2 5 2" xfId="4209" xr:uid="{00000000-0005-0000-0000-0000382C0000}"/>
    <cellStyle name="Comma 4 2 2 2 2 2 5 2 2" xfId="18834" xr:uid="{00000000-0005-0000-0000-0000392C0000}"/>
    <cellStyle name="Comma 4 2 2 2 2 2 5 2 3" xfId="13532" xr:uid="{00000000-0005-0000-0000-00003A2C0000}"/>
    <cellStyle name="Comma 4 2 2 2 2 2 5 3" xfId="8046" xr:uid="{00000000-0005-0000-0000-00003B2C0000}"/>
    <cellStyle name="Comma 4 2 2 2 2 2 5 3 2" xfId="16204" xr:uid="{00000000-0005-0000-0000-00003C2C0000}"/>
    <cellStyle name="Comma 4 2 2 2 2 2 5 4" xfId="10875" xr:uid="{00000000-0005-0000-0000-00003D2C0000}"/>
    <cellStyle name="Comma 4 2 2 2 2 2 6" xfId="6484" xr:uid="{00000000-0005-0000-0000-00003E2C0000}"/>
    <cellStyle name="Comma 4 2 2 2 2 2 6 2" xfId="17414" xr:uid="{00000000-0005-0000-0000-00003F2C0000}"/>
    <cellStyle name="Comma 4 2 2 2 2 2 6 3" xfId="12111" xr:uid="{00000000-0005-0000-0000-0000402C0000}"/>
    <cellStyle name="Comma 4 2 2 2 2 2 7" xfId="2789" xr:uid="{00000000-0005-0000-0000-0000412C0000}"/>
    <cellStyle name="Comma 4 2 2 2 2 2 7 2" xfId="14784" xr:uid="{00000000-0005-0000-0000-0000422C0000}"/>
    <cellStyle name="Comma 4 2 2 2 2 2 8" xfId="6626" xr:uid="{00000000-0005-0000-0000-0000432C0000}"/>
    <cellStyle name="Comma 4 2 2 2 2 2 9" xfId="9455" xr:uid="{00000000-0005-0000-0000-0000442C0000}"/>
    <cellStyle name="Comma 4 2 2 2 2 3" xfId="131" xr:uid="{00000000-0005-0000-0000-0000452C0000}"/>
    <cellStyle name="Comma 4 2 2 2 2 3 2" xfId="2707" xr:uid="{00000000-0005-0000-0000-0000462C0000}"/>
    <cellStyle name="Comma 4 2 2 2 2 3 2 2" xfId="5335" xr:uid="{00000000-0005-0000-0000-0000472C0000}"/>
    <cellStyle name="Comma 4 2 2 2 2 3 2 2 2" xfId="19960" xr:uid="{00000000-0005-0000-0000-0000482C0000}"/>
    <cellStyle name="Comma 4 2 2 2 2 3 2 2 3" xfId="14676" xr:uid="{00000000-0005-0000-0000-0000492C0000}"/>
    <cellStyle name="Comma 4 2 2 2 2 3 2 3" xfId="9172" xr:uid="{00000000-0005-0000-0000-00004A2C0000}"/>
    <cellStyle name="Comma 4 2 2 2 2 3 2 3 2" xfId="17330" xr:uid="{00000000-0005-0000-0000-00004B2C0000}"/>
    <cellStyle name="Comma 4 2 2 2 2 3 2 4" xfId="12004" xr:uid="{00000000-0005-0000-0000-00004C2C0000}"/>
    <cellStyle name="Comma 4 2 2 2 2 3 3" xfId="1537" xr:uid="{00000000-0005-0000-0000-00004D2C0000}"/>
    <cellStyle name="Comma 4 2 2 2 2 3 3 2" xfId="4211" xr:uid="{00000000-0005-0000-0000-00004E2C0000}"/>
    <cellStyle name="Comma 4 2 2 2 2 3 3 2 2" xfId="18836" xr:uid="{00000000-0005-0000-0000-00004F2C0000}"/>
    <cellStyle name="Comma 4 2 2 2 2 3 3 2 3" xfId="13534" xr:uid="{00000000-0005-0000-0000-0000502C0000}"/>
    <cellStyle name="Comma 4 2 2 2 2 3 3 3" xfId="8048" xr:uid="{00000000-0005-0000-0000-0000512C0000}"/>
    <cellStyle name="Comma 4 2 2 2 2 3 3 3 2" xfId="16206" xr:uid="{00000000-0005-0000-0000-0000522C0000}"/>
    <cellStyle name="Comma 4 2 2 2 2 3 3 4" xfId="10877" xr:uid="{00000000-0005-0000-0000-0000532C0000}"/>
    <cellStyle name="Comma 4 2 2 2 2 3 4" xfId="6510" xr:uid="{00000000-0005-0000-0000-0000542C0000}"/>
    <cellStyle name="Comma 4 2 2 2 2 3 4 2" xfId="17441" xr:uid="{00000000-0005-0000-0000-0000552C0000}"/>
    <cellStyle name="Comma 4 2 2 2 2 3 4 3" xfId="12138" xr:uid="{00000000-0005-0000-0000-0000562C0000}"/>
    <cellStyle name="Comma 4 2 2 2 2 3 5" xfId="2816" xr:uid="{00000000-0005-0000-0000-0000572C0000}"/>
    <cellStyle name="Comma 4 2 2 2 2 3 5 2" xfId="14811" xr:uid="{00000000-0005-0000-0000-0000582C0000}"/>
    <cellStyle name="Comma 4 2 2 2 2 3 6" xfId="6653" xr:uid="{00000000-0005-0000-0000-0000592C0000}"/>
    <cellStyle name="Comma 4 2 2 2 2 3 7" xfId="9482" xr:uid="{00000000-0005-0000-0000-00005A2C0000}"/>
    <cellStyle name="Comma 4 2 2 2 2 4" xfId="1538" xr:uid="{00000000-0005-0000-0000-00005B2C0000}"/>
    <cellStyle name="Comma 4 2 2 2 2 4 2" xfId="4212" xr:uid="{00000000-0005-0000-0000-00005C2C0000}"/>
    <cellStyle name="Comma 4 2 2 2 2 4 2 2" xfId="18837" xr:uid="{00000000-0005-0000-0000-00005D2C0000}"/>
    <cellStyle name="Comma 4 2 2 2 2 4 2 3" xfId="13535" xr:uid="{00000000-0005-0000-0000-00005E2C0000}"/>
    <cellStyle name="Comma 4 2 2 2 2 4 3" xfId="8049" xr:uid="{00000000-0005-0000-0000-00005F2C0000}"/>
    <cellStyle name="Comma 4 2 2 2 2 4 3 2" xfId="16207" xr:uid="{00000000-0005-0000-0000-0000602C0000}"/>
    <cellStyle name="Comma 4 2 2 2 2 4 4" xfId="10878" xr:uid="{00000000-0005-0000-0000-0000612C0000}"/>
    <cellStyle name="Comma 4 2 2 2 2 5" xfId="2593" xr:uid="{00000000-0005-0000-0000-0000622C0000}"/>
    <cellStyle name="Comma 4 2 2 2 2 5 2" xfId="5227" xr:uid="{00000000-0005-0000-0000-0000632C0000}"/>
    <cellStyle name="Comma 4 2 2 2 2 5 2 2" xfId="19852" xr:uid="{00000000-0005-0000-0000-0000642C0000}"/>
    <cellStyle name="Comma 4 2 2 2 2 5 2 3" xfId="14562" xr:uid="{00000000-0005-0000-0000-0000652C0000}"/>
    <cellStyle name="Comma 4 2 2 2 2 5 3" xfId="9064" xr:uid="{00000000-0005-0000-0000-0000662C0000}"/>
    <cellStyle name="Comma 4 2 2 2 2 5 3 2" xfId="17222" xr:uid="{00000000-0005-0000-0000-0000672C0000}"/>
    <cellStyle name="Comma 4 2 2 2 2 5 4" xfId="11895" xr:uid="{00000000-0005-0000-0000-0000682C0000}"/>
    <cellStyle name="Comma 4 2 2 2 2 6" xfId="2653" xr:uid="{00000000-0005-0000-0000-0000692C0000}"/>
    <cellStyle name="Comma 4 2 2 2 2 6 2" xfId="5281" xr:uid="{00000000-0005-0000-0000-00006A2C0000}"/>
    <cellStyle name="Comma 4 2 2 2 2 6 2 2" xfId="19906" xr:uid="{00000000-0005-0000-0000-00006B2C0000}"/>
    <cellStyle name="Comma 4 2 2 2 2 6 2 3" xfId="14622" xr:uid="{00000000-0005-0000-0000-00006C2C0000}"/>
    <cellStyle name="Comma 4 2 2 2 2 6 3" xfId="9118" xr:uid="{00000000-0005-0000-0000-00006D2C0000}"/>
    <cellStyle name="Comma 4 2 2 2 2 6 3 2" xfId="17276" xr:uid="{00000000-0005-0000-0000-00006E2C0000}"/>
    <cellStyle name="Comma 4 2 2 2 2 6 4" xfId="11950" xr:uid="{00000000-0005-0000-0000-00006F2C0000}"/>
    <cellStyle name="Comma 4 2 2 2 2 7" xfId="1534" xr:uid="{00000000-0005-0000-0000-0000702C0000}"/>
    <cellStyle name="Comma 4 2 2 2 2 7 2" xfId="4208" xr:uid="{00000000-0005-0000-0000-0000712C0000}"/>
    <cellStyle name="Comma 4 2 2 2 2 7 2 2" xfId="18833" xr:uid="{00000000-0005-0000-0000-0000722C0000}"/>
    <cellStyle name="Comma 4 2 2 2 2 7 2 3" xfId="13531" xr:uid="{00000000-0005-0000-0000-0000732C0000}"/>
    <cellStyle name="Comma 4 2 2 2 2 7 3" xfId="8045" xr:uid="{00000000-0005-0000-0000-0000742C0000}"/>
    <cellStyle name="Comma 4 2 2 2 2 7 3 2" xfId="16203" xr:uid="{00000000-0005-0000-0000-0000752C0000}"/>
    <cellStyle name="Comma 4 2 2 2 2 7 4" xfId="10874" xr:uid="{00000000-0005-0000-0000-0000762C0000}"/>
    <cellStyle name="Comma 4 2 2 2 2 8" xfId="6455" xr:uid="{00000000-0005-0000-0000-0000772C0000}"/>
    <cellStyle name="Comma 4 2 2 2 2 8 2" xfId="17387" xr:uid="{00000000-0005-0000-0000-0000782C0000}"/>
    <cellStyle name="Comma 4 2 2 2 2 8 3" xfId="12082" xr:uid="{00000000-0005-0000-0000-0000792C0000}"/>
    <cellStyle name="Comma 4 2 2 2 2 9" xfId="6563" xr:uid="{00000000-0005-0000-0000-00007A2C0000}"/>
    <cellStyle name="Comma 4 2 2 2 2 9 2" xfId="14756" xr:uid="{00000000-0005-0000-0000-00007B2C0000}"/>
    <cellStyle name="Comma 4 2 2 2 3" xfId="91" xr:uid="{00000000-0005-0000-0000-00007C2C0000}"/>
    <cellStyle name="Comma 4 2 2 2 3 10" xfId="6613" xr:uid="{00000000-0005-0000-0000-00007D2C0000}"/>
    <cellStyle name="Comma 4 2 2 2 3 11" xfId="9442" xr:uid="{00000000-0005-0000-0000-00007E2C0000}"/>
    <cellStyle name="Comma 4 2 2 2 3 2" xfId="145" xr:uid="{00000000-0005-0000-0000-00007F2C0000}"/>
    <cellStyle name="Comma 4 2 2 2 3 2 2" xfId="1541" xr:uid="{00000000-0005-0000-0000-0000802C0000}"/>
    <cellStyle name="Comma 4 2 2 2 3 2 2 2" xfId="4215" xr:uid="{00000000-0005-0000-0000-0000812C0000}"/>
    <cellStyle name="Comma 4 2 2 2 3 2 2 2 2" xfId="18840" xr:uid="{00000000-0005-0000-0000-0000822C0000}"/>
    <cellStyle name="Comma 4 2 2 2 3 2 2 2 3" xfId="13538" xr:uid="{00000000-0005-0000-0000-0000832C0000}"/>
    <cellStyle name="Comma 4 2 2 2 3 2 2 3" xfId="8052" xr:uid="{00000000-0005-0000-0000-0000842C0000}"/>
    <cellStyle name="Comma 4 2 2 2 3 2 2 3 2" xfId="16210" xr:uid="{00000000-0005-0000-0000-0000852C0000}"/>
    <cellStyle name="Comma 4 2 2 2 3 2 2 4" xfId="10881" xr:uid="{00000000-0005-0000-0000-0000862C0000}"/>
    <cellStyle name="Comma 4 2 2 2 3 2 3" xfId="2721" xr:uid="{00000000-0005-0000-0000-0000872C0000}"/>
    <cellStyle name="Comma 4 2 2 2 3 2 3 2" xfId="5349" xr:uid="{00000000-0005-0000-0000-0000882C0000}"/>
    <cellStyle name="Comma 4 2 2 2 3 2 3 2 2" xfId="19974" xr:uid="{00000000-0005-0000-0000-0000892C0000}"/>
    <cellStyle name="Comma 4 2 2 2 3 2 3 2 3" xfId="14690" xr:uid="{00000000-0005-0000-0000-00008A2C0000}"/>
    <cellStyle name="Comma 4 2 2 2 3 2 3 3" xfId="9186" xr:uid="{00000000-0005-0000-0000-00008B2C0000}"/>
    <cellStyle name="Comma 4 2 2 2 3 2 3 3 2" xfId="17344" xr:uid="{00000000-0005-0000-0000-00008C2C0000}"/>
    <cellStyle name="Comma 4 2 2 2 3 2 3 4" xfId="12018" xr:uid="{00000000-0005-0000-0000-00008D2C0000}"/>
    <cellStyle name="Comma 4 2 2 2 3 2 4" xfId="1540" xr:uid="{00000000-0005-0000-0000-00008E2C0000}"/>
    <cellStyle name="Comma 4 2 2 2 3 2 4 2" xfId="4214" xr:uid="{00000000-0005-0000-0000-00008F2C0000}"/>
    <cellStyle name="Comma 4 2 2 2 3 2 4 2 2" xfId="18839" xr:uid="{00000000-0005-0000-0000-0000902C0000}"/>
    <cellStyle name="Comma 4 2 2 2 3 2 4 2 3" xfId="13537" xr:uid="{00000000-0005-0000-0000-0000912C0000}"/>
    <cellStyle name="Comma 4 2 2 2 3 2 4 3" xfId="8051" xr:uid="{00000000-0005-0000-0000-0000922C0000}"/>
    <cellStyle name="Comma 4 2 2 2 3 2 4 3 2" xfId="16209" xr:uid="{00000000-0005-0000-0000-0000932C0000}"/>
    <cellStyle name="Comma 4 2 2 2 3 2 4 4" xfId="10880" xr:uid="{00000000-0005-0000-0000-0000942C0000}"/>
    <cellStyle name="Comma 4 2 2 2 3 2 5" xfId="6535" xr:uid="{00000000-0005-0000-0000-0000952C0000}"/>
    <cellStyle name="Comma 4 2 2 2 3 2 5 2" xfId="17455" xr:uid="{00000000-0005-0000-0000-0000962C0000}"/>
    <cellStyle name="Comma 4 2 2 2 3 2 5 3" xfId="12152" xr:uid="{00000000-0005-0000-0000-0000972C0000}"/>
    <cellStyle name="Comma 4 2 2 2 3 2 6" xfId="2830" xr:uid="{00000000-0005-0000-0000-0000982C0000}"/>
    <cellStyle name="Comma 4 2 2 2 3 2 6 2" xfId="14825" xr:uid="{00000000-0005-0000-0000-0000992C0000}"/>
    <cellStyle name="Comma 4 2 2 2 3 2 7" xfId="6667" xr:uid="{00000000-0005-0000-0000-00009A2C0000}"/>
    <cellStyle name="Comma 4 2 2 2 3 2 8" xfId="9496" xr:uid="{00000000-0005-0000-0000-00009B2C0000}"/>
    <cellStyle name="Comma 4 2 2 2 3 3" xfId="1542" xr:uid="{00000000-0005-0000-0000-00009C2C0000}"/>
    <cellStyle name="Comma 4 2 2 2 3 3 2" xfId="4216" xr:uid="{00000000-0005-0000-0000-00009D2C0000}"/>
    <cellStyle name="Comma 4 2 2 2 3 3 2 2" xfId="18841" xr:uid="{00000000-0005-0000-0000-00009E2C0000}"/>
    <cellStyle name="Comma 4 2 2 2 3 3 2 3" xfId="13539" xr:uid="{00000000-0005-0000-0000-00009F2C0000}"/>
    <cellStyle name="Comma 4 2 2 2 3 3 3" xfId="8053" xr:uid="{00000000-0005-0000-0000-0000A02C0000}"/>
    <cellStyle name="Comma 4 2 2 2 3 3 3 2" xfId="16211" xr:uid="{00000000-0005-0000-0000-0000A12C0000}"/>
    <cellStyle name="Comma 4 2 2 2 3 3 4" xfId="10882" xr:uid="{00000000-0005-0000-0000-0000A22C0000}"/>
    <cellStyle name="Comma 4 2 2 2 3 4" xfId="1543" xr:uid="{00000000-0005-0000-0000-0000A32C0000}"/>
    <cellStyle name="Comma 4 2 2 2 3 4 2" xfId="4217" xr:uid="{00000000-0005-0000-0000-0000A42C0000}"/>
    <cellStyle name="Comma 4 2 2 2 3 4 2 2" xfId="18842" xr:uid="{00000000-0005-0000-0000-0000A52C0000}"/>
    <cellStyle name="Comma 4 2 2 2 3 4 2 3" xfId="13540" xr:uid="{00000000-0005-0000-0000-0000A62C0000}"/>
    <cellStyle name="Comma 4 2 2 2 3 4 3" xfId="8054" xr:uid="{00000000-0005-0000-0000-0000A72C0000}"/>
    <cellStyle name="Comma 4 2 2 2 3 4 3 2" xfId="16212" xr:uid="{00000000-0005-0000-0000-0000A82C0000}"/>
    <cellStyle name="Comma 4 2 2 2 3 4 4" xfId="10883" xr:uid="{00000000-0005-0000-0000-0000A92C0000}"/>
    <cellStyle name="Comma 4 2 2 2 3 5" xfId="2608" xr:uid="{00000000-0005-0000-0000-0000AA2C0000}"/>
    <cellStyle name="Comma 4 2 2 2 3 5 2" xfId="5241" xr:uid="{00000000-0005-0000-0000-0000AB2C0000}"/>
    <cellStyle name="Comma 4 2 2 2 3 5 2 2" xfId="19866" xr:uid="{00000000-0005-0000-0000-0000AC2C0000}"/>
    <cellStyle name="Comma 4 2 2 2 3 5 2 3" xfId="14577" xr:uid="{00000000-0005-0000-0000-0000AD2C0000}"/>
    <cellStyle name="Comma 4 2 2 2 3 5 3" xfId="9078" xr:uid="{00000000-0005-0000-0000-0000AE2C0000}"/>
    <cellStyle name="Comma 4 2 2 2 3 5 3 2" xfId="17236" xr:uid="{00000000-0005-0000-0000-0000AF2C0000}"/>
    <cellStyle name="Comma 4 2 2 2 3 5 4" xfId="11909" xr:uid="{00000000-0005-0000-0000-0000B02C0000}"/>
    <cellStyle name="Comma 4 2 2 2 3 6" xfId="2667" xr:uid="{00000000-0005-0000-0000-0000B12C0000}"/>
    <cellStyle name="Comma 4 2 2 2 3 6 2" xfId="5295" xr:uid="{00000000-0005-0000-0000-0000B22C0000}"/>
    <cellStyle name="Comma 4 2 2 2 3 6 2 2" xfId="19920" xr:uid="{00000000-0005-0000-0000-0000B32C0000}"/>
    <cellStyle name="Comma 4 2 2 2 3 6 2 3" xfId="14636" xr:uid="{00000000-0005-0000-0000-0000B42C0000}"/>
    <cellStyle name="Comma 4 2 2 2 3 6 3" xfId="9132" xr:uid="{00000000-0005-0000-0000-0000B52C0000}"/>
    <cellStyle name="Comma 4 2 2 2 3 6 3 2" xfId="17290" xr:uid="{00000000-0005-0000-0000-0000B62C0000}"/>
    <cellStyle name="Comma 4 2 2 2 3 6 4" xfId="11964" xr:uid="{00000000-0005-0000-0000-0000B72C0000}"/>
    <cellStyle name="Comma 4 2 2 2 3 7" xfId="1539" xr:uid="{00000000-0005-0000-0000-0000B82C0000}"/>
    <cellStyle name="Comma 4 2 2 2 3 7 2" xfId="4213" xr:uid="{00000000-0005-0000-0000-0000B92C0000}"/>
    <cellStyle name="Comma 4 2 2 2 3 7 2 2" xfId="18838" xr:uid="{00000000-0005-0000-0000-0000BA2C0000}"/>
    <cellStyle name="Comma 4 2 2 2 3 7 2 3" xfId="13536" xr:uid="{00000000-0005-0000-0000-0000BB2C0000}"/>
    <cellStyle name="Comma 4 2 2 2 3 7 3" xfId="8050" xr:uid="{00000000-0005-0000-0000-0000BC2C0000}"/>
    <cellStyle name="Comma 4 2 2 2 3 7 3 2" xfId="16208" xr:uid="{00000000-0005-0000-0000-0000BD2C0000}"/>
    <cellStyle name="Comma 4 2 2 2 3 7 4" xfId="10879" xr:uid="{00000000-0005-0000-0000-0000BE2C0000}"/>
    <cellStyle name="Comma 4 2 2 2 3 8" xfId="6483" xr:uid="{00000000-0005-0000-0000-0000BF2C0000}"/>
    <cellStyle name="Comma 4 2 2 2 3 8 2" xfId="17401" xr:uid="{00000000-0005-0000-0000-0000C02C0000}"/>
    <cellStyle name="Comma 4 2 2 2 3 8 3" xfId="12098" xr:uid="{00000000-0005-0000-0000-0000C12C0000}"/>
    <cellStyle name="Comma 4 2 2 2 3 9" xfId="2776" xr:uid="{00000000-0005-0000-0000-0000C22C0000}"/>
    <cellStyle name="Comma 4 2 2 2 3 9 2" xfId="14771" xr:uid="{00000000-0005-0000-0000-0000C32C0000}"/>
    <cellStyle name="Comma 4 2 2 2 4" xfId="118" xr:uid="{00000000-0005-0000-0000-0000C42C0000}"/>
    <cellStyle name="Comma 4 2 2 2 4 10" xfId="9469" xr:uid="{00000000-0005-0000-0000-0000C52C0000}"/>
    <cellStyle name="Comma 4 2 2 2 4 2" xfId="1545" xr:uid="{00000000-0005-0000-0000-0000C62C0000}"/>
    <cellStyle name="Comma 4 2 2 2 4 2 2" xfId="1546" xr:uid="{00000000-0005-0000-0000-0000C72C0000}"/>
    <cellStyle name="Comma 4 2 2 2 4 2 2 2" xfId="4220" xr:uid="{00000000-0005-0000-0000-0000C82C0000}"/>
    <cellStyle name="Comma 4 2 2 2 4 2 2 2 2" xfId="18845" xr:uid="{00000000-0005-0000-0000-0000C92C0000}"/>
    <cellStyle name="Comma 4 2 2 2 4 2 2 2 3" xfId="13543" xr:uid="{00000000-0005-0000-0000-0000CA2C0000}"/>
    <cellStyle name="Comma 4 2 2 2 4 2 2 3" xfId="8057" xr:uid="{00000000-0005-0000-0000-0000CB2C0000}"/>
    <cellStyle name="Comma 4 2 2 2 4 2 2 3 2" xfId="16215" xr:uid="{00000000-0005-0000-0000-0000CC2C0000}"/>
    <cellStyle name="Comma 4 2 2 2 4 2 2 4" xfId="10886" xr:uid="{00000000-0005-0000-0000-0000CD2C0000}"/>
    <cellStyle name="Comma 4 2 2 2 4 2 3" xfId="4219" xr:uid="{00000000-0005-0000-0000-0000CE2C0000}"/>
    <cellStyle name="Comma 4 2 2 2 4 2 3 2" xfId="18844" xr:uid="{00000000-0005-0000-0000-0000CF2C0000}"/>
    <cellStyle name="Comma 4 2 2 2 4 2 3 3" xfId="13542" xr:uid="{00000000-0005-0000-0000-0000D02C0000}"/>
    <cellStyle name="Comma 4 2 2 2 4 2 4" xfId="8056" xr:uid="{00000000-0005-0000-0000-0000D12C0000}"/>
    <cellStyle name="Comma 4 2 2 2 4 2 4 2" xfId="16214" xr:uid="{00000000-0005-0000-0000-0000D22C0000}"/>
    <cellStyle name="Comma 4 2 2 2 4 2 5" xfId="10885" xr:uid="{00000000-0005-0000-0000-0000D32C0000}"/>
    <cellStyle name="Comma 4 2 2 2 4 3" xfId="1547" xr:uid="{00000000-0005-0000-0000-0000D42C0000}"/>
    <cellStyle name="Comma 4 2 2 2 4 3 2" xfId="4221" xr:uid="{00000000-0005-0000-0000-0000D52C0000}"/>
    <cellStyle name="Comma 4 2 2 2 4 3 2 2" xfId="18846" xr:uid="{00000000-0005-0000-0000-0000D62C0000}"/>
    <cellStyle name="Comma 4 2 2 2 4 3 2 3" xfId="13544" xr:uid="{00000000-0005-0000-0000-0000D72C0000}"/>
    <cellStyle name="Comma 4 2 2 2 4 3 3" xfId="8058" xr:uid="{00000000-0005-0000-0000-0000D82C0000}"/>
    <cellStyle name="Comma 4 2 2 2 4 3 3 2" xfId="16216" xr:uid="{00000000-0005-0000-0000-0000D92C0000}"/>
    <cellStyle name="Comma 4 2 2 2 4 3 4" xfId="10887" xr:uid="{00000000-0005-0000-0000-0000DA2C0000}"/>
    <cellStyle name="Comma 4 2 2 2 4 4" xfId="1548" xr:uid="{00000000-0005-0000-0000-0000DB2C0000}"/>
    <cellStyle name="Comma 4 2 2 2 4 4 2" xfId="4222" xr:uid="{00000000-0005-0000-0000-0000DC2C0000}"/>
    <cellStyle name="Comma 4 2 2 2 4 4 2 2" xfId="18847" xr:uid="{00000000-0005-0000-0000-0000DD2C0000}"/>
    <cellStyle name="Comma 4 2 2 2 4 4 2 3" xfId="13545" xr:uid="{00000000-0005-0000-0000-0000DE2C0000}"/>
    <cellStyle name="Comma 4 2 2 2 4 4 3" xfId="8059" xr:uid="{00000000-0005-0000-0000-0000DF2C0000}"/>
    <cellStyle name="Comma 4 2 2 2 4 4 3 2" xfId="16217" xr:uid="{00000000-0005-0000-0000-0000E02C0000}"/>
    <cellStyle name="Comma 4 2 2 2 4 4 4" xfId="10888" xr:uid="{00000000-0005-0000-0000-0000E12C0000}"/>
    <cellStyle name="Comma 4 2 2 2 4 5" xfId="2694" xr:uid="{00000000-0005-0000-0000-0000E22C0000}"/>
    <cellStyle name="Comma 4 2 2 2 4 5 2" xfId="5322" xr:uid="{00000000-0005-0000-0000-0000E32C0000}"/>
    <cellStyle name="Comma 4 2 2 2 4 5 2 2" xfId="19947" xr:uid="{00000000-0005-0000-0000-0000E42C0000}"/>
    <cellStyle name="Comma 4 2 2 2 4 5 2 3" xfId="14663" xr:uid="{00000000-0005-0000-0000-0000E52C0000}"/>
    <cellStyle name="Comma 4 2 2 2 4 5 3" xfId="9159" xr:uid="{00000000-0005-0000-0000-0000E62C0000}"/>
    <cellStyle name="Comma 4 2 2 2 4 5 3 2" xfId="17317" xr:uid="{00000000-0005-0000-0000-0000E72C0000}"/>
    <cellStyle name="Comma 4 2 2 2 4 5 4" xfId="11991" xr:uid="{00000000-0005-0000-0000-0000E82C0000}"/>
    <cellStyle name="Comma 4 2 2 2 4 6" xfId="1544" xr:uid="{00000000-0005-0000-0000-0000E92C0000}"/>
    <cellStyle name="Comma 4 2 2 2 4 6 2" xfId="4218" xr:uid="{00000000-0005-0000-0000-0000EA2C0000}"/>
    <cellStyle name="Comma 4 2 2 2 4 6 2 2" xfId="18843" xr:uid="{00000000-0005-0000-0000-0000EB2C0000}"/>
    <cellStyle name="Comma 4 2 2 2 4 6 2 3" xfId="13541" xr:uid="{00000000-0005-0000-0000-0000EC2C0000}"/>
    <cellStyle name="Comma 4 2 2 2 4 6 3" xfId="8055" xr:uid="{00000000-0005-0000-0000-0000ED2C0000}"/>
    <cellStyle name="Comma 4 2 2 2 4 6 3 2" xfId="16213" xr:uid="{00000000-0005-0000-0000-0000EE2C0000}"/>
    <cellStyle name="Comma 4 2 2 2 4 6 4" xfId="10884" xr:uid="{00000000-0005-0000-0000-0000EF2C0000}"/>
    <cellStyle name="Comma 4 2 2 2 4 7" xfId="6509" xr:uid="{00000000-0005-0000-0000-0000F02C0000}"/>
    <cellStyle name="Comma 4 2 2 2 4 7 2" xfId="17428" xr:uid="{00000000-0005-0000-0000-0000F12C0000}"/>
    <cellStyle name="Comma 4 2 2 2 4 7 3" xfId="12125" xr:uid="{00000000-0005-0000-0000-0000F22C0000}"/>
    <cellStyle name="Comma 4 2 2 2 4 8" xfId="2803" xr:uid="{00000000-0005-0000-0000-0000F32C0000}"/>
    <cellStyle name="Comma 4 2 2 2 4 8 2" xfId="14798" xr:uid="{00000000-0005-0000-0000-0000F42C0000}"/>
    <cellStyle name="Comma 4 2 2 2 4 9" xfId="6640" xr:uid="{00000000-0005-0000-0000-0000F52C0000}"/>
    <cellStyle name="Comma 4 2 2 2 5" xfId="1549" xr:uid="{00000000-0005-0000-0000-0000F62C0000}"/>
    <cellStyle name="Comma 4 2 2 2 5 2" xfId="1550" xr:uid="{00000000-0005-0000-0000-0000F72C0000}"/>
    <cellStyle name="Comma 4 2 2 2 5 2 2" xfId="1551" xr:uid="{00000000-0005-0000-0000-0000F82C0000}"/>
    <cellStyle name="Comma 4 2 2 2 5 2 2 2" xfId="4225" xr:uid="{00000000-0005-0000-0000-0000F92C0000}"/>
    <cellStyle name="Comma 4 2 2 2 5 2 2 2 2" xfId="18850" xr:uid="{00000000-0005-0000-0000-0000FA2C0000}"/>
    <cellStyle name="Comma 4 2 2 2 5 2 2 2 3" xfId="13548" xr:uid="{00000000-0005-0000-0000-0000FB2C0000}"/>
    <cellStyle name="Comma 4 2 2 2 5 2 2 3" xfId="8062" xr:uid="{00000000-0005-0000-0000-0000FC2C0000}"/>
    <cellStyle name="Comma 4 2 2 2 5 2 2 3 2" xfId="16220" xr:uid="{00000000-0005-0000-0000-0000FD2C0000}"/>
    <cellStyle name="Comma 4 2 2 2 5 2 2 4" xfId="10891" xr:uid="{00000000-0005-0000-0000-0000FE2C0000}"/>
    <cellStyle name="Comma 4 2 2 2 5 2 3" xfId="4224" xr:uid="{00000000-0005-0000-0000-0000FF2C0000}"/>
    <cellStyle name="Comma 4 2 2 2 5 2 3 2" xfId="18849" xr:uid="{00000000-0005-0000-0000-0000002D0000}"/>
    <cellStyle name="Comma 4 2 2 2 5 2 3 3" xfId="13547" xr:uid="{00000000-0005-0000-0000-0000012D0000}"/>
    <cellStyle name="Comma 4 2 2 2 5 2 4" xfId="8061" xr:uid="{00000000-0005-0000-0000-0000022D0000}"/>
    <cellStyle name="Comma 4 2 2 2 5 2 4 2" xfId="16219" xr:uid="{00000000-0005-0000-0000-0000032D0000}"/>
    <cellStyle name="Comma 4 2 2 2 5 2 5" xfId="10890" xr:uid="{00000000-0005-0000-0000-0000042D0000}"/>
    <cellStyle name="Comma 4 2 2 2 5 3" xfId="1552" xr:uid="{00000000-0005-0000-0000-0000052D0000}"/>
    <cellStyle name="Comma 4 2 2 2 5 3 2" xfId="4226" xr:uid="{00000000-0005-0000-0000-0000062D0000}"/>
    <cellStyle name="Comma 4 2 2 2 5 3 2 2" xfId="18851" xr:uid="{00000000-0005-0000-0000-0000072D0000}"/>
    <cellStyle name="Comma 4 2 2 2 5 3 2 3" xfId="13549" xr:uid="{00000000-0005-0000-0000-0000082D0000}"/>
    <cellStyle name="Comma 4 2 2 2 5 3 3" xfId="8063" xr:uid="{00000000-0005-0000-0000-0000092D0000}"/>
    <cellStyle name="Comma 4 2 2 2 5 3 3 2" xfId="16221" xr:uid="{00000000-0005-0000-0000-00000A2D0000}"/>
    <cellStyle name="Comma 4 2 2 2 5 3 4" xfId="10892" xr:uid="{00000000-0005-0000-0000-00000B2D0000}"/>
    <cellStyle name="Comma 4 2 2 2 5 4" xfId="1553" xr:uid="{00000000-0005-0000-0000-00000C2D0000}"/>
    <cellStyle name="Comma 4 2 2 2 5 4 2" xfId="4227" xr:uid="{00000000-0005-0000-0000-00000D2D0000}"/>
    <cellStyle name="Comma 4 2 2 2 5 4 2 2" xfId="18852" xr:uid="{00000000-0005-0000-0000-00000E2D0000}"/>
    <cellStyle name="Comma 4 2 2 2 5 4 2 3" xfId="13550" xr:uid="{00000000-0005-0000-0000-00000F2D0000}"/>
    <cellStyle name="Comma 4 2 2 2 5 4 3" xfId="8064" xr:uid="{00000000-0005-0000-0000-0000102D0000}"/>
    <cellStyle name="Comma 4 2 2 2 5 4 3 2" xfId="16222" xr:uid="{00000000-0005-0000-0000-0000112D0000}"/>
    <cellStyle name="Comma 4 2 2 2 5 4 4" xfId="10893" xr:uid="{00000000-0005-0000-0000-0000122D0000}"/>
    <cellStyle name="Comma 4 2 2 2 5 5" xfId="4223" xr:uid="{00000000-0005-0000-0000-0000132D0000}"/>
    <cellStyle name="Comma 4 2 2 2 5 5 2" xfId="18848" xr:uid="{00000000-0005-0000-0000-0000142D0000}"/>
    <cellStyle name="Comma 4 2 2 2 5 5 3" xfId="13546" xr:uid="{00000000-0005-0000-0000-0000152D0000}"/>
    <cellStyle name="Comma 4 2 2 2 5 6" xfId="8060" xr:uid="{00000000-0005-0000-0000-0000162D0000}"/>
    <cellStyle name="Comma 4 2 2 2 5 6 2" xfId="16218" xr:uid="{00000000-0005-0000-0000-0000172D0000}"/>
    <cellStyle name="Comma 4 2 2 2 5 7" xfId="10889" xr:uid="{00000000-0005-0000-0000-0000182D0000}"/>
    <cellStyle name="Comma 4 2 2 2 6" xfId="1554" xr:uid="{00000000-0005-0000-0000-0000192D0000}"/>
    <cellStyle name="Comma 4 2 2 2 6 2" xfId="1555" xr:uid="{00000000-0005-0000-0000-00001A2D0000}"/>
    <cellStyle name="Comma 4 2 2 2 6 2 2" xfId="4229" xr:uid="{00000000-0005-0000-0000-00001B2D0000}"/>
    <cellStyle name="Comma 4 2 2 2 6 2 2 2" xfId="18854" xr:uid="{00000000-0005-0000-0000-00001C2D0000}"/>
    <cellStyle name="Comma 4 2 2 2 6 2 2 3" xfId="13552" xr:uid="{00000000-0005-0000-0000-00001D2D0000}"/>
    <cellStyle name="Comma 4 2 2 2 6 2 3" xfId="8066" xr:uid="{00000000-0005-0000-0000-00001E2D0000}"/>
    <cellStyle name="Comma 4 2 2 2 6 2 3 2" xfId="16224" xr:uid="{00000000-0005-0000-0000-00001F2D0000}"/>
    <cellStyle name="Comma 4 2 2 2 6 2 4" xfId="10895" xr:uid="{00000000-0005-0000-0000-0000202D0000}"/>
    <cellStyle name="Comma 4 2 2 2 6 3" xfId="1556" xr:uid="{00000000-0005-0000-0000-0000212D0000}"/>
    <cellStyle name="Comma 4 2 2 2 6 3 2" xfId="4230" xr:uid="{00000000-0005-0000-0000-0000222D0000}"/>
    <cellStyle name="Comma 4 2 2 2 6 3 2 2" xfId="18855" xr:uid="{00000000-0005-0000-0000-0000232D0000}"/>
    <cellStyle name="Comma 4 2 2 2 6 3 2 3" xfId="13553" xr:uid="{00000000-0005-0000-0000-0000242D0000}"/>
    <cellStyle name="Comma 4 2 2 2 6 3 3" xfId="8067" xr:uid="{00000000-0005-0000-0000-0000252D0000}"/>
    <cellStyle name="Comma 4 2 2 2 6 3 3 2" xfId="16225" xr:uid="{00000000-0005-0000-0000-0000262D0000}"/>
    <cellStyle name="Comma 4 2 2 2 6 3 4" xfId="10896" xr:uid="{00000000-0005-0000-0000-0000272D0000}"/>
    <cellStyle name="Comma 4 2 2 2 6 4" xfId="4228" xr:uid="{00000000-0005-0000-0000-0000282D0000}"/>
    <cellStyle name="Comma 4 2 2 2 6 4 2" xfId="18853" xr:uid="{00000000-0005-0000-0000-0000292D0000}"/>
    <cellStyle name="Comma 4 2 2 2 6 4 3" xfId="13551" xr:uid="{00000000-0005-0000-0000-00002A2D0000}"/>
    <cellStyle name="Comma 4 2 2 2 6 5" xfId="8065" xr:uid="{00000000-0005-0000-0000-00002B2D0000}"/>
    <cellStyle name="Comma 4 2 2 2 6 5 2" xfId="16223" xr:uid="{00000000-0005-0000-0000-00002C2D0000}"/>
    <cellStyle name="Comma 4 2 2 2 6 6" xfId="10894" xr:uid="{00000000-0005-0000-0000-00002D2D0000}"/>
    <cellStyle name="Comma 4 2 2 2 7" xfId="1557" xr:uid="{00000000-0005-0000-0000-00002E2D0000}"/>
    <cellStyle name="Comma 4 2 2 2 7 2" xfId="1558" xr:uid="{00000000-0005-0000-0000-00002F2D0000}"/>
    <cellStyle name="Comma 4 2 2 2 7 2 2" xfId="4232" xr:uid="{00000000-0005-0000-0000-0000302D0000}"/>
    <cellStyle name="Comma 4 2 2 2 7 2 2 2" xfId="18857" xr:uid="{00000000-0005-0000-0000-0000312D0000}"/>
    <cellStyle name="Comma 4 2 2 2 7 2 2 3" xfId="13555" xr:uid="{00000000-0005-0000-0000-0000322D0000}"/>
    <cellStyle name="Comma 4 2 2 2 7 2 3" xfId="8069" xr:uid="{00000000-0005-0000-0000-0000332D0000}"/>
    <cellStyle name="Comma 4 2 2 2 7 2 3 2" xfId="16227" xr:uid="{00000000-0005-0000-0000-0000342D0000}"/>
    <cellStyle name="Comma 4 2 2 2 7 2 4" xfId="10898" xr:uid="{00000000-0005-0000-0000-0000352D0000}"/>
    <cellStyle name="Comma 4 2 2 2 7 3" xfId="4231" xr:uid="{00000000-0005-0000-0000-0000362D0000}"/>
    <cellStyle name="Comma 4 2 2 2 7 3 2" xfId="18856" xr:uid="{00000000-0005-0000-0000-0000372D0000}"/>
    <cellStyle name="Comma 4 2 2 2 7 3 3" xfId="13554" xr:uid="{00000000-0005-0000-0000-0000382D0000}"/>
    <cellStyle name="Comma 4 2 2 2 7 4" xfId="8068" xr:uid="{00000000-0005-0000-0000-0000392D0000}"/>
    <cellStyle name="Comma 4 2 2 2 7 4 2" xfId="16226" xr:uid="{00000000-0005-0000-0000-00003A2D0000}"/>
    <cellStyle name="Comma 4 2 2 2 7 5" xfId="10897" xr:uid="{00000000-0005-0000-0000-00003B2D0000}"/>
    <cellStyle name="Comma 4 2 2 2 8" xfId="1559" xr:uid="{00000000-0005-0000-0000-00003C2D0000}"/>
    <cellStyle name="Comma 4 2 2 2 8 2" xfId="4233" xr:uid="{00000000-0005-0000-0000-00003D2D0000}"/>
    <cellStyle name="Comma 4 2 2 2 8 2 2" xfId="18858" xr:uid="{00000000-0005-0000-0000-00003E2D0000}"/>
    <cellStyle name="Comma 4 2 2 2 8 2 3" xfId="13556" xr:uid="{00000000-0005-0000-0000-00003F2D0000}"/>
    <cellStyle name="Comma 4 2 2 2 8 3" xfId="8070" xr:uid="{00000000-0005-0000-0000-0000402D0000}"/>
    <cellStyle name="Comma 4 2 2 2 8 3 2" xfId="16228" xr:uid="{00000000-0005-0000-0000-0000412D0000}"/>
    <cellStyle name="Comma 4 2 2 2 8 4" xfId="10899" xr:uid="{00000000-0005-0000-0000-0000422D0000}"/>
    <cellStyle name="Comma 4 2 2 2 9" xfId="1560" xr:uid="{00000000-0005-0000-0000-0000432D0000}"/>
    <cellStyle name="Comma 4 2 2 2 9 2" xfId="4234" xr:uid="{00000000-0005-0000-0000-0000442D0000}"/>
    <cellStyle name="Comma 4 2 2 2 9 2 2" xfId="18859" xr:uid="{00000000-0005-0000-0000-0000452D0000}"/>
    <cellStyle name="Comma 4 2 2 2 9 2 3" xfId="13557" xr:uid="{00000000-0005-0000-0000-0000462D0000}"/>
    <cellStyle name="Comma 4 2 2 2 9 3" xfId="8071" xr:uid="{00000000-0005-0000-0000-0000472D0000}"/>
    <cellStyle name="Comma 4 2 2 2 9 3 2" xfId="16229" xr:uid="{00000000-0005-0000-0000-0000482D0000}"/>
    <cellStyle name="Comma 4 2 2 2 9 4" xfId="10900" xr:uid="{00000000-0005-0000-0000-0000492D0000}"/>
    <cellStyle name="Comma 4 2 2 3" xfId="68" xr:uid="{00000000-0005-0000-0000-00004A2D0000}"/>
    <cellStyle name="Comma 4 2 2 3 10" xfId="2755" xr:uid="{00000000-0005-0000-0000-00004B2D0000}"/>
    <cellStyle name="Comma 4 2 2 3 11" xfId="6592" xr:uid="{00000000-0005-0000-0000-00004C2D0000}"/>
    <cellStyle name="Comma 4 2 2 3 12" xfId="9421" xr:uid="{00000000-0005-0000-0000-00004D2D0000}"/>
    <cellStyle name="Comma 4 2 2 3 2" xfId="97" xr:uid="{00000000-0005-0000-0000-00004E2D0000}"/>
    <cellStyle name="Comma 4 2 2 3 2 2" xfId="151" xr:uid="{00000000-0005-0000-0000-00004F2D0000}"/>
    <cellStyle name="Comma 4 2 2 3 2 2 2" xfId="2727" xr:uid="{00000000-0005-0000-0000-0000502D0000}"/>
    <cellStyle name="Comma 4 2 2 3 2 2 2 2" xfId="5355" xr:uid="{00000000-0005-0000-0000-0000512D0000}"/>
    <cellStyle name="Comma 4 2 2 3 2 2 2 2 2" xfId="19980" xr:uid="{00000000-0005-0000-0000-0000522D0000}"/>
    <cellStyle name="Comma 4 2 2 3 2 2 2 2 3" xfId="14696" xr:uid="{00000000-0005-0000-0000-0000532D0000}"/>
    <cellStyle name="Comma 4 2 2 3 2 2 2 3" xfId="9192" xr:uid="{00000000-0005-0000-0000-0000542D0000}"/>
    <cellStyle name="Comma 4 2 2 3 2 2 2 3 2" xfId="17350" xr:uid="{00000000-0005-0000-0000-0000552D0000}"/>
    <cellStyle name="Comma 4 2 2 3 2 2 2 4" xfId="12024" xr:uid="{00000000-0005-0000-0000-0000562D0000}"/>
    <cellStyle name="Comma 4 2 2 3 2 2 3" xfId="1563" xr:uid="{00000000-0005-0000-0000-0000572D0000}"/>
    <cellStyle name="Comma 4 2 2 3 2 2 3 2" xfId="4237" xr:uid="{00000000-0005-0000-0000-0000582D0000}"/>
    <cellStyle name="Comma 4 2 2 3 2 2 3 2 2" xfId="18862" xr:uid="{00000000-0005-0000-0000-0000592D0000}"/>
    <cellStyle name="Comma 4 2 2 3 2 2 3 2 3" xfId="13560" xr:uid="{00000000-0005-0000-0000-00005A2D0000}"/>
    <cellStyle name="Comma 4 2 2 3 2 2 3 3" xfId="8074" xr:uid="{00000000-0005-0000-0000-00005B2D0000}"/>
    <cellStyle name="Comma 4 2 2 3 2 2 3 3 2" xfId="16232" xr:uid="{00000000-0005-0000-0000-00005C2D0000}"/>
    <cellStyle name="Comma 4 2 2 3 2 2 3 4" xfId="10903" xr:uid="{00000000-0005-0000-0000-00005D2D0000}"/>
    <cellStyle name="Comma 4 2 2 3 2 2 4" xfId="6537" xr:uid="{00000000-0005-0000-0000-00005E2D0000}"/>
    <cellStyle name="Comma 4 2 2 3 2 2 4 2" xfId="17461" xr:uid="{00000000-0005-0000-0000-00005F2D0000}"/>
    <cellStyle name="Comma 4 2 2 3 2 2 4 3" xfId="12158" xr:uid="{00000000-0005-0000-0000-0000602D0000}"/>
    <cellStyle name="Comma 4 2 2 3 2 2 5" xfId="2836" xr:uid="{00000000-0005-0000-0000-0000612D0000}"/>
    <cellStyle name="Comma 4 2 2 3 2 2 5 2" xfId="14831" xr:uid="{00000000-0005-0000-0000-0000622D0000}"/>
    <cellStyle name="Comma 4 2 2 3 2 2 6" xfId="6673" xr:uid="{00000000-0005-0000-0000-0000632D0000}"/>
    <cellStyle name="Comma 4 2 2 3 2 2 7" xfId="9502" xr:uid="{00000000-0005-0000-0000-0000642D0000}"/>
    <cellStyle name="Comma 4 2 2 3 2 3" xfId="2614" xr:uid="{00000000-0005-0000-0000-0000652D0000}"/>
    <cellStyle name="Comma 4 2 2 3 2 3 2" xfId="5247" xr:uid="{00000000-0005-0000-0000-0000662D0000}"/>
    <cellStyle name="Comma 4 2 2 3 2 3 2 2" xfId="19872" xr:uid="{00000000-0005-0000-0000-0000672D0000}"/>
    <cellStyle name="Comma 4 2 2 3 2 3 2 3" xfId="14583" xr:uid="{00000000-0005-0000-0000-0000682D0000}"/>
    <cellStyle name="Comma 4 2 2 3 2 3 3" xfId="9084" xr:uid="{00000000-0005-0000-0000-0000692D0000}"/>
    <cellStyle name="Comma 4 2 2 3 2 3 3 2" xfId="17242" xr:uid="{00000000-0005-0000-0000-00006A2D0000}"/>
    <cellStyle name="Comma 4 2 2 3 2 3 4" xfId="11915" xr:uid="{00000000-0005-0000-0000-00006B2D0000}"/>
    <cellStyle name="Comma 4 2 2 3 2 4" xfId="2673" xr:uid="{00000000-0005-0000-0000-00006C2D0000}"/>
    <cellStyle name="Comma 4 2 2 3 2 4 2" xfId="5301" xr:uid="{00000000-0005-0000-0000-00006D2D0000}"/>
    <cellStyle name="Comma 4 2 2 3 2 4 2 2" xfId="19926" xr:uid="{00000000-0005-0000-0000-00006E2D0000}"/>
    <cellStyle name="Comma 4 2 2 3 2 4 2 3" xfId="14642" xr:uid="{00000000-0005-0000-0000-00006F2D0000}"/>
    <cellStyle name="Comma 4 2 2 3 2 4 3" xfId="9138" xr:uid="{00000000-0005-0000-0000-0000702D0000}"/>
    <cellStyle name="Comma 4 2 2 3 2 4 3 2" xfId="17296" xr:uid="{00000000-0005-0000-0000-0000712D0000}"/>
    <cellStyle name="Comma 4 2 2 3 2 4 4" xfId="11970" xr:uid="{00000000-0005-0000-0000-0000722D0000}"/>
    <cellStyle name="Comma 4 2 2 3 2 5" xfId="1562" xr:uid="{00000000-0005-0000-0000-0000732D0000}"/>
    <cellStyle name="Comma 4 2 2 3 2 5 2" xfId="4236" xr:uid="{00000000-0005-0000-0000-0000742D0000}"/>
    <cellStyle name="Comma 4 2 2 3 2 5 2 2" xfId="18861" xr:uid="{00000000-0005-0000-0000-0000752D0000}"/>
    <cellStyle name="Comma 4 2 2 3 2 5 2 3" xfId="13559" xr:uid="{00000000-0005-0000-0000-0000762D0000}"/>
    <cellStyle name="Comma 4 2 2 3 2 5 3" xfId="8073" xr:uid="{00000000-0005-0000-0000-0000772D0000}"/>
    <cellStyle name="Comma 4 2 2 3 2 5 3 2" xfId="16231" xr:uid="{00000000-0005-0000-0000-0000782D0000}"/>
    <cellStyle name="Comma 4 2 2 3 2 5 4" xfId="10902" xr:uid="{00000000-0005-0000-0000-0000792D0000}"/>
    <cellStyle name="Comma 4 2 2 3 2 6" xfId="6485" xr:uid="{00000000-0005-0000-0000-00007A2D0000}"/>
    <cellStyle name="Comma 4 2 2 3 2 6 2" xfId="17407" xr:uid="{00000000-0005-0000-0000-00007B2D0000}"/>
    <cellStyle name="Comma 4 2 2 3 2 6 3" xfId="12104" xr:uid="{00000000-0005-0000-0000-00007C2D0000}"/>
    <cellStyle name="Comma 4 2 2 3 2 7" xfId="2782" xr:uid="{00000000-0005-0000-0000-00007D2D0000}"/>
    <cellStyle name="Comma 4 2 2 3 2 7 2" xfId="14777" xr:uid="{00000000-0005-0000-0000-00007E2D0000}"/>
    <cellStyle name="Comma 4 2 2 3 2 8" xfId="6619" xr:uid="{00000000-0005-0000-0000-00007F2D0000}"/>
    <cellStyle name="Comma 4 2 2 3 2 9" xfId="9448" xr:uid="{00000000-0005-0000-0000-0000802D0000}"/>
    <cellStyle name="Comma 4 2 2 3 3" xfId="124" xr:uid="{00000000-0005-0000-0000-0000812D0000}"/>
    <cellStyle name="Comma 4 2 2 3 3 2" xfId="2700" xr:uid="{00000000-0005-0000-0000-0000822D0000}"/>
    <cellStyle name="Comma 4 2 2 3 3 2 2" xfId="5328" xr:uid="{00000000-0005-0000-0000-0000832D0000}"/>
    <cellStyle name="Comma 4 2 2 3 3 2 2 2" xfId="19953" xr:uid="{00000000-0005-0000-0000-0000842D0000}"/>
    <cellStyle name="Comma 4 2 2 3 3 2 2 3" xfId="14669" xr:uid="{00000000-0005-0000-0000-0000852D0000}"/>
    <cellStyle name="Comma 4 2 2 3 3 2 3" xfId="9165" xr:uid="{00000000-0005-0000-0000-0000862D0000}"/>
    <cellStyle name="Comma 4 2 2 3 3 2 3 2" xfId="17323" xr:uid="{00000000-0005-0000-0000-0000872D0000}"/>
    <cellStyle name="Comma 4 2 2 3 3 2 4" xfId="11997" xr:uid="{00000000-0005-0000-0000-0000882D0000}"/>
    <cellStyle name="Comma 4 2 2 3 3 3" xfId="1564" xr:uid="{00000000-0005-0000-0000-0000892D0000}"/>
    <cellStyle name="Comma 4 2 2 3 3 3 2" xfId="4238" xr:uid="{00000000-0005-0000-0000-00008A2D0000}"/>
    <cellStyle name="Comma 4 2 2 3 3 3 2 2" xfId="18863" xr:uid="{00000000-0005-0000-0000-00008B2D0000}"/>
    <cellStyle name="Comma 4 2 2 3 3 3 2 3" xfId="13561" xr:uid="{00000000-0005-0000-0000-00008C2D0000}"/>
    <cellStyle name="Comma 4 2 2 3 3 3 3" xfId="8075" xr:uid="{00000000-0005-0000-0000-00008D2D0000}"/>
    <cellStyle name="Comma 4 2 2 3 3 3 3 2" xfId="16233" xr:uid="{00000000-0005-0000-0000-00008E2D0000}"/>
    <cellStyle name="Comma 4 2 2 3 3 3 4" xfId="10904" xr:uid="{00000000-0005-0000-0000-00008F2D0000}"/>
    <cellStyle name="Comma 4 2 2 3 3 4" xfId="6511" xr:uid="{00000000-0005-0000-0000-0000902D0000}"/>
    <cellStyle name="Comma 4 2 2 3 3 4 2" xfId="17434" xr:uid="{00000000-0005-0000-0000-0000912D0000}"/>
    <cellStyle name="Comma 4 2 2 3 3 4 3" xfId="12131" xr:uid="{00000000-0005-0000-0000-0000922D0000}"/>
    <cellStyle name="Comma 4 2 2 3 3 5" xfId="2809" xr:uid="{00000000-0005-0000-0000-0000932D0000}"/>
    <cellStyle name="Comma 4 2 2 3 3 5 2" xfId="14804" xr:uid="{00000000-0005-0000-0000-0000942D0000}"/>
    <cellStyle name="Comma 4 2 2 3 3 6" xfId="6646" xr:uid="{00000000-0005-0000-0000-0000952D0000}"/>
    <cellStyle name="Comma 4 2 2 3 3 7" xfId="9475" xr:uid="{00000000-0005-0000-0000-0000962D0000}"/>
    <cellStyle name="Comma 4 2 2 3 4" xfId="1565" xr:uid="{00000000-0005-0000-0000-0000972D0000}"/>
    <cellStyle name="Comma 4 2 2 3 4 2" xfId="4239" xr:uid="{00000000-0005-0000-0000-0000982D0000}"/>
    <cellStyle name="Comma 4 2 2 3 4 2 2" xfId="18864" xr:uid="{00000000-0005-0000-0000-0000992D0000}"/>
    <cellStyle name="Comma 4 2 2 3 4 2 3" xfId="13562" xr:uid="{00000000-0005-0000-0000-00009A2D0000}"/>
    <cellStyle name="Comma 4 2 2 3 4 3" xfId="8076" xr:uid="{00000000-0005-0000-0000-00009B2D0000}"/>
    <cellStyle name="Comma 4 2 2 3 4 3 2" xfId="16234" xr:uid="{00000000-0005-0000-0000-00009C2D0000}"/>
    <cellStyle name="Comma 4 2 2 3 4 4" xfId="10905" xr:uid="{00000000-0005-0000-0000-00009D2D0000}"/>
    <cellStyle name="Comma 4 2 2 3 5" xfId="2586" xr:uid="{00000000-0005-0000-0000-00009E2D0000}"/>
    <cellStyle name="Comma 4 2 2 3 5 2" xfId="5220" xr:uid="{00000000-0005-0000-0000-00009F2D0000}"/>
    <cellStyle name="Comma 4 2 2 3 5 2 2" xfId="19845" xr:uid="{00000000-0005-0000-0000-0000A02D0000}"/>
    <cellStyle name="Comma 4 2 2 3 5 2 3" xfId="14555" xr:uid="{00000000-0005-0000-0000-0000A12D0000}"/>
    <cellStyle name="Comma 4 2 2 3 5 3" xfId="9057" xr:uid="{00000000-0005-0000-0000-0000A22D0000}"/>
    <cellStyle name="Comma 4 2 2 3 5 3 2" xfId="17215" xr:uid="{00000000-0005-0000-0000-0000A32D0000}"/>
    <cellStyle name="Comma 4 2 2 3 5 4" xfId="11888" xr:uid="{00000000-0005-0000-0000-0000A42D0000}"/>
    <cellStyle name="Comma 4 2 2 3 6" xfId="2646" xr:uid="{00000000-0005-0000-0000-0000A52D0000}"/>
    <cellStyle name="Comma 4 2 2 3 6 2" xfId="5274" xr:uid="{00000000-0005-0000-0000-0000A62D0000}"/>
    <cellStyle name="Comma 4 2 2 3 6 2 2" xfId="19899" xr:uid="{00000000-0005-0000-0000-0000A72D0000}"/>
    <cellStyle name="Comma 4 2 2 3 6 2 3" xfId="14615" xr:uid="{00000000-0005-0000-0000-0000A82D0000}"/>
    <cellStyle name="Comma 4 2 2 3 6 3" xfId="9111" xr:uid="{00000000-0005-0000-0000-0000A92D0000}"/>
    <cellStyle name="Comma 4 2 2 3 6 3 2" xfId="17269" xr:uid="{00000000-0005-0000-0000-0000AA2D0000}"/>
    <cellStyle name="Comma 4 2 2 3 6 4" xfId="11943" xr:uid="{00000000-0005-0000-0000-0000AB2D0000}"/>
    <cellStyle name="Comma 4 2 2 3 7" xfId="1561" xr:uid="{00000000-0005-0000-0000-0000AC2D0000}"/>
    <cellStyle name="Comma 4 2 2 3 7 2" xfId="4235" xr:uid="{00000000-0005-0000-0000-0000AD2D0000}"/>
    <cellStyle name="Comma 4 2 2 3 7 2 2" xfId="18860" xr:uid="{00000000-0005-0000-0000-0000AE2D0000}"/>
    <cellStyle name="Comma 4 2 2 3 7 2 3" xfId="13558" xr:uid="{00000000-0005-0000-0000-0000AF2D0000}"/>
    <cellStyle name="Comma 4 2 2 3 7 3" xfId="8072" xr:uid="{00000000-0005-0000-0000-0000B02D0000}"/>
    <cellStyle name="Comma 4 2 2 3 7 3 2" xfId="16230" xr:uid="{00000000-0005-0000-0000-0000B12D0000}"/>
    <cellStyle name="Comma 4 2 2 3 7 4" xfId="10901" xr:uid="{00000000-0005-0000-0000-0000B22D0000}"/>
    <cellStyle name="Comma 4 2 2 3 8" xfId="6456" xr:uid="{00000000-0005-0000-0000-0000B32D0000}"/>
    <cellStyle name="Comma 4 2 2 3 8 2" xfId="17380" xr:uid="{00000000-0005-0000-0000-0000B42D0000}"/>
    <cellStyle name="Comma 4 2 2 3 8 3" xfId="12075" xr:uid="{00000000-0005-0000-0000-0000B52D0000}"/>
    <cellStyle name="Comma 4 2 2 3 9" xfId="6564" xr:uid="{00000000-0005-0000-0000-0000B62D0000}"/>
    <cellStyle name="Comma 4 2 2 3 9 2" xfId="14749" xr:uid="{00000000-0005-0000-0000-0000B72D0000}"/>
    <cellStyle name="Comma 4 2 2 4" xfId="84" xr:uid="{00000000-0005-0000-0000-0000B82D0000}"/>
    <cellStyle name="Comma 4 2 2 4 10" xfId="6606" xr:uid="{00000000-0005-0000-0000-0000B92D0000}"/>
    <cellStyle name="Comma 4 2 2 4 11" xfId="9435" xr:uid="{00000000-0005-0000-0000-0000BA2D0000}"/>
    <cellStyle name="Comma 4 2 2 4 2" xfId="138" xr:uid="{00000000-0005-0000-0000-0000BB2D0000}"/>
    <cellStyle name="Comma 4 2 2 4 2 2" xfId="1568" xr:uid="{00000000-0005-0000-0000-0000BC2D0000}"/>
    <cellStyle name="Comma 4 2 2 4 2 2 2" xfId="4242" xr:uid="{00000000-0005-0000-0000-0000BD2D0000}"/>
    <cellStyle name="Comma 4 2 2 4 2 2 2 2" xfId="18867" xr:uid="{00000000-0005-0000-0000-0000BE2D0000}"/>
    <cellStyle name="Comma 4 2 2 4 2 2 2 3" xfId="13565" xr:uid="{00000000-0005-0000-0000-0000BF2D0000}"/>
    <cellStyle name="Comma 4 2 2 4 2 2 3" xfId="8079" xr:uid="{00000000-0005-0000-0000-0000C02D0000}"/>
    <cellStyle name="Comma 4 2 2 4 2 2 3 2" xfId="16237" xr:uid="{00000000-0005-0000-0000-0000C12D0000}"/>
    <cellStyle name="Comma 4 2 2 4 2 2 4" xfId="10908" xr:uid="{00000000-0005-0000-0000-0000C22D0000}"/>
    <cellStyle name="Comma 4 2 2 4 2 3" xfId="2714" xr:uid="{00000000-0005-0000-0000-0000C32D0000}"/>
    <cellStyle name="Comma 4 2 2 4 2 3 2" xfId="5342" xr:uid="{00000000-0005-0000-0000-0000C42D0000}"/>
    <cellStyle name="Comma 4 2 2 4 2 3 2 2" xfId="19967" xr:uid="{00000000-0005-0000-0000-0000C52D0000}"/>
    <cellStyle name="Comma 4 2 2 4 2 3 2 3" xfId="14683" xr:uid="{00000000-0005-0000-0000-0000C62D0000}"/>
    <cellStyle name="Comma 4 2 2 4 2 3 3" xfId="9179" xr:uid="{00000000-0005-0000-0000-0000C72D0000}"/>
    <cellStyle name="Comma 4 2 2 4 2 3 3 2" xfId="17337" xr:uid="{00000000-0005-0000-0000-0000C82D0000}"/>
    <cellStyle name="Comma 4 2 2 4 2 3 4" xfId="12011" xr:uid="{00000000-0005-0000-0000-0000C92D0000}"/>
    <cellStyle name="Comma 4 2 2 4 2 4" xfId="1567" xr:uid="{00000000-0005-0000-0000-0000CA2D0000}"/>
    <cellStyle name="Comma 4 2 2 4 2 4 2" xfId="4241" xr:uid="{00000000-0005-0000-0000-0000CB2D0000}"/>
    <cellStyle name="Comma 4 2 2 4 2 4 2 2" xfId="18866" xr:uid="{00000000-0005-0000-0000-0000CC2D0000}"/>
    <cellStyle name="Comma 4 2 2 4 2 4 2 3" xfId="13564" xr:uid="{00000000-0005-0000-0000-0000CD2D0000}"/>
    <cellStyle name="Comma 4 2 2 4 2 4 3" xfId="8078" xr:uid="{00000000-0005-0000-0000-0000CE2D0000}"/>
    <cellStyle name="Comma 4 2 2 4 2 4 3 2" xfId="16236" xr:uid="{00000000-0005-0000-0000-0000CF2D0000}"/>
    <cellStyle name="Comma 4 2 2 4 2 4 4" xfId="10907" xr:uid="{00000000-0005-0000-0000-0000D02D0000}"/>
    <cellStyle name="Comma 4 2 2 4 2 5" xfId="6534" xr:uid="{00000000-0005-0000-0000-0000D12D0000}"/>
    <cellStyle name="Comma 4 2 2 4 2 5 2" xfId="17448" xr:uid="{00000000-0005-0000-0000-0000D22D0000}"/>
    <cellStyle name="Comma 4 2 2 4 2 5 3" xfId="12145" xr:uid="{00000000-0005-0000-0000-0000D32D0000}"/>
    <cellStyle name="Comma 4 2 2 4 2 6" xfId="2823" xr:uid="{00000000-0005-0000-0000-0000D42D0000}"/>
    <cellStyle name="Comma 4 2 2 4 2 6 2" xfId="14818" xr:uid="{00000000-0005-0000-0000-0000D52D0000}"/>
    <cellStyle name="Comma 4 2 2 4 2 7" xfId="6660" xr:uid="{00000000-0005-0000-0000-0000D62D0000}"/>
    <cellStyle name="Comma 4 2 2 4 2 8" xfId="9489" xr:uid="{00000000-0005-0000-0000-0000D72D0000}"/>
    <cellStyle name="Comma 4 2 2 4 3" xfId="1569" xr:uid="{00000000-0005-0000-0000-0000D82D0000}"/>
    <cellStyle name="Comma 4 2 2 4 3 2" xfId="4243" xr:uid="{00000000-0005-0000-0000-0000D92D0000}"/>
    <cellStyle name="Comma 4 2 2 4 3 2 2" xfId="18868" xr:uid="{00000000-0005-0000-0000-0000DA2D0000}"/>
    <cellStyle name="Comma 4 2 2 4 3 2 3" xfId="13566" xr:uid="{00000000-0005-0000-0000-0000DB2D0000}"/>
    <cellStyle name="Comma 4 2 2 4 3 3" xfId="8080" xr:uid="{00000000-0005-0000-0000-0000DC2D0000}"/>
    <cellStyle name="Comma 4 2 2 4 3 3 2" xfId="16238" xr:uid="{00000000-0005-0000-0000-0000DD2D0000}"/>
    <cellStyle name="Comma 4 2 2 4 3 4" xfId="10909" xr:uid="{00000000-0005-0000-0000-0000DE2D0000}"/>
    <cellStyle name="Comma 4 2 2 4 4" xfId="1570" xr:uid="{00000000-0005-0000-0000-0000DF2D0000}"/>
    <cellStyle name="Comma 4 2 2 4 4 2" xfId="4244" xr:uid="{00000000-0005-0000-0000-0000E02D0000}"/>
    <cellStyle name="Comma 4 2 2 4 4 2 2" xfId="18869" xr:uid="{00000000-0005-0000-0000-0000E12D0000}"/>
    <cellStyle name="Comma 4 2 2 4 4 2 3" xfId="13567" xr:uid="{00000000-0005-0000-0000-0000E22D0000}"/>
    <cellStyle name="Comma 4 2 2 4 4 3" xfId="8081" xr:uid="{00000000-0005-0000-0000-0000E32D0000}"/>
    <cellStyle name="Comma 4 2 2 4 4 3 2" xfId="16239" xr:uid="{00000000-0005-0000-0000-0000E42D0000}"/>
    <cellStyle name="Comma 4 2 2 4 4 4" xfId="10910" xr:uid="{00000000-0005-0000-0000-0000E52D0000}"/>
    <cellStyle name="Comma 4 2 2 4 5" xfId="2601" xr:uid="{00000000-0005-0000-0000-0000E62D0000}"/>
    <cellStyle name="Comma 4 2 2 4 5 2" xfId="5234" xr:uid="{00000000-0005-0000-0000-0000E72D0000}"/>
    <cellStyle name="Comma 4 2 2 4 5 2 2" xfId="19859" xr:uid="{00000000-0005-0000-0000-0000E82D0000}"/>
    <cellStyle name="Comma 4 2 2 4 5 2 3" xfId="14570" xr:uid="{00000000-0005-0000-0000-0000E92D0000}"/>
    <cellStyle name="Comma 4 2 2 4 5 3" xfId="9071" xr:uid="{00000000-0005-0000-0000-0000EA2D0000}"/>
    <cellStyle name="Comma 4 2 2 4 5 3 2" xfId="17229" xr:uid="{00000000-0005-0000-0000-0000EB2D0000}"/>
    <cellStyle name="Comma 4 2 2 4 5 4" xfId="11902" xr:uid="{00000000-0005-0000-0000-0000EC2D0000}"/>
    <cellStyle name="Comma 4 2 2 4 6" xfId="2660" xr:uid="{00000000-0005-0000-0000-0000ED2D0000}"/>
    <cellStyle name="Comma 4 2 2 4 6 2" xfId="5288" xr:uid="{00000000-0005-0000-0000-0000EE2D0000}"/>
    <cellStyle name="Comma 4 2 2 4 6 2 2" xfId="19913" xr:uid="{00000000-0005-0000-0000-0000EF2D0000}"/>
    <cellStyle name="Comma 4 2 2 4 6 2 3" xfId="14629" xr:uid="{00000000-0005-0000-0000-0000F02D0000}"/>
    <cellStyle name="Comma 4 2 2 4 6 3" xfId="9125" xr:uid="{00000000-0005-0000-0000-0000F12D0000}"/>
    <cellStyle name="Comma 4 2 2 4 6 3 2" xfId="17283" xr:uid="{00000000-0005-0000-0000-0000F22D0000}"/>
    <cellStyle name="Comma 4 2 2 4 6 4" xfId="11957" xr:uid="{00000000-0005-0000-0000-0000F32D0000}"/>
    <cellStyle name="Comma 4 2 2 4 7" xfId="1566" xr:uid="{00000000-0005-0000-0000-0000F42D0000}"/>
    <cellStyle name="Comma 4 2 2 4 7 2" xfId="4240" xr:uid="{00000000-0005-0000-0000-0000F52D0000}"/>
    <cellStyle name="Comma 4 2 2 4 7 2 2" xfId="18865" xr:uid="{00000000-0005-0000-0000-0000F62D0000}"/>
    <cellStyle name="Comma 4 2 2 4 7 2 3" xfId="13563" xr:uid="{00000000-0005-0000-0000-0000F72D0000}"/>
    <cellStyle name="Comma 4 2 2 4 7 3" xfId="8077" xr:uid="{00000000-0005-0000-0000-0000F82D0000}"/>
    <cellStyle name="Comma 4 2 2 4 7 3 2" xfId="16235" xr:uid="{00000000-0005-0000-0000-0000F92D0000}"/>
    <cellStyle name="Comma 4 2 2 4 7 4" xfId="10906" xr:uid="{00000000-0005-0000-0000-0000FA2D0000}"/>
    <cellStyle name="Comma 4 2 2 4 8" xfId="6482" xr:uid="{00000000-0005-0000-0000-0000FB2D0000}"/>
    <cellStyle name="Comma 4 2 2 4 8 2" xfId="17394" xr:uid="{00000000-0005-0000-0000-0000FC2D0000}"/>
    <cellStyle name="Comma 4 2 2 4 8 3" xfId="12091" xr:uid="{00000000-0005-0000-0000-0000FD2D0000}"/>
    <cellStyle name="Comma 4 2 2 4 9" xfId="2769" xr:uid="{00000000-0005-0000-0000-0000FE2D0000}"/>
    <cellStyle name="Comma 4 2 2 4 9 2" xfId="14764" xr:uid="{00000000-0005-0000-0000-0000FF2D0000}"/>
    <cellStyle name="Comma 4 2 2 5" xfId="111" xr:uid="{00000000-0005-0000-0000-0000002E0000}"/>
    <cellStyle name="Comma 4 2 2 5 10" xfId="9462" xr:uid="{00000000-0005-0000-0000-0000012E0000}"/>
    <cellStyle name="Comma 4 2 2 5 2" xfId="1572" xr:uid="{00000000-0005-0000-0000-0000022E0000}"/>
    <cellStyle name="Comma 4 2 2 5 2 2" xfId="1573" xr:uid="{00000000-0005-0000-0000-0000032E0000}"/>
    <cellStyle name="Comma 4 2 2 5 2 2 2" xfId="4247" xr:uid="{00000000-0005-0000-0000-0000042E0000}"/>
    <cellStyle name="Comma 4 2 2 5 2 2 2 2" xfId="18872" xr:uid="{00000000-0005-0000-0000-0000052E0000}"/>
    <cellStyle name="Comma 4 2 2 5 2 2 2 3" xfId="13570" xr:uid="{00000000-0005-0000-0000-0000062E0000}"/>
    <cellStyle name="Comma 4 2 2 5 2 2 3" xfId="8084" xr:uid="{00000000-0005-0000-0000-0000072E0000}"/>
    <cellStyle name="Comma 4 2 2 5 2 2 3 2" xfId="16242" xr:uid="{00000000-0005-0000-0000-0000082E0000}"/>
    <cellStyle name="Comma 4 2 2 5 2 2 4" xfId="10913" xr:uid="{00000000-0005-0000-0000-0000092E0000}"/>
    <cellStyle name="Comma 4 2 2 5 2 3" xfId="4246" xr:uid="{00000000-0005-0000-0000-00000A2E0000}"/>
    <cellStyle name="Comma 4 2 2 5 2 3 2" xfId="18871" xr:uid="{00000000-0005-0000-0000-00000B2E0000}"/>
    <cellStyle name="Comma 4 2 2 5 2 3 3" xfId="13569" xr:uid="{00000000-0005-0000-0000-00000C2E0000}"/>
    <cellStyle name="Comma 4 2 2 5 2 4" xfId="8083" xr:uid="{00000000-0005-0000-0000-00000D2E0000}"/>
    <cellStyle name="Comma 4 2 2 5 2 4 2" xfId="16241" xr:uid="{00000000-0005-0000-0000-00000E2E0000}"/>
    <cellStyle name="Comma 4 2 2 5 2 5" xfId="10912" xr:uid="{00000000-0005-0000-0000-00000F2E0000}"/>
    <cellStyle name="Comma 4 2 2 5 3" xfId="1574" xr:uid="{00000000-0005-0000-0000-0000102E0000}"/>
    <cellStyle name="Comma 4 2 2 5 3 2" xfId="4248" xr:uid="{00000000-0005-0000-0000-0000112E0000}"/>
    <cellStyle name="Comma 4 2 2 5 3 2 2" xfId="18873" xr:uid="{00000000-0005-0000-0000-0000122E0000}"/>
    <cellStyle name="Comma 4 2 2 5 3 2 3" xfId="13571" xr:uid="{00000000-0005-0000-0000-0000132E0000}"/>
    <cellStyle name="Comma 4 2 2 5 3 3" xfId="8085" xr:uid="{00000000-0005-0000-0000-0000142E0000}"/>
    <cellStyle name="Comma 4 2 2 5 3 3 2" xfId="16243" xr:uid="{00000000-0005-0000-0000-0000152E0000}"/>
    <cellStyle name="Comma 4 2 2 5 3 4" xfId="10914" xr:uid="{00000000-0005-0000-0000-0000162E0000}"/>
    <cellStyle name="Comma 4 2 2 5 4" xfId="1575" xr:uid="{00000000-0005-0000-0000-0000172E0000}"/>
    <cellStyle name="Comma 4 2 2 5 4 2" xfId="4249" xr:uid="{00000000-0005-0000-0000-0000182E0000}"/>
    <cellStyle name="Comma 4 2 2 5 4 2 2" xfId="18874" xr:uid="{00000000-0005-0000-0000-0000192E0000}"/>
    <cellStyle name="Comma 4 2 2 5 4 2 3" xfId="13572" xr:uid="{00000000-0005-0000-0000-00001A2E0000}"/>
    <cellStyle name="Comma 4 2 2 5 4 3" xfId="8086" xr:uid="{00000000-0005-0000-0000-00001B2E0000}"/>
    <cellStyle name="Comma 4 2 2 5 4 3 2" xfId="16244" xr:uid="{00000000-0005-0000-0000-00001C2E0000}"/>
    <cellStyle name="Comma 4 2 2 5 4 4" xfId="10915" xr:uid="{00000000-0005-0000-0000-00001D2E0000}"/>
    <cellStyle name="Comma 4 2 2 5 5" xfId="2687" xr:uid="{00000000-0005-0000-0000-00001E2E0000}"/>
    <cellStyle name="Comma 4 2 2 5 5 2" xfId="5315" xr:uid="{00000000-0005-0000-0000-00001F2E0000}"/>
    <cellStyle name="Comma 4 2 2 5 5 2 2" xfId="19940" xr:uid="{00000000-0005-0000-0000-0000202E0000}"/>
    <cellStyle name="Comma 4 2 2 5 5 2 3" xfId="14656" xr:uid="{00000000-0005-0000-0000-0000212E0000}"/>
    <cellStyle name="Comma 4 2 2 5 5 3" xfId="9152" xr:uid="{00000000-0005-0000-0000-0000222E0000}"/>
    <cellStyle name="Comma 4 2 2 5 5 3 2" xfId="17310" xr:uid="{00000000-0005-0000-0000-0000232E0000}"/>
    <cellStyle name="Comma 4 2 2 5 5 4" xfId="11984" xr:uid="{00000000-0005-0000-0000-0000242E0000}"/>
    <cellStyle name="Comma 4 2 2 5 6" xfId="1571" xr:uid="{00000000-0005-0000-0000-0000252E0000}"/>
    <cellStyle name="Comma 4 2 2 5 6 2" xfId="4245" xr:uid="{00000000-0005-0000-0000-0000262E0000}"/>
    <cellStyle name="Comma 4 2 2 5 6 2 2" xfId="18870" xr:uid="{00000000-0005-0000-0000-0000272E0000}"/>
    <cellStyle name="Comma 4 2 2 5 6 2 3" xfId="13568" xr:uid="{00000000-0005-0000-0000-0000282E0000}"/>
    <cellStyle name="Comma 4 2 2 5 6 3" xfId="8082" xr:uid="{00000000-0005-0000-0000-0000292E0000}"/>
    <cellStyle name="Comma 4 2 2 5 6 3 2" xfId="16240" xr:uid="{00000000-0005-0000-0000-00002A2E0000}"/>
    <cellStyle name="Comma 4 2 2 5 6 4" xfId="10911" xr:uid="{00000000-0005-0000-0000-00002B2E0000}"/>
    <cellStyle name="Comma 4 2 2 5 7" xfId="6508" xr:uid="{00000000-0005-0000-0000-00002C2E0000}"/>
    <cellStyle name="Comma 4 2 2 5 7 2" xfId="17421" xr:uid="{00000000-0005-0000-0000-00002D2E0000}"/>
    <cellStyle name="Comma 4 2 2 5 7 3" xfId="12118" xr:uid="{00000000-0005-0000-0000-00002E2E0000}"/>
    <cellStyle name="Comma 4 2 2 5 8" xfId="2796" xr:uid="{00000000-0005-0000-0000-00002F2E0000}"/>
    <cellStyle name="Comma 4 2 2 5 8 2" xfId="14791" xr:uid="{00000000-0005-0000-0000-0000302E0000}"/>
    <cellStyle name="Comma 4 2 2 5 9" xfId="6633" xr:uid="{00000000-0005-0000-0000-0000312E0000}"/>
    <cellStyle name="Comma 4 2 2 6" xfId="1576" xr:uid="{00000000-0005-0000-0000-0000322E0000}"/>
    <cellStyle name="Comma 4 2 2 6 2" xfId="1577" xr:uid="{00000000-0005-0000-0000-0000332E0000}"/>
    <cellStyle name="Comma 4 2 2 6 2 2" xfId="1578" xr:uid="{00000000-0005-0000-0000-0000342E0000}"/>
    <cellStyle name="Comma 4 2 2 6 2 2 2" xfId="4252" xr:uid="{00000000-0005-0000-0000-0000352E0000}"/>
    <cellStyle name="Comma 4 2 2 6 2 2 2 2" xfId="18877" xr:uid="{00000000-0005-0000-0000-0000362E0000}"/>
    <cellStyle name="Comma 4 2 2 6 2 2 2 3" xfId="13575" xr:uid="{00000000-0005-0000-0000-0000372E0000}"/>
    <cellStyle name="Comma 4 2 2 6 2 2 3" xfId="8089" xr:uid="{00000000-0005-0000-0000-0000382E0000}"/>
    <cellStyle name="Comma 4 2 2 6 2 2 3 2" xfId="16247" xr:uid="{00000000-0005-0000-0000-0000392E0000}"/>
    <cellStyle name="Comma 4 2 2 6 2 2 4" xfId="10918" xr:uid="{00000000-0005-0000-0000-00003A2E0000}"/>
    <cellStyle name="Comma 4 2 2 6 2 3" xfId="4251" xr:uid="{00000000-0005-0000-0000-00003B2E0000}"/>
    <cellStyle name="Comma 4 2 2 6 2 3 2" xfId="18876" xr:uid="{00000000-0005-0000-0000-00003C2E0000}"/>
    <cellStyle name="Comma 4 2 2 6 2 3 3" xfId="13574" xr:uid="{00000000-0005-0000-0000-00003D2E0000}"/>
    <cellStyle name="Comma 4 2 2 6 2 4" xfId="8088" xr:uid="{00000000-0005-0000-0000-00003E2E0000}"/>
    <cellStyle name="Comma 4 2 2 6 2 4 2" xfId="16246" xr:uid="{00000000-0005-0000-0000-00003F2E0000}"/>
    <cellStyle name="Comma 4 2 2 6 2 5" xfId="10917" xr:uid="{00000000-0005-0000-0000-0000402E0000}"/>
    <cellStyle name="Comma 4 2 2 6 3" xfId="1579" xr:uid="{00000000-0005-0000-0000-0000412E0000}"/>
    <cellStyle name="Comma 4 2 2 6 3 2" xfId="4253" xr:uid="{00000000-0005-0000-0000-0000422E0000}"/>
    <cellStyle name="Comma 4 2 2 6 3 2 2" xfId="18878" xr:uid="{00000000-0005-0000-0000-0000432E0000}"/>
    <cellStyle name="Comma 4 2 2 6 3 2 3" xfId="13576" xr:uid="{00000000-0005-0000-0000-0000442E0000}"/>
    <cellStyle name="Comma 4 2 2 6 3 3" xfId="8090" xr:uid="{00000000-0005-0000-0000-0000452E0000}"/>
    <cellStyle name="Comma 4 2 2 6 3 3 2" xfId="16248" xr:uid="{00000000-0005-0000-0000-0000462E0000}"/>
    <cellStyle name="Comma 4 2 2 6 3 4" xfId="10919" xr:uid="{00000000-0005-0000-0000-0000472E0000}"/>
    <cellStyle name="Comma 4 2 2 6 4" xfId="1580" xr:uid="{00000000-0005-0000-0000-0000482E0000}"/>
    <cellStyle name="Comma 4 2 2 6 4 2" xfId="4254" xr:uid="{00000000-0005-0000-0000-0000492E0000}"/>
    <cellStyle name="Comma 4 2 2 6 4 2 2" xfId="18879" xr:uid="{00000000-0005-0000-0000-00004A2E0000}"/>
    <cellStyle name="Comma 4 2 2 6 4 2 3" xfId="13577" xr:uid="{00000000-0005-0000-0000-00004B2E0000}"/>
    <cellStyle name="Comma 4 2 2 6 4 3" xfId="8091" xr:uid="{00000000-0005-0000-0000-00004C2E0000}"/>
    <cellStyle name="Comma 4 2 2 6 4 3 2" xfId="16249" xr:uid="{00000000-0005-0000-0000-00004D2E0000}"/>
    <cellStyle name="Comma 4 2 2 6 4 4" xfId="10920" xr:uid="{00000000-0005-0000-0000-00004E2E0000}"/>
    <cellStyle name="Comma 4 2 2 6 5" xfId="4250" xr:uid="{00000000-0005-0000-0000-00004F2E0000}"/>
    <cellStyle name="Comma 4 2 2 6 5 2" xfId="18875" xr:uid="{00000000-0005-0000-0000-0000502E0000}"/>
    <cellStyle name="Comma 4 2 2 6 5 3" xfId="13573" xr:uid="{00000000-0005-0000-0000-0000512E0000}"/>
    <cellStyle name="Comma 4 2 2 6 6" xfId="8087" xr:uid="{00000000-0005-0000-0000-0000522E0000}"/>
    <cellStyle name="Comma 4 2 2 6 6 2" xfId="16245" xr:uid="{00000000-0005-0000-0000-0000532E0000}"/>
    <cellStyle name="Comma 4 2 2 6 7" xfId="10916" xr:uid="{00000000-0005-0000-0000-0000542E0000}"/>
    <cellStyle name="Comma 4 2 2 7" xfId="1581" xr:uid="{00000000-0005-0000-0000-0000552E0000}"/>
    <cellStyle name="Comma 4 2 2 7 2" xfId="1582" xr:uid="{00000000-0005-0000-0000-0000562E0000}"/>
    <cellStyle name="Comma 4 2 2 7 2 2" xfId="4256" xr:uid="{00000000-0005-0000-0000-0000572E0000}"/>
    <cellStyle name="Comma 4 2 2 7 2 2 2" xfId="18881" xr:uid="{00000000-0005-0000-0000-0000582E0000}"/>
    <cellStyle name="Comma 4 2 2 7 2 2 3" xfId="13579" xr:uid="{00000000-0005-0000-0000-0000592E0000}"/>
    <cellStyle name="Comma 4 2 2 7 2 3" xfId="8093" xr:uid="{00000000-0005-0000-0000-00005A2E0000}"/>
    <cellStyle name="Comma 4 2 2 7 2 3 2" xfId="16251" xr:uid="{00000000-0005-0000-0000-00005B2E0000}"/>
    <cellStyle name="Comma 4 2 2 7 2 4" xfId="10922" xr:uid="{00000000-0005-0000-0000-00005C2E0000}"/>
    <cellStyle name="Comma 4 2 2 7 3" xfId="1583" xr:uid="{00000000-0005-0000-0000-00005D2E0000}"/>
    <cellStyle name="Comma 4 2 2 7 3 2" xfId="4257" xr:uid="{00000000-0005-0000-0000-00005E2E0000}"/>
    <cellStyle name="Comma 4 2 2 7 3 2 2" xfId="18882" xr:uid="{00000000-0005-0000-0000-00005F2E0000}"/>
    <cellStyle name="Comma 4 2 2 7 3 2 3" xfId="13580" xr:uid="{00000000-0005-0000-0000-0000602E0000}"/>
    <cellStyle name="Comma 4 2 2 7 3 3" xfId="8094" xr:uid="{00000000-0005-0000-0000-0000612E0000}"/>
    <cellStyle name="Comma 4 2 2 7 3 3 2" xfId="16252" xr:uid="{00000000-0005-0000-0000-0000622E0000}"/>
    <cellStyle name="Comma 4 2 2 7 3 4" xfId="10923" xr:uid="{00000000-0005-0000-0000-0000632E0000}"/>
    <cellStyle name="Comma 4 2 2 7 4" xfId="4255" xr:uid="{00000000-0005-0000-0000-0000642E0000}"/>
    <cellStyle name="Comma 4 2 2 7 4 2" xfId="18880" xr:uid="{00000000-0005-0000-0000-0000652E0000}"/>
    <cellStyle name="Comma 4 2 2 7 4 3" xfId="13578" xr:uid="{00000000-0005-0000-0000-0000662E0000}"/>
    <cellStyle name="Comma 4 2 2 7 5" xfId="8092" xr:uid="{00000000-0005-0000-0000-0000672E0000}"/>
    <cellStyle name="Comma 4 2 2 7 5 2" xfId="16250" xr:uid="{00000000-0005-0000-0000-0000682E0000}"/>
    <cellStyle name="Comma 4 2 2 7 6" xfId="10921" xr:uid="{00000000-0005-0000-0000-0000692E0000}"/>
    <cellStyle name="Comma 4 2 2 8" xfId="1584" xr:uid="{00000000-0005-0000-0000-00006A2E0000}"/>
    <cellStyle name="Comma 4 2 2 8 2" xfId="1585" xr:uid="{00000000-0005-0000-0000-00006B2E0000}"/>
    <cellStyle name="Comma 4 2 2 8 2 2" xfId="4259" xr:uid="{00000000-0005-0000-0000-00006C2E0000}"/>
    <cellStyle name="Comma 4 2 2 8 2 2 2" xfId="18884" xr:uid="{00000000-0005-0000-0000-00006D2E0000}"/>
    <cellStyle name="Comma 4 2 2 8 2 2 3" xfId="13582" xr:uid="{00000000-0005-0000-0000-00006E2E0000}"/>
    <cellStyle name="Comma 4 2 2 8 2 3" xfId="8096" xr:uid="{00000000-0005-0000-0000-00006F2E0000}"/>
    <cellStyle name="Comma 4 2 2 8 2 3 2" xfId="16254" xr:uid="{00000000-0005-0000-0000-0000702E0000}"/>
    <cellStyle name="Comma 4 2 2 8 2 4" xfId="10925" xr:uid="{00000000-0005-0000-0000-0000712E0000}"/>
    <cellStyle name="Comma 4 2 2 8 3" xfId="4258" xr:uid="{00000000-0005-0000-0000-0000722E0000}"/>
    <cellStyle name="Comma 4 2 2 8 3 2" xfId="18883" xr:uid="{00000000-0005-0000-0000-0000732E0000}"/>
    <cellStyle name="Comma 4 2 2 8 3 3" xfId="13581" xr:uid="{00000000-0005-0000-0000-0000742E0000}"/>
    <cellStyle name="Comma 4 2 2 8 4" xfId="8095" xr:uid="{00000000-0005-0000-0000-0000752E0000}"/>
    <cellStyle name="Comma 4 2 2 8 4 2" xfId="16253" xr:uid="{00000000-0005-0000-0000-0000762E0000}"/>
    <cellStyle name="Comma 4 2 2 8 5" xfId="10924" xr:uid="{00000000-0005-0000-0000-0000772E0000}"/>
    <cellStyle name="Comma 4 2 2 9" xfId="1586" xr:uid="{00000000-0005-0000-0000-0000782E0000}"/>
    <cellStyle name="Comma 4 2 2 9 2" xfId="4260" xr:uid="{00000000-0005-0000-0000-0000792E0000}"/>
    <cellStyle name="Comma 4 2 2 9 2 2" xfId="18885" xr:uid="{00000000-0005-0000-0000-00007A2E0000}"/>
    <cellStyle name="Comma 4 2 2 9 2 3" xfId="13583" xr:uid="{00000000-0005-0000-0000-00007B2E0000}"/>
    <cellStyle name="Comma 4 2 2 9 3" xfId="8097" xr:uid="{00000000-0005-0000-0000-00007C2E0000}"/>
    <cellStyle name="Comma 4 2 2 9 3 2" xfId="16255" xr:uid="{00000000-0005-0000-0000-00007D2E0000}"/>
    <cellStyle name="Comma 4 2 2 9 4" xfId="10926" xr:uid="{00000000-0005-0000-0000-00007E2E0000}"/>
    <cellStyle name="Comma 4 2 20" xfId="6576" xr:uid="{00000000-0005-0000-0000-00007F2E0000}"/>
    <cellStyle name="Comma 4 2 21" xfId="9398" xr:uid="{00000000-0005-0000-0000-0000802E0000}"/>
    <cellStyle name="Comma 4 2 3" xfId="59" xr:uid="{00000000-0005-0000-0000-0000812E0000}"/>
    <cellStyle name="Comma 4 2 3 10" xfId="1588" xr:uid="{00000000-0005-0000-0000-0000822E0000}"/>
    <cellStyle name="Comma 4 2 3 10 2" xfId="4262" xr:uid="{00000000-0005-0000-0000-0000832E0000}"/>
    <cellStyle name="Comma 4 2 3 10 2 2" xfId="18887" xr:uid="{00000000-0005-0000-0000-0000842E0000}"/>
    <cellStyle name="Comma 4 2 3 10 2 3" xfId="13585" xr:uid="{00000000-0005-0000-0000-0000852E0000}"/>
    <cellStyle name="Comma 4 2 3 10 3" xfId="8099" xr:uid="{00000000-0005-0000-0000-0000862E0000}"/>
    <cellStyle name="Comma 4 2 3 10 3 2" xfId="16257" xr:uid="{00000000-0005-0000-0000-0000872E0000}"/>
    <cellStyle name="Comma 4 2 3 10 4" xfId="10928" xr:uid="{00000000-0005-0000-0000-0000882E0000}"/>
    <cellStyle name="Comma 4 2 3 11" xfId="2577" xr:uid="{00000000-0005-0000-0000-0000892E0000}"/>
    <cellStyle name="Comma 4 2 3 11 2" xfId="5211" xr:uid="{00000000-0005-0000-0000-00008A2E0000}"/>
    <cellStyle name="Comma 4 2 3 11 2 2" xfId="19836" xr:uid="{00000000-0005-0000-0000-00008B2E0000}"/>
    <cellStyle name="Comma 4 2 3 11 2 3" xfId="14546" xr:uid="{00000000-0005-0000-0000-00008C2E0000}"/>
    <cellStyle name="Comma 4 2 3 11 3" xfId="9048" xr:uid="{00000000-0005-0000-0000-00008D2E0000}"/>
    <cellStyle name="Comma 4 2 3 11 3 2" xfId="17206" xr:uid="{00000000-0005-0000-0000-00008E2E0000}"/>
    <cellStyle name="Comma 4 2 3 11 4" xfId="11879" xr:uid="{00000000-0005-0000-0000-00008F2E0000}"/>
    <cellStyle name="Comma 4 2 3 12" xfId="2637" xr:uid="{00000000-0005-0000-0000-0000902E0000}"/>
    <cellStyle name="Comma 4 2 3 12 2" xfId="5265" xr:uid="{00000000-0005-0000-0000-0000912E0000}"/>
    <cellStyle name="Comma 4 2 3 12 2 2" xfId="19890" xr:uid="{00000000-0005-0000-0000-0000922E0000}"/>
    <cellStyle name="Comma 4 2 3 12 2 3" xfId="14606" xr:uid="{00000000-0005-0000-0000-0000932E0000}"/>
    <cellStyle name="Comma 4 2 3 12 3" xfId="9102" xr:uid="{00000000-0005-0000-0000-0000942E0000}"/>
    <cellStyle name="Comma 4 2 3 12 3 2" xfId="17260" xr:uid="{00000000-0005-0000-0000-0000952E0000}"/>
    <cellStyle name="Comma 4 2 3 12 4" xfId="11934" xr:uid="{00000000-0005-0000-0000-0000962E0000}"/>
    <cellStyle name="Comma 4 2 3 13" xfId="1587" xr:uid="{00000000-0005-0000-0000-0000972E0000}"/>
    <cellStyle name="Comma 4 2 3 13 2" xfId="4261" xr:uid="{00000000-0005-0000-0000-0000982E0000}"/>
    <cellStyle name="Comma 4 2 3 13 2 2" xfId="18886" xr:uid="{00000000-0005-0000-0000-0000992E0000}"/>
    <cellStyle name="Comma 4 2 3 13 2 3" xfId="13584" xr:uid="{00000000-0005-0000-0000-00009A2E0000}"/>
    <cellStyle name="Comma 4 2 3 13 3" xfId="8098" xr:uid="{00000000-0005-0000-0000-00009B2E0000}"/>
    <cellStyle name="Comma 4 2 3 13 3 2" xfId="16256" xr:uid="{00000000-0005-0000-0000-00009C2E0000}"/>
    <cellStyle name="Comma 4 2 3 13 4" xfId="10927" xr:uid="{00000000-0005-0000-0000-00009D2E0000}"/>
    <cellStyle name="Comma 4 2 3 14" xfId="6457" xr:uid="{00000000-0005-0000-0000-00009E2E0000}"/>
    <cellStyle name="Comma 4 2 3 14 2" xfId="17371" xr:uid="{00000000-0005-0000-0000-00009F2E0000}"/>
    <cellStyle name="Comma 4 2 3 14 3" xfId="12066" xr:uid="{00000000-0005-0000-0000-0000A02E0000}"/>
    <cellStyle name="Comma 4 2 3 15" xfId="6565" xr:uid="{00000000-0005-0000-0000-0000A12E0000}"/>
    <cellStyle name="Comma 4 2 3 15 2" xfId="14740" xr:uid="{00000000-0005-0000-0000-0000A22E0000}"/>
    <cellStyle name="Comma 4 2 3 16" xfId="2746" xr:uid="{00000000-0005-0000-0000-0000A32E0000}"/>
    <cellStyle name="Comma 4 2 3 17" xfId="6583" xr:uid="{00000000-0005-0000-0000-0000A42E0000}"/>
    <cellStyle name="Comma 4 2 3 18" xfId="9412" xr:uid="{00000000-0005-0000-0000-0000A52E0000}"/>
    <cellStyle name="Comma 4 2 3 2" xfId="72" xr:uid="{00000000-0005-0000-0000-0000A62E0000}"/>
    <cellStyle name="Comma 4 2 3 2 10" xfId="2590" xr:uid="{00000000-0005-0000-0000-0000A72E0000}"/>
    <cellStyle name="Comma 4 2 3 2 10 2" xfId="5224" xr:uid="{00000000-0005-0000-0000-0000A82E0000}"/>
    <cellStyle name="Comma 4 2 3 2 10 2 2" xfId="19849" xr:uid="{00000000-0005-0000-0000-0000A92E0000}"/>
    <cellStyle name="Comma 4 2 3 2 10 2 3" xfId="14559" xr:uid="{00000000-0005-0000-0000-0000AA2E0000}"/>
    <cellStyle name="Comma 4 2 3 2 10 3" xfId="9061" xr:uid="{00000000-0005-0000-0000-0000AB2E0000}"/>
    <cellStyle name="Comma 4 2 3 2 10 3 2" xfId="17219" xr:uid="{00000000-0005-0000-0000-0000AC2E0000}"/>
    <cellStyle name="Comma 4 2 3 2 10 4" xfId="11892" xr:uid="{00000000-0005-0000-0000-0000AD2E0000}"/>
    <cellStyle name="Comma 4 2 3 2 11" xfId="2650" xr:uid="{00000000-0005-0000-0000-0000AE2E0000}"/>
    <cellStyle name="Comma 4 2 3 2 11 2" xfId="5278" xr:uid="{00000000-0005-0000-0000-0000AF2E0000}"/>
    <cellStyle name="Comma 4 2 3 2 11 2 2" xfId="19903" xr:uid="{00000000-0005-0000-0000-0000B02E0000}"/>
    <cellStyle name="Comma 4 2 3 2 11 2 3" xfId="14619" xr:uid="{00000000-0005-0000-0000-0000B12E0000}"/>
    <cellStyle name="Comma 4 2 3 2 11 3" xfId="9115" xr:uid="{00000000-0005-0000-0000-0000B22E0000}"/>
    <cellStyle name="Comma 4 2 3 2 11 3 2" xfId="17273" xr:uid="{00000000-0005-0000-0000-0000B32E0000}"/>
    <cellStyle name="Comma 4 2 3 2 11 4" xfId="11947" xr:uid="{00000000-0005-0000-0000-0000B42E0000}"/>
    <cellStyle name="Comma 4 2 3 2 12" xfId="1589" xr:uid="{00000000-0005-0000-0000-0000B52E0000}"/>
    <cellStyle name="Comma 4 2 3 2 12 2" xfId="4263" xr:uid="{00000000-0005-0000-0000-0000B62E0000}"/>
    <cellStyle name="Comma 4 2 3 2 12 2 2" xfId="18888" xr:uid="{00000000-0005-0000-0000-0000B72E0000}"/>
    <cellStyle name="Comma 4 2 3 2 12 2 3" xfId="13586" xr:uid="{00000000-0005-0000-0000-0000B82E0000}"/>
    <cellStyle name="Comma 4 2 3 2 12 3" xfId="8100" xr:uid="{00000000-0005-0000-0000-0000B92E0000}"/>
    <cellStyle name="Comma 4 2 3 2 12 3 2" xfId="16258" xr:uid="{00000000-0005-0000-0000-0000BA2E0000}"/>
    <cellStyle name="Comma 4 2 3 2 12 4" xfId="10929" xr:uid="{00000000-0005-0000-0000-0000BB2E0000}"/>
    <cellStyle name="Comma 4 2 3 2 13" xfId="6458" xr:uid="{00000000-0005-0000-0000-0000BC2E0000}"/>
    <cellStyle name="Comma 4 2 3 2 13 2" xfId="17384" xr:uid="{00000000-0005-0000-0000-0000BD2E0000}"/>
    <cellStyle name="Comma 4 2 3 2 13 3" xfId="12079" xr:uid="{00000000-0005-0000-0000-0000BE2E0000}"/>
    <cellStyle name="Comma 4 2 3 2 14" xfId="6566" xr:uid="{00000000-0005-0000-0000-0000BF2E0000}"/>
    <cellStyle name="Comma 4 2 3 2 14 2" xfId="14753" xr:uid="{00000000-0005-0000-0000-0000C02E0000}"/>
    <cellStyle name="Comma 4 2 3 2 15" xfId="2759" xr:uid="{00000000-0005-0000-0000-0000C12E0000}"/>
    <cellStyle name="Comma 4 2 3 2 16" xfId="6596" xr:uid="{00000000-0005-0000-0000-0000C22E0000}"/>
    <cellStyle name="Comma 4 2 3 2 17" xfId="9425" xr:uid="{00000000-0005-0000-0000-0000C32E0000}"/>
    <cellStyle name="Comma 4 2 3 2 2" xfId="101" xr:uid="{00000000-0005-0000-0000-0000C42E0000}"/>
    <cellStyle name="Comma 4 2 3 2 2 10" xfId="6623" xr:uid="{00000000-0005-0000-0000-0000C52E0000}"/>
    <cellStyle name="Comma 4 2 3 2 2 11" xfId="9452" xr:uid="{00000000-0005-0000-0000-0000C62E0000}"/>
    <cellStyle name="Comma 4 2 3 2 2 2" xfId="155" xr:uid="{00000000-0005-0000-0000-0000C72E0000}"/>
    <cellStyle name="Comma 4 2 3 2 2 2 2" xfId="1592" xr:uid="{00000000-0005-0000-0000-0000C82E0000}"/>
    <cellStyle name="Comma 4 2 3 2 2 2 2 2" xfId="4266" xr:uid="{00000000-0005-0000-0000-0000C92E0000}"/>
    <cellStyle name="Comma 4 2 3 2 2 2 2 2 2" xfId="18891" xr:uid="{00000000-0005-0000-0000-0000CA2E0000}"/>
    <cellStyle name="Comma 4 2 3 2 2 2 2 2 3" xfId="13589" xr:uid="{00000000-0005-0000-0000-0000CB2E0000}"/>
    <cellStyle name="Comma 4 2 3 2 2 2 2 3" xfId="8103" xr:uid="{00000000-0005-0000-0000-0000CC2E0000}"/>
    <cellStyle name="Comma 4 2 3 2 2 2 2 3 2" xfId="16261" xr:uid="{00000000-0005-0000-0000-0000CD2E0000}"/>
    <cellStyle name="Comma 4 2 3 2 2 2 2 4" xfId="10932" xr:uid="{00000000-0005-0000-0000-0000CE2E0000}"/>
    <cellStyle name="Comma 4 2 3 2 2 2 3" xfId="2731" xr:uid="{00000000-0005-0000-0000-0000CF2E0000}"/>
    <cellStyle name="Comma 4 2 3 2 2 2 3 2" xfId="5359" xr:uid="{00000000-0005-0000-0000-0000D02E0000}"/>
    <cellStyle name="Comma 4 2 3 2 2 2 3 2 2" xfId="19984" xr:uid="{00000000-0005-0000-0000-0000D12E0000}"/>
    <cellStyle name="Comma 4 2 3 2 2 2 3 2 3" xfId="14700" xr:uid="{00000000-0005-0000-0000-0000D22E0000}"/>
    <cellStyle name="Comma 4 2 3 2 2 2 3 3" xfId="9196" xr:uid="{00000000-0005-0000-0000-0000D32E0000}"/>
    <cellStyle name="Comma 4 2 3 2 2 2 3 3 2" xfId="17354" xr:uid="{00000000-0005-0000-0000-0000D42E0000}"/>
    <cellStyle name="Comma 4 2 3 2 2 2 3 4" xfId="12028" xr:uid="{00000000-0005-0000-0000-0000D52E0000}"/>
    <cellStyle name="Comma 4 2 3 2 2 2 4" xfId="1591" xr:uid="{00000000-0005-0000-0000-0000D62E0000}"/>
    <cellStyle name="Comma 4 2 3 2 2 2 4 2" xfId="4265" xr:uid="{00000000-0005-0000-0000-0000D72E0000}"/>
    <cellStyle name="Comma 4 2 3 2 2 2 4 2 2" xfId="18890" xr:uid="{00000000-0005-0000-0000-0000D82E0000}"/>
    <cellStyle name="Comma 4 2 3 2 2 2 4 2 3" xfId="13588" xr:uid="{00000000-0005-0000-0000-0000D92E0000}"/>
    <cellStyle name="Comma 4 2 3 2 2 2 4 3" xfId="8102" xr:uid="{00000000-0005-0000-0000-0000DA2E0000}"/>
    <cellStyle name="Comma 4 2 3 2 2 2 4 3 2" xfId="16260" xr:uid="{00000000-0005-0000-0000-0000DB2E0000}"/>
    <cellStyle name="Comma 4 2 3 2 2 2 4 4" xfId="10931" xr:uid="{00000000-0005-0000-0000-0000DC2E0000}"/>
    <cellStyle name="Comma 4 2 3 2 2 2 5" xfId="6539" xr:uid="{00000000-0005-0000-0000-0000DD2E0000}"/>
    <cellStyle name="Comma 4 2 3 2 2 2 5 2" xfId="17465" xr:uid="{00000000-0005-0000-0000-0000DE2E0000}"/>
    <cellStyle name="Comma 4 2 3 2 2 2 5 3" xfId="12162" xr:uid="{00000000-0005-0000-0000-0000DF2E0000}"/>
    <cellStyle name="Comma 4 2 3 2 2 2 6" xfId="2840" xr:uid="{00000000-0005-0000-0000-0000E02E0000}"/>
    <cellStyle name="Comma 4 2 3 2 2 2 6 2" xfId="14835" xr:uid="{00000000-0005-0000-0000-0000E12E0000}"/>
    <cellStyle name="Comma 4 2 3 2 2 2 7" xfId="6677" xr:uid="{00000000-0005-0000-0000-0000E22E0000}"/>
    <cellStyle name="Comma 4 2 3 2 2 2 8" xfId="9506" xr:uid="{00000000-0005-0000-0000-0000E32E0000}"/>
    <cellStyle name="Comma 4 2 3 2 2 3" xfId="1593" xr:uid="{00000000-0005-0000-0000-0000E42E0000}"/>
    <cellStyle name="Comma 4 2 3 2 2 3 2" xfId="4267" xr:uid="{00000000-0005-0000-0000-0000E52E0000}"/>
    <cellStyle name="Comma 4 2 3 2 2 3 2 2" xfId="18892" xr:uid="{00000000-0005-0000-0000-0000E62E0000}"/>
    <cellStyle name="Comma 4 2 3 2 2 3 2 3" xfId="13590" xr:uid="{00000000-0005-0000-0000-0000E72E0000}"/>
    <cellStyle name="Comma 4 2 3 2 2 3 3" xfId="8104" xr:uid="{00000000-0005-0000-0000-0000E82E0000}"/>
    <cellStyle name="Comma 4 2 3 2 2 3 3 2" xfId="16262" xr:uid="{00000000-0005-0000-0000-0000E92E0000}"/>
    <cellStyle name="Comma 4 2 3 2 2 3 4" xfId="10933" xr:uid="{00000000-0005-0000-0000-0000EA2E0000}"/>
    <cellStyle name="Comma 4 2 3 2 2 4" xfId="1594" xr:uid="{00000000-0005-0000-0000-0000EB2E0000}"/>
    <cellStyle name="Comma 4 2 3 2 2 4 2" xfId="4268" xr:uid="{00000000-0005-0000-0000-0000EC2E0000}"/>
    <cellStyle name="Comma 4 2 3 2 2 4 2 2" xfId="18893" xr:uid="{00000000-0005-0000-0000-0000ED2E0000}"/>
    <cellStyle name="Comma 4 2 3 2 2 4 2 3" xfId="13591" xr:uid="{00000000-0005-0000-0000-0000EE2E0000}"/>
    <cellStyle name="Comma 4 2 3 2 2 4 3" xfId="8105" xr:uid="{00000000-0005-0000-0000-0000EF2E0000}"/>
    <cellStyle name="Comma 4 2 3 2 2 4 3 2" xfId="16263" xr:uid="{00000000-0005-0000-0000-0000F02E0000}"/>
    <cellStyle name="Comma 4 2 3 2 2 4 4" xfId="10934" xr:uid="{00000000-0005-0000-0000-0000F12E0000}"/>
    <cellStyle name="Comma 4 2 3 2 2 5" xfId="2618" xr:uid="{00000000-0005-0000-0000-0000F22E0000}"/>
    <cellStyle name="Comma 4 2 3 2 2 5 2" xfId="5251" xr:uid="{00000000-0005-0000-0000-0000F32E0000}"/>
    <cellStyle name="Comma 4 2 3 2 2 5 2 2" xfId="19876" xr:uid="{00000000-0005-0000-0000-0000F42E0000}"/>
    <cellStyle name="Comma 4 2 3 2 2 5 2 3" xfId="14587" xr:uid="{00000000-0005-0000-0000-0000F52E0000}"/>
    <cellStyle name="Comma 4 2 3 2 2 5 3" xfId="9088" xr:uid="{00000000-0005-0000-0000-0000F62E0000}"/>
    <cellStyle name="Comma 4 2 3 2 2 5 3 2" xfId="17246" xr:uid="{00000000-0005-0000-0000-0000F72E0000}"/>
    <cellStyle name="Comma 4 2 3 2 2 5 4" xfId="11919" xr:uid="{00000000-0005-0000-0000-0000F82E0000}"/>
    <cellStyle name="Comma 4 2 3 2 2 6" xfId="2677" xr:uid="{00000000-0005-0000-0000-0000F92E0000}"/>
    <cellStyle name="Comma 4 2 3 2 2 6 2" xfId="5305" xr:uid="{00000000-0005-0000-0000-0000FA2E0000}"/>
    <cellStyle name="Comma 4 2 3 2 2 6 2 2" xfId="19930" xr:uid="{00000000-0005-0000-0000-0000FB2E0000}"/>
    <cellStyle name="Comma 4 2 3 2 2 6 2 3" xfId="14646" xr:uid="{00000000-0005-0000-0000-0000FC2E0000}"/>
    <cellStyle name="Comma 4 2 3 2 2 6 3" xfId="9142" xr:uid="{00000000-0005-0000-0000-0000FD2E0000}"/>
    <cellStyle name="Comma 4 2 3 2 2 6 3 2" xfId="17300" xr:uid="{00000000-0005-0000-0000-0000FE2E0000}"/>
    <cellStyle name="Comma 4 2 3 2 2 6 4" xfId="11974" xr:uid="{00000000-0005-0000-0000-0000FF2E0000}"/>
    <cellStyle name="Comma 4 2 3 2 2 7" xfId="1590" xr:uid="{00000000-0005-0000-0000-0000002F0000}"/>
    <cellStyle name="Comma 4 2 3 2 2 7 2" xfId="4264" xr:uid="{00000000-0005-0000-0000-0000012F0000}"/>
    <cellStyle name="Comma 4 2 3 2 2 7 2 2" xfId="18889" xr:uid="{00000000-0005-0000-0000-0000022F0000}"/>
    <cellStyle name="Comma 4 2 3 2 2 7 2 3" xfId="13587" xr:uid="{00000000-0005-0000-0000-0000032F0000}"/>
    <cellStyle name="Comma 4 2 3 2 2 7 3" xfId="8101" xr:uid="{00000000-0005-0000-0000-0000042F0000}"/>
    <cellStyle name="Comma 4 2 3 2 2 7 3 2" xfId="16259" xr:uid="{00000000-0005-0000-0000-0000052F0000}"/>
    <cellStyle name="Comma 4 2 3 2 2 7 4" xfId="10930" xr:uid="{00000000-0005-0000-0000-0000062F0000}"/>
    <cellStyle name="Comma 4 2 3 2 2 8" xfId="6487" xr:uid="{00000000-0005-0000-0000-0000072F0000}"/>
    <cellStyle name="Comma 4 2 3 2 2 8 2" xfId="17411" xr:uid="{00000000-0005-0000-0000-0000082F0000}"/>
    <cellStyle name="Comma 4 2 3 2 2 8 3" xfId="12108" xr:uid="{00000000-0005-0000-0000-0000092F0000}"/>
    <cellStyle name="Comma 4 2 3 2 2 9" xfId="2786" xr:uid="{00000000-0005-0000-0000-00000A2F0000}"/>
    <cellStyle name="Comma 4 2 3 2 2 9 2" xfId="14781" xr:uid="{00000000-0005-0000-0000-00000B2F0000}"/>
    <cellStyle name="Comma 4 2 3 2 3" xfId="128" xr:uid="{00000000-0005-0000-0000-00000C2F0000}"/>
    <cellStyle name="Comma 4 2 3 2 3 10" xfId="9479" xr:uid="{00000000-0005-0000-0000-00000D2F0000}"/>
    <cellStyle name="Comma 4 2 3 2 3 2" xfId="1596" xr:uid="{00000000-0005-0000-0000-00000E2F0000}"/>
    <cellStyle name="Comma 4 2 3 2 3 2 2" xfId="1597" xr:uid="{00000000-0005-0000-0000-00000F2F0000}"/>
    <cellStyle name="Comma 4 2 3 2 3 2 2 2" xfId="4271" xr:uid="{00000000-0005-0000-0000-0000102F0000}"/>
    <cellStyle name="Comma 4 2 3 2 3 2 2 2 2" xfId="18896" xr:uid="{00000000-0005-0000-0000-0000112F0000}"/>
    <cellStyle name="Comma 4 2 3 2 3 2 2 2 3" xfId="13594" xr:uid="{00000000-0005-0000-0000-0000122F0000}"/>
    <cellStyle name="Comma 4 2 3 2 3 2 2 3" xfId="8108" xr:uid="{00000000-0005-0000-0000-0000132F0000}"/>
    <cellStyle name="Comma 4 2 3 2 3 2 2 3 2" xfId="16266" xr:uid="{00000000-0005-0000-0000-0000142F0000}"/>
    <cellStyle name="Comma 4 2 3 2 3 2 2 4" xfId="10937" xr:uid="{00000000-0005-0000-0000-0000152F0000}"/>
    <cellStyle name="Comma 4 2 3 2 3 2 3" xfId="4270" xr:uid="{00000000-0005-0000-0000-0000162F0000}"/>
    <cellStyle name="Comma 4 2 3 2 3 2 3 2" xfId="18895" xr:uid="{00000000-0005-0000-0000-0000172F0000}"/>
    <cellStyle name="Comma 4 2 3 2 3 2 3 3" xfId="13593" xr:uid="{00000000-0005-0000-0000-0000182F0000}"/>
    <cellStyle name="Comma 4 2 3 2 3 2 4" xfId="8107" xr:uid="{00000000-0005-0000-0000-0000192F0000}"/>
    <cellStyle name="Comma 4 2 3 2 3 2 4 2" xfId="16265" xr:uid="{00000000-0005-0000-0000-00001A2F0000}"/>
    <cellStyle name="Comma 4 2 3 2 3 2 5" xfId="10936" xr:uid="{00000000-0005-0000-0000-00001B2F0000}"/>
    <cellStyle name="Comma 4 2 3 2 3 3" xfId="1598" xr:uid="{00000000-0005-0000-0000-00001C2F0000}"/>
    <cellStyle name="Comma 4 2 3 2 3 3 2" xfId="4272" xr:uid="{00000000-0005-0000-0000-00001D2F0000}"/>
    <cellStyle name="Comma 4 2 3 2 3 3 2 2" xfId="18897" xr:uid="{00000000-0005-0000-0000-00001E2F0000}"/>
    <cellStyle name="Comma 4 2 3 2 3 3 2 3" xfId="13595" xr:uid="{00000000-0005-0000-0000-00001F2F0000}"/>
    <cellStyle name="Comma 4 2 3 2 3 3 3" xfId="8109" xr:uid="{00000000-0005-0000-0000-0000202F0000}"/>
    <cellStyle name="Comma 4 2 3 2 3 3 3 2" xfId="16267" xr:uid="{00000000-0005-0000-0000-0000212F0000}"/>
    <cellStyle name="Comma 4 2 3 2 3 3 4" xfId="10938" xr:uid="{00000000-0005-0000-0000-0000222F0000}"/>
    <cellStyle name="Comma 4 2 3 2 3 4" xfId="1599" xr:uid="{00000000-0005-0000-0000-0000232F0000}"/>
    <cellStyle name="Comma 4 2 3 2 3 4 2" xfId="4273" xr:uid="{00000000-0005-0000-0000-0000242F0000}"/>
    <cellStyle name="Comma 4 2 3 2 3 4 2 2" xfId="18898" xr:uid="{00000000-0005-0000-0000-0000252F0000}"/>
    <cellStyle name="Comma 4 2 3 2 3 4 2 3" xfId="13596" xr:uid="{00000000-0005-0000-0000-0000262F0000}"/>
    <cellStyle name="Comma 4 2 3 2 3 4 3" xfId="8110" xr:uid="{00000000-0005-0000-0000-0000272F0000}"/>
    <cellStyle name="Comma 4 2 3 2 3 4 3 2" xfId="16268" xr:uid="{00000000-0005-0000-0000-0000282F0000}"/>
    <cellStyle name="Comma 4 2 3 2 3 4 4" xfId="10939" xr:uid="{00000000-0005-0000-0000-0000292F0000}"/>
    <cellStyle name="Comma 4 2 3 2 3 5" xfId="2704" xr:uid="{00000000-0005-0000-0000-00002A2F0000}"/>
    <cellStyle name="Comma 4 2 3 2 3 5 2" xfId="5332" xr:uid="{00000000-0005-0000-0000-00002B2F0000}"/>
    <cellStyle name="Comma 4 2 3 2 3 5 2 2" xfId="19957" xr:uid="{00000000-0005-0000-0000-00002C2F0000}"/>
    <cellStyle name="Comma 4 2 3 2 3 5 2 3" xfId="14673" xr:uid="{00000000-0005-0000-0000-00002D2F0000}"/>
    <cellStyle name="Comma 4 2 3 2 3 5 3" xfId="9169" xr:uid="{00000000-0005-0000-0000-00002E2F0000}"/>
    <cellStyle name="Comma 4 2 3 2 3 5 3 2" xfId="17327" xr:uid="{00000000-0005-0000-0000-00002F2F0000}"/>
    <cellStyle name="Comma 4 2 3 2 3 5 4" xfId="12001" xr:uid="{00000000-0005-0000-0000-0000302F0000}"/>
    <cellStyle name="Comma 4 2 3 2 3 6" xfId="1595" xr:uid="{00000000-0005-0000-0000-0000312F0000}"/>
    <cellStyle name="Comma 4 2 3 2 3 6 2" xfId="4269" xr:uid="{00000000-0005-0000-0000-0000322F0000}"/>
    <cellStyle name="Comma 4 2 3 2 3 6 2 2" xfId="18894" xr:uid="{00000000-0005-0000-0000-0000332F0000}"/>
    <cellStyle name="Comma 4 2 3 2 3 6 2 3" xfId="13592" xr:uid="{00000000-0005-0000-0000-0000342F0000}"/>
    <cellStyle name="Comma 4 2 3 2 3 6 3" xfId="8106" xr:uid="{00000000-0005-0000-0000-0000352F0000}"/>
    <cellStyle name="Comma 4 2 3 2 3 6 3 2" xfId="16264" xr:uid="{00000000-0005-0000-0000-0000362F0000}"/>
    <cellStyle name="Comma 4 2 3 2 3 6 4" xfId="10935" xr:uid="{00000000-0005-0000-0000-0000372F0000}"/>
    <cellStyle name="Comma 4 2 3 2 3 7" xfId="6513" xr:uid="{00000000-0005-0000-0000-0000382F0000}"/>
    <cellStyle name="Comma 4 2 3 2 3 7 2" xfId="17438" xr:uid="{00000000-0005-0000-0000-0000392F0000}"/>
    <cellStyle name="Comma 4 2 3 2 3 7 3" xfId="12135" xr:uid="{00000000-0005-0000-0000-00003A2F0000}"/>
    <cellStyle name="Comma 4 2 3 2 3 8" xfId="2813" xr:uid="{00000000-0005-0000-0000-00003B2F0000}"/>
    <cellStyle name="Comma 4 2 3 2 3 8 2" xfId="14808" xr:uid="{00000000-0005-0000-0000-00003C2F0000}"/>
    <cellStyle name="Comma 4 2 3 2 3 9" xfId="6650" xr:uid="{00000000-0005-0000-0000-00003D2F0000}"/>
    <cellStyle name="Comma 4 2 3 2 4" xfId="1600" xr:uid="{00000000-0005-0000-0000-00003E2F0000}"/>
    <cellStyle name="Comma 4 2 3 2 4 2" xfId="1601" xr:uid="{00000000-0005-0000-0000-00003F2F0000}"/>
    <cellStyle name="Comma 4 2 3 2 4 2 2" xfId="1602" xr:uid="{00000000-0005-0000-0000-0000402F0000}"/>
    <cellStyle name="Comma 4 2 3 2 4 2 2 2" xfId="4276" xr:uid="{00000000-0005-0000-0000-0000412F0000}"/>
    <cellStyle name="Comma 4 2 3 2 4 2 2 2 2" xfId="18901" xr:uid="{00000000-0005-0000-0000-0000422F0000}"/>
    <cellStyle name="Comma 4 2 3 2 4 2 2 2 3" xfId="13599" xr:uid="{00000000-0005-0000-0000-0000432F0000}"/>
    <cellStyle name="Comma 4 2 3 2 4 2 2 3" xfId="8113" xr:uid="{00000000-0005-0000-0000-0000442F0000}"/>
    <cellStyle name="Comma 4 2 3 2 4 2 2 3 2" xfId="16271" xr:uid="{00000000-0005-0000-0000-0000452F0000}"/>
    <cellStyle name="Comma 4 2 3 2 4 2 2 4" xfId="10942" xr:uid="{00000000-0005-0000-0000-0000462F0000}"/>
    <cellStyle name="Comma 4 2 3 2 4 2 3" xfId="4275" xr:uid="{00000000-0005-0000-0000-0000472F0000}"/>
    <cellStyle name="Comma 4 2 3 2 4 2 3 2" xfId="18900" xr:uid="{00000000-0005-0000-0000-0000482F0000}"/>
    <cellStyle name="Comma 4 2 3 2 4 2 3 3" xfId="13598" xr:uid="{00000000-0005-0000-0000-0000492F0000}"/>
    <cellStyle name="Comma 4 2 3 2 4 2 4" xfId="8112" xr:uid="{00000000-0005-0000-0000-00004A2F0000}"/>
    <cellStyle name="Comma 4 2 3 2 4 2 4 2" xfId="16270" xr:uid="{00000000-0005-0000-0000-00004B2F0000}"/>
    <cellStyle name="Comma 4 2 3 2 4 2 5" xfId="10941" xr:uid="{00000000-0005-0000-0000-00004C2F0000}"/>
    <cellStyle name="Comma 4 2 3 2 4 3" xfId="1603" xr:uid="{00000000-0005-0000-0000-00004D2F0000}"/>
    <cellStyle name="Comma 4 2 3 2 4 3 2" xfId="4277" xr:uid="{00000000-0005-0000-0000-00004E2F0000}"/>
    <cellStyle name="Comma 4 2 3 2 4 3 2 2" xfId="18902" xr:uid="{00000000-0005-0000-0000-00004F2F0000}"/>
    <cellStyle name="Comma 4 2 3 2 4 3 2 3" xfId="13600" xr:uid="{00000000-0005-0000-0000-0000502F0000}"/>
    <cellStyle name="Comma 4 2 3 2 4 3 3" xfId="8114" xr:uid="{00000000-0005-0000-0000-0000512F0000}"/>
    <cellStyle name="Comma 4 2 3 2 4 3 3 2" xfId="16272" xr:uid="{00000000-0005-0000-0000-0000522F0000}"/>
    <cellStyle name="Comma 4 2 3 2 4 3 4" xfId="10943" xr:uid="{00000000-0005-0000-0000-0000532F0000}"/>
    <cellStyle name="Comma 4 2 3 2 4 4" xfId="1604" xr:uid="{00000000-0005-0000-0000-0000542F0000}"/>
    <cellStyle name="Comma 4 2 3 2 4 4 2" xfId="4278" xr:uid="{00000000-0005-0000-0000-0000552F0000}"/>
    <cellStyle name="Comma 4 2 3 2 4 4 2 2" xfId="18903" xr:uid="{00000000-0005-0000-0000-0000562F0000}"/>
    <cellStyle name="Comma 4 2 3 2 4 4 2 3" xfId="13601" xr:uid="{00000000-0005-0000-0000-0000572F0000}"/>
    <cellStyle name="Comma 4 2 3 2 4 4 3" xfId="8115" xr:uid="{00000000-0005-0000-0000-0000582F0000}"/>
    <cellStyle name="Comma 4 2 3 2 4 4 3 2" xfId="16273" xr:uid="{00000000-0005-0000-0000-0000592F0000}"/>
    <cellStyle name="Comma 4 2 3 2 4 4 4" xfId="10944" xr:uid="{00000000-0005-0000-0000-00005A2F0000}"/>
    <cellStyle name="Comma 4 2 3 2 4 5" xfId="4274" xr:uid="{00000000-0005-0000-0000-00005B2F0000}"/>
    <cellStyle name="Comma 4 2 3 2 4 5 2" xfId="18899" xr:uid="{00000000-0005-0000-0000-00005C2F0000}"/>
    <cellStyle name="Comma 4 2 3 2 4 5 3" xfId="13597" xr:uid="{00000000-0005-0000-0000-00005D2F0000}"/>
    <cellStyle name="Comma 4 2 3 2 4 6" xfId="8111" xr:uid="{00000000-0005-0000-0000-00005E2F0000}"/>
    <cellStyle name="Comma 4 2 3 2 4 6 2" xfId="16269" xr:uid="{00000000-0005-0000-0000-00005F2F0000}"/>
    <cellStyle name="Comma 4 2 3 2 4 7" xfId="10940" xr:uid="{00000000-0005-0000-0000-0000602F0000}"/>
    <cellStyle name="Comma 4 2 3 2 5" xfId="1605" xr:uid="{00000000-0005-0000-0000-0000612F0000}"/>
    <cellStyle name="Comma 4 2 3 2 5 2" xfId="1606" xr:uid="{00000000-0005-0000-0000-0000622F0000}"/>
    <cellStyle name="Comma 4 2 3 2 5 2 2" xfId="1607" xr:uid="{00000000-0005-0000-0000-0000632F0000}"/>
    <cellStyle name="Comma 4 2 3 2 5 2 2 2" xfId="4281" xr:uid="{00000000-0005-0000-0000-0000642F0000}"/>
    <cellStyle name="Comma 4 2 3 2 5 2 2 2 2" xfId="18906" xr:uid="{00000000-0005-0000-0000-0000652F0000}"/>
    <cellStyle name="Comma 4 2 3 2 5 2 2 2 3" xfId="13604" xr:uid="{00000000-0005-0000-0000-0000662F0000}"/>
    <cellStyle name="Comma 4 2 3 2 5 2 2 3" xfId="8118" xr:uid="{00000000-0005-0000-0000-0000672F0000}"/>
    <cellStyle name="Comma 4 2 3 2 5 2 2 3 2" xfId="16276" xr:uid="{00000000-0005-0000-0000-0000682F0000}"/>
    <cellStyle name="Comma 4 2 3 2 5 2 2 4" xfId="10947" xr:uid="{00000000-0005-0000-0000-0000692F0000}"/>
    <cellStyle name="Comma 4 2 3 2 5 2 3" xfId="4280" xr:uid="{00000000-0005-0000-0000-00006A2F0000}"/>
    <cellStyle name="Comma 4 2 3 2 5 2 3 2" xfId="18905" xr:uid="{00000000-0005-0000-0000-00006B2F0000}"/>
    <cellStyle name="Comma 4 2 3 2 5 2 3 3" xfId="13603" xr:uid="{00000000-0005-0000-0000-00006C2F0000}"/>
    <cellStyle name="Comma 4 2 3 2 5 2 4" xfId="8117" xr:uid="{00000000-0005-0000-0000-00006D2F0000}"/>
    <cellStyle name="Comma 4 2 3 2 5 2 4 2" xfId="16275" xr:uid="{00000000-0005-0000-0000-00006E2F0000}"/>
    <cellStyle name="Comma 4 2 3 2 5 2 5" xfId="10946" xr:uid="{00000000-0005-0000-0000-00006F2F0000}"/>
    <cellStyle name="Comma 4 2 3 2 5 3" xfId="1608" xr:uid="{00000000-0005-0000-0000-0000702F0000}"/>
    <cellStyle name="Comma 4 2 3 2 5 3 2" xfId="4282" xr:uid="{00000000-0005-0000-0000-0000712F0000}"/>
    <cellStyle name="Comma 4 2 3 2 5 3 2 2" xfId="18907" xr:uid="{00000000-0005-0000-0000-0000722F0000}"/>
    <cellStyle name="Comma 4 2 3 2 5 3 2 3" xfId="13605" xr:uid="{00000000-0005-0000-0000-0000732F0000}"/>
    <cellStyle name="Comma 4 2 3 2 5 3 3" xfId="8119" xr:uid="{00000000-0005-0000-0000-0000742F0000}"/>
    <cellStyle name="Comma 4 2 3 2 5 3 3 2" xfId="16277" xr:uid="{00000000-0005-0000-0000-0000752F0000}"/>
    <cellStyle name="Comma 4 2 3 2 5 3 4" xfId="10948" xr:uid="{00000000-0005-0000-0000-0000762F0000}"/>
    <cellStyle name="Comma 4 2 3 2 5 4" xfId="1609" xr:uid="{00000000-0005-0000-0000-0000772F0000}"/>
    <cellStyle name="Comma 4 2 3 2 5 4 2" xfId="4283" xr:uid="{00000000-0005-0000-0000-0000782F0000}"/>
    <cellStyle name="Comma 4 2 3 2 5 4 2 2" xfId="18908" xr:uid="{00000000-0005-0000-0000-0000792F0000}"/>
    <cellStyle name="Comma 4 2 3 2 5 4 2 3" xfId="13606" xr:uid="{00000000-0005-0000-0000-00007A2F0000}"/>
    <cellStyle name="Comma 4 2 3 2 5 4 3" xfId="8120" xr:uid="{00000000-0005-0000-0000-00007B2F0000}"/>
    <cellStyle name="Comma 4 2 3 2 5 4 3 2" xfId="16278" xr:uid="{00000000-0005-0000-0000-00007C2F0000}"/>
    <cellStyle name="Comma 4 2 3 2 5 4 4" xfId="10949" xr:uid="{00000000-0005-0000-0000-00007D2F0000}"/>
    <cellStyle name="Comma 4 2 3 2 5 5" xfId="4279" xr:uid="{00000000-0005-0000-0000-00007E2F0000}"/>
    <cellStyle name="Comma 4 2 3 2 5 5 2" xfId="18904" xr:uid="{00000000-0005-0000-0000-00007F2F0000}"/>
    <cellStyle name="Comma 4 2 3 2 5 5 3" xfId="13602" xr:uid="{00000000-0005-0000-0000-0000802F0000}"/>
    <cellStyle name="Comma 4 2 3 2 5 6" xfId="8116" xr:uid="{00000000-0005-0000-0000-0000812F0000}"/>
    <cellStyle name="Comma 4 2 3 2 5 6 2" xfId="16274" xr:uid="{00000000-0005-0000-0000-0000822F0000}"/>
    <cellStyle name="Comma 4 2 3 2 5 7" xfId="10945" xr:uid="{00000000-0005-0000-0000-0000832F0000}"/>
    <cellStyle name="Comma 4 2 3 2 6" xfId="1610" xr:uid="{00000000-0005-0000-0000-0000842F0000}"/>
    <cellStyle name="Comma 4 2 3 2 6 2" xfId="1611" xr:uid="{00000000-0005-0000-0000-0000852F0000}"/>
    <cellStyle name="Comma 4 2 3 2 6 2 2" xfId="4285" xr:uid="{00000000-0005-0000-0000-0000862F0000}"/>
    <cellStyle name="Comma 4 2 3 2 6 2 2 2" xfId="18910" xr:uid="{00000000-0005-0000-0000-0000872F0000}"/>
    <cellStyle name="Comma 4 2 3 2 6 2 2 3" xfId="13608" xr:uid="{00000000-0005-0000-0000-0000882F0000}"/>
    <cellStyle name="Comma 4 2 3 2 6 2 3" xfId="8122" xr:uid="{00000000-0005-0000-0000-0000892F0000}"/>
    <cellStyle name="Comma 4 2 3 2 6 2 3 2" xfId="16280" xr:uid="{00000000-0005-0000-0000-00008A2F0000}"/>
    <cellStyle name="Comma 4 2 3 2 6 2 4" xfId="10951" xr:uid="{00000000-0005-0000-0000-00008B2F0000}"/>
    <cellStyle name="Comma 4 2 3 2 6 3" xfId="1612" xr:uid="{00000000-0005-0000-0000-00008C2F0000}"/>
    <cellStyle name="Comma 4 2 3 2 6 3 2" xfId="4286" xr:uid="{00000000-0005-0000-0000-00008D2F0000}"/>
    <cellStyle name="Comma 4 2 3 2 6 3 2 2" xfId="18911" xr:uid="{00000000-0005-0000-0000-00008E2F0000}"/>
    <cellStyle name="Comma 4 2 3 2 6 3 2 3" xfId="13609" xr:uid="{00000000-0005-0000-0000-00008F2F0000}"/>
    <cellStyle name="Comma 4 2 3 2 6 3 3" xfId="8123" xr:uid="{00000000-0005-0000-0000-0000902F0000}"/>
    <cellStyle name="Comma 4 2 3 2 6 3 3 2" xfId="16281" xr:uid="{00000000-0005-0000-0000-0000912F0000}"/>
    <cellStyle name="Comma 4 2 3 2 6 3 4" xfId="10952" xr:uid="{00000000-0005-0000-0000-0000922F0000}"/>
    <cellStyle name="Comma 4 2 3 2 6 4" xfId="4284" xr:uid="{00000000-0005-0000-0000-0000932F0000}"/>
    <cellStyle name="Comma 4 2 3 2 6 4 2" xfId="18909" xr:uid="{00000000-0005-0000-0000-0000942F0000}"/>
    <cellStyle name="Comma 4 2 3 2 6 4 3" xfId="13607" xr:uid="{00000000-0005-0000-0000-0000952F0000}"/>
    <cellStyle name="Comma 4 2 3 2 6 5" xfId="8121" xr:uid="{00000000-0005-0000-0000-0000962F0000}"/>
    <cellStyle name="Comma 4 2 3 2 6 5 2" xfId="16279" xr:uid="{00000000-0005-0000-0000-0000972F0000}"/>
    <cellStyle name="Comma 4 2 3 2 6 6" xfId="10950" xr:uid="{00000000-0005-0000-0000-0000982F0000}"/>
    <cellStyle name="Comma 4 2 3 2 7" xfId="1613" xr:uid="{00000000-0005-0000-0000-0000992F0000}"/>
    <cellStyle name="Comma 4 2 3 2 7 2" xfId="1614" xr:uid="{00000000-0005-0000-0000-00009A2F0000}"/>
    <cellStyle name="Comma 4 2 3 2 7 2 2" xfId="4288" xr:uid="{00000000-0005-0000-0000-00009B2F0000}"/>
    <cellStyle name="Comma 4 2 3 2 7 2 2 2" xfId="18913" xr:uid="{00000000-0005-0000-0000-00009C2F0000}"/>
    <cellStyle name="Comma 4 2 3 2 7 2 2 3" xfId="13611" xr:uid="{00000000-0005-0000-0000-00009D2F0000}"/>
    <cellStyle name="Comma 4 2 3 2 7 2 3" xfId="8125" xr:uid="{00000000-0005-0000-0000-00009E2F0000}"/>
    <cellStyle name="Comma 4 2 3 2 7 2 3 2" xfId="16283" xr:uid="{00000000-0005-0000-0000-00009F2F0000}"/>
    <cellStyle name="Comma 4 2 3 2 7 2 4" xfId="10954" xr:uid="{00000000-0005-0000-0000-0000A02F0000}"/>
    <cellStyle name="Comma 4 2 3 2 7 3" xfId="4287" xr:uid="{00000000-0005-0000-0000-0000A12F0000}"/>
    <cellStyle name="Comma 4 2 3 2 7 3 2" xfId="18912" xr:uid="{00000000-0005-0000-0000-0000A22F0000}"/>
    <cellStyle name="Comma 4 2 3 2 7 3 3" xfId="13610" xr:uid="{00000000-0005-0000-0000-0000A32F0000}"/>
    <cellStyle name="Comma 4 2 3 2 7 4" xfId="8124" xr:uid="{00000000-0005-0000-0000-0000A42F0000}"/>
    <cellStyle name="Comma 4 2 3 2 7 4 2" xfId="16282" xr:uid="{00000000-0005-0000-0000-0000A52F0000}"/>
    <cellStyle name="Comma 4 2 3 2 7 5" xfId="10953" xr:uid="{00000000-0005-0000-0000-0000A62F0000}"/>
    <cellStyle name="Comma 4 2 3 2 8" xfId="1615" xr:uid="{00000000-0005-0000-0000-0000A72F0000}"/>
    <cellStyle name="Comma 4 2 3 2 8 2" xfId="4289" xr:uid="{00000000-0005-0000-0000-0000A82F0000}"/>
    <cellStyle name="Comma 4 2 3 2 8 2 2" xfId="18914" xr:uid="{00000000-0005-0000-0000-0000A92F0000}"/>
    <cellStyle name="Comma 4 2 3 2 8 2 3" xfId="13612" xr:uid="{00000000-0005-0000-0000-0000AA2F0000}"/>
    <cellStyle name="Comma 4 2 3 2 8 3" xfId="8126" xr:uid="{00000000-0005-0000-0000-0000AB2F0000}"/>
    <cellStyle name="Comma 4 2 3 2 8 3 2" xfId="16284" xr:uid="{00000000-0005-0000-0000-0000AC2F0000}"/>
    <cellStyle name="Comma 4 2 3 2 8 4" xfId="10955" xr:uid="{00000000-0005-0000-0000-0000AD2F0000}"/>
    <cellStyle name="Comma 4 2 3 2 9" xfId="1616" xr:uid="{00000000-0005-0000-0000-0000AE2F0000}"/>
    <cellStyle name="Comma 4 2 3 2 9 2" xfId="4290" xr:uid="{00000000-0005-0000-0000-0000AF2F0000}"/>
    <cellStyle name="Comma 4 2 3 2 9 2 2" xfId="18915" xr:uid="{00000000-0005-0000-0000-0000B02F0000}"/>
    <cellStyle name="Comma 4 2 3 2 9 2 3" xfId="13613" xr:uid="{00000000-0005-0000-0000-0000B12F0000}"/>
    <cellStyle name="Comma 4 2 3 2 9 3" xfId="8127" xr:uid="{00000000-0005-0000-0000-0000B22F0000}"/>
    <cellStyle name="Comma 4 2 3 2 9 3 2" xfId="16285" xr:uid="{00000000-0005-0000-0000-0000B32F0000}"/>
    <cellStyle name="Comma 4 2 3 2 9 4" xfId="10956" xr:uid="{00000000-0005-0000-0000-0000B42F0000}"/>
    <cellStyle name="Comma 4 2 3 3" xfId="88" xr:uid="{00000000-0005-0000-0000-0000B52F0000}"/>
    <cellStyle name="Comma 4 2 3 3 10" xfId="6610" xr:uid="{00000000-0005-0000-0000-0000B62F0000}"/>
    <cellStyle name="Comma 4 2 3 3 11" xfId="9439" xr:uid="{00000000-0005-0000-0000-0000B72F0000}"/>
    <cellStyle name="Comma 4 2 3 3 2" xfId="142" xr:uid="{00000000-0005-0000-0000-0000B82F0000}"/>
    <cellStyle name="Comma 4 2 3 3 2 2" xfId="1619" xr:uid="{00000000-0005-0000-0000-0000B92F0000}"/>
    <cellStyle name="Comma 4 2 3 3 2 2 2" xfId="4293" xr:uid="{00000000-0005-0000-0000-0000BA2F0000}"/>
    <cellStyle name="Comma 4 2 3 3 2 2 2 2" xfId="18918" xr:uid="{00000000-0005-0000-0000-0000BB2F0000}"/>
    <cellStyle name="Comma 4 2 3 3 2 2 2 3" xfId="13616" xr:uid="{00000000-0005-0000-0000-0000BC2F0000}"/>
    <cellStyle name="Comma 4 2 3 3 2 2 3" xfId="8130" xr:uid="{00000000-0005-0000-0000-0000BD2F0000}"/>
    <cellStyle name="Comma 4 2 3 3 2 2 3 2" xfId="16288" xr:uid="{00000000-0005-0000-0000-0000BE2F0000}"/>
    <cellStyle name="Comma 4 2 3 3 2 2 4" xfId="10959" xr:uid="{00000000-0005-0000-0000-0000BF2F0000}"/>
    <cellStyle name="Comma 4 2 3 3 2 3" xfId="2718" xr:uid="{00000000-0005-0000-0000-0000C02F0000}"/>
    <cellStyle name="Comma 4 2 3 3 2 3 2" xfId="5346" xr:uid="{00000000-0005-0000-0000-0000C12F0000}"/>
    <cellStyle name="Comma 4 2 3 3 2 3 2 2" xfId="19971" xr:uid="{00000000-0005-0000-0000-0000C22F0000}"/>
    <cellStyle name="Comma 4 2 3 3 2 3 2 3" xfId="14687" xr:uid="{00000000-0005-0000-0000-0000C32F0000}"/>
    <cellStyle name="Comma 4 2 3 3 2 3 3" xfId="9183" xr:uid="{00000000-0005-0000-0000-0000C42F0000}"/>
    <cellStyle name="Comma 4 2 3 3 2 3 3 2" xfId="17341" xr:uid="{00000000-0005-0000-0000-0000C52F0000}"/>
    <cellStyle name="Comma 4 2 3 3 2 3 4" xfId="12015" xr:uid="{00000000-0005-0000-0000-0000C62F0000}"/>
    <cellStyle name="Comma 4 2 3 3 2 4" xfId="1618" xr:uid="{00000000-0005-0000-0000-0000C72F0000}"/>
    <cellStyle name="Comma 4 2 3 3 2 4 2" xfId="4292" xr:uid="{00000000-0005-0000-0000-0000C82F0000}"/>
    <cellStyle name="Comma 4 2 3 3 2 4 2 2" xfId="18917" xr:uid="{00000000-0005-0000-0000-0000C92F0000}"/>
    <cellStyle name="Comma 4 2 3 3 2 4 2 3" xfId="13615" xr:uid="{00000000-0005-0000-0000-0000CA2F0000}"/>
    <cellStyle name="Comma 4 2 3 3 2 4 3" xfId="8129" xr:uid="{00000000-0005-0000-0000-0000CB2F0000}"/>
    <cellStyle name="Comma 4 2 3 3 2 4 3 2" xfId="16287" xr:uid="{00000000-0005-0000-0000-0000CC2F0000}"/>
    <cellStyle name="Comma 4 2 3 3 2 4 4" xfId="10958" xr:uid="{00000000-0005-0000-0000-0000CD2F0000}"/>
    <cellStyle name="Comma 4 2 3 3 2 5" xfId="6538" xr:uid="{00000000-0005-0000-0000-0000CE2F0000}"/>
    <cellStyle name="Comma 4 2 3 3 2 5 2" xfId="17452" xr:uid="{00000000-0005-0000-0000-0000CF2F0000}"/>
    <cellStyle name="Comma 4 2 3 3 2 5 3" xfId="12149" xr:uid="{00000000-0005-0000-0000-0000D02F0000}"/>
    <cellStyle name="Comma 4 2 3 3 2 6" xfId="2827" xr:uid="{00000000-0005-0000-0000-0000D12F0000}"/>
    <cellStyle name="Comma 4 2 3 3 2 6 2" xfId="14822" xr:uid="{00000000-0005-0000-0000-0000D22F0000}"/>
    <cellStyle name="Comma 4 2 3 3 2 7" xfId="6664" xr:uid="{00000000-0005-0000-0000-0000D32F0000}"/>
    <cellStyle name="Comma 4 2 3 3 2 8" xfId="9493" xr:uid="{00000000-0005-0000-0000-0000D42F0000}"/>
    <cellStyle name="Comma 4 2 3 3 3" xfId="1620" xr:uid="{00000000-0005-0000-0000-0000D52F0000}"/>
    <cellStyle name="Comma 4 2 3 3 3 2" xfId="4294" xr:uid="{00000000-0005-0000-0000-0000D62F0000}"/>
    <cellStyle name="Comma 4 2 3 3 3 2 2" xfId="18919" xr:uid="{00000000-0005-0000-0000-0000D72F0000}"/>
    <cellStyle name="Comma 4 2 3 3 3 2 3" xfId="13617" xr:uid="{00000000-0005-0000-0000-0000D82F0000}"/>
    <cellStyle name="Comma 4 2 3 3 3 3" xfId="8131" xr:uid="{00000000-0005-0000-0000-0000D92F0000}"/>
    <cellStyle name="Comma 4 2 3 3 3 3 2" xfId="16289" xr:uid="{00000000-0005-0000-0000-0000DA2F0000}"/>
    <cellStyle name="Comma 4 2 3 3 3 4" xfId="10960" xr:uid="{00000000-0005-0000-0000-0000DB2F0000}"/>
    <cellStyle name="Comma 4 2 3 3 4" xfId="1621" xr:uid="{00000000-0005-0000-0000-0000DC2F0000}"/>
    <cellStyle name="Comma 4 2 3 3 4 2" xfId="4295" xr:uid="{00000000-0005-0000-0000-0000DD2F0000}"/>
    <cellStyle name="Comma 4 2 3 3 4 2 2" xfId="18920" xr:uid="{00000000-0005-0000-0000-0000DE2F0000}"/>
    <cellStyle name="Comma 4 2 3 3 4 2 3" xfId="13618" xr:uid="{00000000-0005-0000-0000-0000DF2F0000}"/>
    <cellStyle name="Comma 4 2 3 3 4 3" xfId="8132" xr:uid="{00000000-0005-0000-0000-0000E02F0000}"/>
    <cellStyle name="Comma 4 2 3 3 4 3 2" xfId="16290" xr:uid="{00000000-0005-0000-0000-0000E12F0000}"/>
    <cellStyle name="Comma 4 2 3 3 4 4" xfId="10961" xr:uid="{00000000-0005-0000-0000-0000E22F0000}"/>
    <cellStyle name="Comma 4 2 3 3 5" xfId="2605" xr:uid="{00000000-0005-0000-0000-0000E32F0000}"/>
    <cellStyle name="Comma 4 2 3 3 5 2" xfId="5238" xr:uid="{00000000-0005-0000-0000-0000E42F0000}"/>
    <cellStyle name="Comma 4 2 3 3 5 2 2" xfId="19863" xr:uid="{00000000-0005-0000-0000-0000E52F0000}"/>
    <cellStyle name="Comma 4 2 3 3 5 2 3" xfId="14574" xr:uid="{00000000-0005-0000-0000-0000E62F0000}"/>
    <cellStyle name="Comma 4 2 3 3 5 3" xfId="9075" xr:uid="{00000000-0005-0000-0000-0000E72F0000}"/>
    <cellStyle name="Comma 4 2 3 3 5 3 2" xfId="17233" xr:uid="{00000000-0005-0000-0000-0000E82F0000}"/>
    <cellStyle name="Comma 4 2 3 3 5 4" xfId="11906" xr:uid="{00000000-0005-0000-0000-0000E92F0000}"/>
    <cellStyle name="Comma 4 2 3 3 6" xfId="2664" xr:uid="{00000000-0005-0000-0000-0000EA2F0000}"/>
    <cellStyle name="Comma 4 2 3 3 6 2" xfId="5292" xr:uid="{00000000-0005-0000-0000-0000EB2F0000}"/>
    <cellStyle name="Comma 4 2 3 3 6 2 2" xfId="19917" xr:uid="{00000000-0005-0000-0000-0000EC2F0000}"/>
    <cellStyle name="Comma 4 2 3 3 6 2 3" xfId="14633" xr:uid="{00000000-0005-0000-0000-0000ED2F0000}"/>
    <cellStyle name="Comma 4 2 3 3 6 3" xfId="9129" xr:uid="{00000000-0005-0000-0000-0000EE2F0000}"/>
    <cellStyle name="Comma 4 2 3 3 6 3 2" xfId="17287" xr:uid="{00000000-0005-0000-0000-0000EF2F0000}"/>
    <cellStyle name="Comma 4 2 3 3 6 4" xfId="11961" xr:uid="{00000000-0005-0000-0000-0000F02F0000}"/>
    <cellStyle name="Comma 4 2 3 3 7" xfId="1617" xr:uid="{00000000-0005-0000-0000-0000F12F0000}"/>
    <cellStyle name="Comma 4 2 3 3 7 2" xfId="4291" xr:uid="{00000000-0005-0000-0000-0000F22F0000}"/>
    <cellStyle name="Comma 4 2 3 3 7 2 2" xfId="18916" xr:uid="{00000000-0005-0000-0000-0000F32F0000}"/>
    <cellStyle name="Comma 4 2 3 3 7 2 3" xfId="13614" xr:uid="{00000000-0005-0000-0000-0000F42F0000}"/>
    <cellStyle name="Comma 4 2 3 3 7 3" xfId="8128" xr:uid="{00000000-0005-0000-0000-0000F52F0000}"/>
    <cellStyle name="Comma 4 2 3 3 7 3 2" xfId="16286" xr:uid="{00000000-0005-0000-0000-0000F62F0000}"/>
    <cellStyle name="Comma 4 2 3 3 7 4" xfId="10957" xr:uid="{00000000-0005-0000-0000-0000F72F0000}"/>
    <cellStyle name="Comma 4 2 3 3 8" xfId="6486" xr:uid="{00000000-0005-0000-0000-0000F82F0000}"/>
    <cellStyle name="Comma 4 2 3 3 8 2" xfId="17398" xr:uid="{00000000-0005-0000-0000-0000F92F0000}"/>
    <cellStyle name="Comma 4 2 3 3 8 3" xfId="12095" xr:uid="{00000000-0005-0000-0000-0000FA2F0000}"/>
    <cellStyle name="Comma 4 2 3 3 9" xfId="2773" xr:uid="{00000000-0005-0000-0000-0000FB2F0000}"/>
    <cellStyle name="Comma 4 2 3 3 9 2" xfId="14768" xr:uid="{00000000-0005-0000-0000-0000FC2F0000}"/>
    <cellStyle name="Comma 4 2 3 4" xfId="115" xr:uid="{00000000-0005-0000-0000-0000FD2F0000}"/>
    <cellStyle name="Comma 4 2 3 4 10" xfId="9466" xr:uid="{00000000-0005-0000-0000-0000FE2F0000}"/>
    <cellStyle name="Comma 4 2 3 4 2" xfId="1623" xr:uid="{00000000-0005-0000-0000-0000FF2F0000}"/>
    <cellStyle name="Comma 4 2 3 4 2 2" xfId="1624" xr:uid="{00000000-0005-0000-0000-000000300000}"/>
    <cellStyle name="Comma 4 2 3 4 2 2 2" xfId="4298" xr:uid="{00000000-0005-0000-0000-000001300000}"/>
    <cellStyle name="Comma 4 2 3 4 2 2 2 2" xfId="18923" xr:uid="{00000000-0005-0000-0000-000002300000}"/>
    <cellStyle name="Comma 4 2 3 4 2 2 2 3" xfId="13621" xr:uid="{00000000-0005-0000-0000-000003300000}"/>
    <cellStyle name="Comma 4 2 3 4 2 2 3" xfId="8135" xr:uid="{00000000-0005-0000-0000-000004300000}"/>
    <cellStyle name="Comma 4 2 3 4 2 2 3 2" xfId="16293" xr:uid="{00000000-0005-0000-0000-000005300000}"/>
    <cellStyle name="Comma 4 2 3 4 2 2 4" xfId="10964" xr:uid="{00000000-0005-0000-0000-000006300000}"/>
    <cellStyle name="Comma 4 2 3 4 2 3" xfId="4297" xr:uid="{00000000-0005-0000-0000-000007300000}"/>
    <cellStyle name="Comma 4 2 3 4 2 3 2" xfId="18922" xr:uid="{00000000-0005-0000-0000-000008300000}"/>
    <cellStyle name="Comma 4 2 3 4 2 3 3" xfId="13620" xr:uid="{00000000-0005-0000-0000-000009300000}"/>
    <cellStyle name="Comma 4 2 3 4 2 4" xfId="8134" xr:uid="{00000000-0005-0000-0000-00000A300000}"/>
    <cellStyle name="Comma 4 2 3 4 2 4 2" xfId="16292" xr:uid="{00000000-0005-0000-0000-00000B300000}"/>
    <cellStyle name="Comma 4 2 3 4 2 5" xfId="10963" xr:uid="{00000000-0005-0000-0000-00000C300000}"/>
    <cellStyle name="Comma 4 2 3 4 3" xfId="1625" xr:uid="{00000000-0005-0000-0000-00000D300000}"/>
    <cellStyle name="Comma 4 2 3 4 3 2" xfId="4299" xr:uid="{00000000-0005-0000-0000-00000E300000}"/>
    <cellStyle name="Comma 4 2 3 4 3 2 2" xfId="18924" xr:uid="{00000000-0005-0000-0000-00000F300000}"/>
    <cellStyle name="Comma 4 2 3 4 3 2 3" xfId="13622" xr:uid="{00000000-0005-0000-0000-000010300000}"/>
    <cellStyle name="Comma 4 2 3 4 3 3" xfId="8136" xr:uid="{00000000-0005-0000-0000-000011300000}"/>
    <cellStyle name="Comma 4 2 3 4 3 3 2" xfId="16294" xr:uid="{00000000-0005-0000-0000-000012300000}"/>
    <cellStyle name="Comma 4 2 3 4 3 4" xfId="10965" xr:uid="{00000000-0005-0000-0000-000013300000}"/>
    <cellStyle name="Comma 4 2 3 4 4" xfId="1626" xr:uid="{00000000-0005-0000-0000-000014300000}"/>
    <cellStyle name="Comma 4 2 3 4 4 2" xfId="4300" xr:uid="{00000000-0005-0000-0000-000015300000}"/>
    <cellStyle name="Comma 4 2 3 4 4 2 2" xfId="18925" xr:uid="{00000000-0005-0000-0000-000016300000}"/>
    <cellStyle name="Comma 4 2 3 4 4 2 3" xfId="13623" xr:uid="{00000000-0005-0000-0000-000017300000}"/>
    <cellStyle name="Comma 4 2 3 4 4 3" xfId="8137" xr:uid="{00000000-0005-0000-0000-000018300000}"/>
    <cellStyle name="Comma 4 2 3 4 4 3 2" xfId="16295" xr:uid="{00000000-0005-0000-0000-000019300000}"/>
    <cellStyle name="Comma 4 2 3 4 4 4" xfId="10966" xr:uid="{00000000-0005-0000-0000-00001A300000}"/>
    <cellStyle name="Comma 4 2 3 4 5" xfId="2691" xr:uid="{00000000-0005-0000-0000-00001B300000}"/>
    <cellStyle name="Comma 4 2 3 4 5 2" xfId="5319" xr:uid="{00000000-0005-0000-0000-00001C300000}"/>
    <cellStyle name="Comma 4 2 3 4 5 2 2" xfId="19944" xr:uid="{00000000-0005-0000-0000-00001D300000}"/>
    <cellStyle name="Comma 4 2 3 4 5 2 3" xfId="14660" xr:uid="{00000000-0005-0000-0000-00001E300000}"/>
    <cellStyle name="Comma 4 2 3 4 5 3" xfId="9156" xr:uid="{00000000-0005-0000-0000-00001F300000}"/>
    <cellStyle name="Comma 4 2 3 4 5 3 2" xfId="17314" xr:uid="{00000000-0005-0000-0000-000020300000}"/>
    <cellStyle name="Comma 4 2 3 4 5 4" xfId="11988" xr:uid="{00000000-0005-0000-0000-000021300000}"/>
    <cellStyle name="Comma 4 2 3 4 6" xfId="1622" xr:uid="{00000000-0005-0000-0000-000022300000}"/>
    <cellStyle name="Comma 4 2 3 4 6 2" xfId="4296" xr:uid="{00000000-0005-0000-0000-000023300000}"/>
    <cellStyle name="Comma 4 2 3 4 6 2 2" xfId="18921" xr:uid="{00000000-0005-0000-0000-000024300000}"/>
    <cellStyle name="Comma 4 2 3 4 6 2 3" xfId="13619" xr:uid="{00000000-0005-0000-0000-000025300000}"/>
    <cellStyle name="Comma 4 2 3 4 6 3" xfId="8133" xr:uid="{00000000-0005-0000-0000-000026300000}"/>
    <cellStyle name="Comma 4 2 3 4 6 3 2" xfId="16291" xr:uid="{00000000-0005-0000-0000-000027300000}"/>
    <cellStyle name="Comma 4 2 3 4 6 4" xfId="10962" xr:uid="{00000000-0005-0000-0000-000028300000}"/>
    <cellStyle name="Comma 4 2 3 4 7" xfId="6512" xr:uid="{00000000-0005-0000-0000-000029300000}"/>
    <cellStyle name="Comma 4 2 3 4 7 2" xfId="17425" xr:uid="{00000000-0005-0000-0000-00002A300000}"/>
    <cellStyle name="Comma 4 2 3 4 7 3" xfId="12122" xr:uid="{00000000-0005-0000-0000-00002B300000}"/>
    <cellStyle name="Comma 4 2 3 4 8" xfId="2800" xr:uid="{00000000-0005-0000-0000-00002C300000}"/>
    <cellStyle name="Comma 4 2 3 4 8 2" xfId="14795" xr:uid="{00000000-0005-0000-0000-00002D300000}"/>
    <cellStyle name="Comma 4 2 3 4 9" xfId="6637" xr:uid="{00000000-0005-0000-0000-00002E300000}"/>
    <cellStyle name="Comma 4 2 3 5" xfId="1627" xr:uid="{00000000-0005-0000-0000-00002F300000}"/>
    <cellStyle name="Comma 4 2 3 5 2" xfId="1628" xr:uid="{00000000-0005-0000-0000-000030300000}"/>
    <cellStyle name="Comma 4 2 3 5 2 2" xfId="1629" xr:uid="{00000000-0005-0000-0000-000031300000}"/>
    <cellStyle name="Comma 4 2 3 5 2 2 2" xfId="4303" xr:uid="{00000000-0005-0000-0000-000032300000}"/>
    <cellStyle name="Comma 4 2 3 5 2 2 2 2" xfId="18928" xr:uid="{00000000-0005-0000-0000-000033300000}"/>
    <cellStyle name="Comma 4 2 3 5 2 2 2 3" xfId="13626" xr:uid="{00000000-0005-0000-0000-000034300000}"/>
    <cellStyle name="Comma 4 2 3 5 2 2 3" xfId="8140" xr:uid="{00000000-0005-0000-0000-000035300000}"/>
    <cellStyle name="Comma 4 2 3 5 2 2 3 2" xfId="16298" xr:uid="{00000000-0005-0000-0000-000036300000}"/>
    <cellStyle name="Comma 4 2 3 5 2 2 4" xfId="10969" xr:uid="{00000000-0005-0000-0000-000037300000}"/>
    <cellStyle name="Comma 4 2 3 5 2 3" xfId="4302" xr:uid="{00000000-0005-0000-0000-000038300000}"/>
    <cellStyle name="Comma 4 2 3 5 2 3 2" xfId="18927" xr:uid="{00000000-0005-0000-0000-000039300000}"/>
    <cellStyle name="Comma 4 2 3 5 2 3 3" xfId="13625" xr:uid="{00000000-0005-0000-0000-00003A300000}"/>
    <cellStyle name="Comma 4 2 3 5 2 4" xfId="8139" xr:uid="{00000000-0005-0000-0000-00003B300000}"/>
    <cellStyle name="Comma 4 2 3 5 2 4 2" xfId="16297" xr:uid="{00000000-0005-0000-0000-00003C300000}"/>
    <cellStyle name="Comma 4 2 3 5 2 5" xfId="10968" xr:uid="{00000000-0005-0000-0000-00003D300000}"/>
    <cellStyle name="Comma 4 2 3 5 3" xfId="1630" xr:uid="{00000000-0005-0000-0000-00003E300000}"/>
    <cellStyle name="Comma 4 2 3 5 3 2" xfId="4304" xr:uid="{00000000-0005-0000-0000-00003F300000}"/>
    <cellStyle name="Comma 4 2 3 5 3 2 2" xfId="18929" xr:uid="{00000000-0005-0000-0000-000040300000}"/>
    <cellStyle name="Comma 4 2 3 5 3 2 3" xfId="13627" xr:uid="{00000000-0005-0000-0000-000041300000}"/>
    <cellStyle name="Comma 4 2 3 5 3 3" xfId="8141" xr:uid="{00000000-0005-0000-0000-000042300000}"/>
    <cellStyle name="Comma 4 2 3 5 3 3 2" xfId="16299" xr:uid="{00000000-0005-0000-0000-000043300000}"/>
    <cellStyle name="Comma 4 2 3 5 3 4" xfId="10970" xr:uid="{00000000-0005-0000-0000-000044300000}"/>
    <cellStyle name="Comma 4 2 3 5 4" xfId="1631" xr:uid="{00000000-0005-0000-0000-000045300000}"/>
    <cellStyle name="Comma 4 2 3 5 4 2" xfId="4305" xr:uid="{00000000-0005-0000-0000-000046300000}"/>
    <cellStyle name="Comma 4 2 3 5 4 2 2" xfId="18930" xr:uid="{00000000-0005-0000-0000-000047300000}"/>
    <cellStyle name="Comma 4 2 3 5 4 2 3" xfId="13628" xr:uid="{00000000-0005-0000-0000-000048300000}"/>
    <cellStyle name="Comma 4 2 3 5 4 3" xfId="8142" xr:uid="{00000000-0005-0000-0000-000049300000}"/>
    <cellStyle name="Comma 4 2 3 5 4 3 2" xfId="16300" xr:uid="{00000000-0005-0000-0000-00004A300000}"/>
    <cellStyle name="Comma 4 2 3 5 4 4" xfId="10971" xr:uid="{00000000-0005-0000-0000-00004B300000}"/>
    <cellStyle name="Comma 4 2 3 5 5" xfId="4301" xr:uid="{00000000-0005-0000-0000-00004C300000}"/>
    <cellStyle name="Comma 4 2 3 5 5 2" xfId="18926" xr:uid="{00000000-0005-0000-0000-00004D300000}"/>
    <cellStyle name="Comma 4 2 3 5 5 3" xfId="13624" xr:uid="{00000000-0005-0000-0000-00004E300000}"/>
    <cellStyle name="Comma 4 2 3 5 6" xfId="8138" xr:uid="{00000000-0005-0000-0000-00004F300000}"/>
    <cellStyle name="Comma 4 2 3 5 6 2" xfId="16296" xr:uid="{00000000-0005-0000-0000-000050300000}"/>
    <cellStyle name="Comma 4 2 3 5 7" xfId="10967" xr:uid="{00000000-0005-0000-0000-000051300000}"/>
    <cellStyle name="Comma 4 2 3 6" xfId="1632" xr:uid="{00000000-0005-0000-0000-000052300000}"/>
    <cellStyle name="Comma 4 2 3 6 2" xfId="1633" xr:uid="{00000000-0005-0000-0000-000053300000}"/>
    <cellStyle name="Comma 4 2 3 6 2 2" xfId="1634" xr:uid="{00000000-0005-0000-0000-000054300000}"/>
    <cellStyle name="Comma 4 2 3 6 2 2 2" xfId="4308" xr:uid="{00000000-0005-0000-0000-000055300000}"/>
    <cellStyle name="Comma 4 2 3 6 2 2 2 2" xfId="18933" xr:uid="{00000000-0005-0000-0000-000056300000}"/>
    <cellStyle name="Comma 4 2 3 6 2 2 2 3" xfId="13631" xr:uid="{00000000-0005-0000-0000-000057300000}"/>
    <cellStyle name="Comma 4 2 3 6 2 2 3" xfId="8145" xr:uid="{00000000-0005-0000-0000-000058300000}"/>
    <cellStyle name="Comma 4 2 3 6 2 2 3 2" xfId="16303" xr:uid="{00000000-0005-0000-0000-000059300000}"/>
    <cellStyle name="Comma 4 2 3 6 2 2 4" xfId="10974" xr:uid="{00000000-0005-0000-0000-00005A300000}"/>
    <cellStyle name="Comma 4 2 3 6 2 3" xfId="4307" xr:uid="{00000000-0005-0000-0000-00005B300000}"/>
    <cellStyle name="Comma 4 2 3 6 2 3 2" xfId="18932" xr:uid="{00000000-0005-0000-0000-00005C300000}"/>
    <cellStyle name="Comma 4 2 3 6 2 3 3" xfId="13630" xr:uid="{00000000-0005-0000-0000-00005D300000}"/>
    <cellStyle name="Comma 4 2 3 6 2 4" xfId="8144" xr:uid="{00000000-0005-0000-0000-00005E300000}"/>
    <cellStyle name="Comma 4 2 3 6 2 4 2" xfId="16302" xr:uid="{00000000-0005-0000-0000-00005F300000}"/>
    <cellStyle name="Comma 4 2 3 6 2 5" xfId="10973" xr:uid="{00000000-0005-0000-0000-000060300000}"/>
    <cellStyle name="Comma 4 2 3 6 3" xfId="1635" xr:uid="{00000000-0005-0000-0000-000061300000}"/>
    <cellStyle name="Comma 4 2 3 6 3 2" xfId="4309" xr:uid="{00000000-0005-0000-0000-000062300000}"/>
    <cellStyle name="Comma 4 2 3 6 3 2 2" xfId="18934" xr:uid="{00000000-0005-0000-0000-000063300000}"/>
    <cellStyle name="Comma 4 2 3 6 3 2 3" xfId="13632" xr:uid="{00000000-0005-0000-0000-000064300000}"/>
    <cellStyle name="Comma 4 2 3 6 3 3" xfId="8146" xr:uid="{00000000-0005-0000-0000-000065300000}"/>
    <cellStyle name="Comma 4 2 3 6 3 3 2" xfId="16304" xr:uid="{00000000-0005-0000-0000-000066300000}"/>
    <cellStyle name="Comma 4 2 3 6 3 4" xfId="10975" xr:uid="{00000000-0005-0000-0000-000067300000}"/>
    <cellStyle name="Comma 4 2 3 6 4" xfId="1636" xr:uid="{00000000-0005-0000-0000-000068300000}"/>
    <cellStyle name="Comma 4 2 3 6 4 2" xfId="4310" xr:uid="{00000000-0005-0000-0000-000069300000}"/>
    <cellStyle name="Comma 4 2 3 6 4 2 2" xfId="18935" xr:uid="{00000000-0005-0000-0000-00006A300000}"/>
    <cellStyle name="Comma 4 2 3 6 4 2 3" xfId="13633" xr:uid="{00000000-0005-0000-0000-00006B300000}"/>
    <cellStyle name="Comma 4 2 3 6 4 3" xfId="8147" xr:uid="{00000000-0005-0000-0000-00006C300000}"/>
    <cellStyle name="Comma 4 2 3 6 4 3 2" xfId="16305" xr:uid="{00000000-0005-0000-0000-00006D300000}"/>
    <cellStyle name="Comma 4 2 3 6 4 4" xfId="10976" xr:uid="{00000000-0005-0000-0000-00006E300000}"/>
    <cellStyle name="Comma 4 2 3 6 5" xfId="4306" xr:uid="{00000000-0005-0000-0000-00006F300000}"/>
    <cellStyle name="Comma 4 2 3 6 5 2" xfId="18931" xr:uid="{00000000-0005-0000-0000-000070300000}"/>
    <cellStyle name="Comma 4 2 3 6 5 3" xfId="13629" xr:uid="{00000000-0005-0000-0000-000071300000}"/>
    <cellStyle name="Comma 4 2 3 6 6" xfId="8143" xr:uid="{00000000-0005-0000-0000-000072300000}"/>
    <cellStyle name="Comma 4 2 3 6 6 2" xfId="16301" xr:uid="{00000000-0005-0000-0000-000073300000}"/>
    <cellStyle name="Comma 4 2 3 6 7" xfId="10972" xr:uid="{00000000-0005-0000-0000-000074300000}"/>
    <cellStyle name="Comma 4 2 3 7" xfId="1637" xr:uid="{00000000-0005-0000-0000-000075300000}"/>
    <cellStyle name="Comma 4 2 3 7 2" xfId="1638" xr:uid="{00000000-0005-0000-0000-000076300000}"/>
    <cellStyle name="Comma 4 2 3 7 2 2" xfId="4312" xr:uid="{00000000-0005-0000-0000-000077300000}"/>
    <cellStyle name="Comma 4 2 3 7 2 2 2" xfId="18937" xr:uid="{00000000-0005-0000-0000-000078300000}"/>
    <cellStyle name="Comma 4 2 3 7 2 2 3" xfId="13635" xr:uid="{00000000-0005-0000-0000-000079300000}"/>
    <cellStyle name="Comma 4 2 3 7 2 3" xfId="8149" xr:uid="{00000000-0005-0000-0000-00007A300000}"/>
    <cellStyle name="Comma 4 2 3 7 2 3 2" xfId="16307" xr:uid="{00000000-0005-0000-0000-00007B300000}"/>
    <cellStyle name="Comma 4 2 3 7 2 4" xfId="10978" xr:uid="{00000000-0005-0000-0000-00007C300000}"/>
    <cellStyle name="Comma 4 2 3 7 3" xfId="1639" xr:uid="{00000000-0005-0000-0000-00007D300000}"/>
    <cellStyle name="Comma 4 2 3 7 3 2" xfId="4313" xr:uid="{00000000-0005-0000-0000-00007E300000}"/>
    <cellStyle name="Comma 4 2 3 7 3 2 2" xfId="18938" xr:uid="{00000000-0005-0000-0000-00007F300000}"/>
    <cellStyle name="Comma 4 2 3 7 3 2 3" xfId="13636" xr:uid="{00000000-0005-0000-0000-000080300000}"/>
    <cellStyle name="Comma 4 2 3 7 3 3" xfId="8150" xr:uid="{00000000-0005-0000-0000-000081300000}"/>
    <cellStyle name="Comma 4 2 3 7 3 3 2" xfId="16308" xr:uid="{00000000-0005-0000-0000-000082300000}"/>
    <cellStyle name="Comma 4 2 3 7 3 4" xfId="10979" xr:uid="{00000000-0005-0000-0000-000083300000}"/>
    <cellStyle name="Comma 4 2 3 7 4" xfId="4311" xr:uid="{00000000-0005-0000-0000-000084300000}"/>
    <cellStyle name="Comma 4 2 3 7 4 2" xfId="18936" xr:uid="{00000000-0005-0000-0000-000085300000}"/>
    <cellStyle name="Comma 4 2 3 7 4 3" xfId="13634" xr:uid="{00000000-0005-0000-0000-000086300000}"/>
    <cellStyle name="Comma 4 2 3 7 5" xfId="8148" xr:uid="{00000000-0005-0000-0000-000087300000}"/>
    <cellStyle name="Comma 4 2 3 7 5 2" xfId="16306" xr:uid="{00000000-0005-0000-0000-000088300000}"/>
    <cellStyle name="Comma 4 2 3 7 6" xfId="10977" xr:uid="{00000000-0005-0000-0000-000089300000}"/>
    <cellStyle name="Comma 4 2 3 8" xfId="1640" xr:uid="{00000000-0005-0000-0000-00008A300000}"/>
    <cellStyle name="Comma 4 2 3 8 2" xfId="1641" xr:uid="{00000000-0005-0000-0000-00008B300000}"/>
    <cellStyle name="Comma 4 2 3 8 2 2" xfId="4315" xr:uid="{00000000-0005-0000-0000-00008C300000}"/>
    <cellStyle name="Comma 4 2 3 8 2 2 2" xfId="18940" xr:uid="{00000000-0005-0000-0000-00008D300000}"/>
    <cellStyle name="Comma 4 2 3 8 2 2 3" xfId="13638" xr:uid="{00000000-0005-0000-0000-00008E300000}"/>
    <cellStyle name="Comma 4 2 3 8 2 3" xfId="8152" xr:uid="{00000000-0005-0000-0000-00008F300000}"/>
    <cellStyle name="Comma 4 2 3 8 2 3 2" xfId="16310" xr:uid="{00000000-0005-0000-0000-000090300000}"/>
    <cellStyle name="Comma 4 2 3 8 2 4" xfId="10981" xr:uid="{00000000-0005-0000-0000-000091300000}"/>
    <cellStyle name="Comma 4 2 3 8 3" xfId="4314" xr:uid="{00000000-0005-0000-0000-000092300000}"/>
    <cellStyle name="Comma 4 2 3 8 3 2" xfId="18939" xr:uid="{00000000-0005-0000-0000-000093300000}"/>
    <cellStyle name="Comma 4 2 3 8 3 3" xfId="13637" xr:uid="{00000000-0005-0000-0000-000094300000}"/>
    <cellStyle name="Comma 4 2 3 8 4" xfId="8151" xr:uid="{00000000-0005-0000-0000-000095300000}"/>
    <cellStyle name="Comma 4 2 3 8 4 2" xfId="16309" xr:uid="{00000000-0005-0000-0000-000096300000}"/>
    <cellStyle name="Comma 4 2 3 8 5" xfId="10980" xr:uid="{00000000-0005-0000-0000-000097300000}"/>
    <cellStyle name="Comma 4 2 3 9" xfId="1642" xr:uid="{00000000-0005-0000-0000-000098300000}"/>
    <cellStyle name="Comma 4 2 3 9 2" xfId="4316" xr:uid="{00000000-0005-0000-0000-000099300000}"/>
    <cellStyle name="Comma 4 2 3 9 2 2" xfId="18941" xr:uid="{00000000-0005-0000-0000-00009A300000}"/>
    <cellStyle name="Comma 4 2 3 9 2 3" xfId="13639" xr:uid="{00000000-0005-0000-0000-00009B300000}"/>
    <cellStyle name="Comma 4 2 3 9 3" xfId="8153" xr:uid="{00000000-0005-0000-0000-00009C300000}"/>
    <cellStyle name="Comma 4 2 3 9 3 2" xfId="16311" xr:uid="{00000000-0005-0000-0000-00009D300000}"/>
    <cellStyle name="Comma 4 2 3 9 4" xfId="10982" xr:uid="{00000000-0005-0000-0000-00009E300000}"/>
    <cellStyle name="Comma 4 2 4" xfId="65" xr:uid="{00000000-0005-0000-0000-00009F300000}"/>
    <cellStyle name="Comma 4 2 4 10" xfId="2583" xr:uid="{00000000-0005-0000-0000-0000A0300000}"/>
    <cellStyle name="Comma 4 2 4 10 2" xfId="5217" xr:uid="{00000000-0005-0000-0000-0000A1300000}"/>
    <cellStyle name="Comma 4 2 4 10 2 2" xfId="19842" xr:uid="{00000000-0005-0000-0000-0000A2300000}"/>
    <cellStyle name="Comma 4 2 4 10 2 3" xfId="14552" xr:uid="{00000000-0005-0000-0000-0000A3300000}"/>
    <cellStyle name="Comma 4 2 4 10 3" xfId="9054" xr:uid="{00000000-0005-0000-0000-0000A4300000}"/>
    <cellStyle name="Comma 4 2 4 10 3 2" xfId="17212" xr:uid="{00000000-0005-0000-0000-0000A5300000}"/>
    <cellStyle name="Comma 4 2 4 10 4" xfId="11885" xr:uid="{00000000-0005-0000-0000-0000A6300000}"/>
    <cellStyle name="Comma 4 2 4 11" xfId="2643" xr:uid="{00000000-0005-0000-0000-0000A7300000}"/>
    <cellStyle name="Comma 4 2 4 11 2" xfId="5271" xr:uid="{00000000-0005-0000-0000-0000A8300000}"/>
    <cellStyle name="Comma 4 2 4 11 2 2" xfId="19896" xr:uid="{00000000-0005-0000-0000-0000A9300000}"/>
    <cellStyle name="Comma 4 2 4 11 2 3" xfId="14612" xr:uid="{00000000-0005-0000-0000-0000AA300000}"/>
    <cellStyle name="Comma 4 2 4 11 3" xfId="9108" xr:uid="{00000000-0005-0000-0000-0000AB300000}"/>
    <cellStyle name="Comma 4 2 4 11 3 2" xfId="17266" xr:uid="{00000000-0005-0000-0000-0000AC300000}"/>
    <cellStyle name="Comma 4 2 4 11 4" xfId="11940" xr:uid="{00000000-0005-0000-0000-0000AD300000}"/>
    <cellStyle name="Comma 4 2 4 12" xfId="1643" xr:uid="{00000000-0005-0000-0000-0000AE300000}"/>
    <cellStyle name="Comma 4 2 4 12 2" xfId="4317" xr:uid="{00000000-0005-0000-0000-0000AF300000}"/>
    <cellStyle name="Comma 4 2 4 12 2 2" xfId="18942" xr:uid="{00000000-0005-0000-0000-0000B0300000}"/>
    <cellStyle name="Comma 4 2 4 12 2 3" xfId="13640" xr:uid="{00000000-0005-0000-0000-0000B1300000}"/>
    <cellStyle name="Comma 4 2 4 12 3" xfId="8154" xr:uid="{00000000-0005-0000-0000-0000B2300000}"/>
    <cellStyle name="Comma 4 2 4 12 3 2" xfId="16312" xr:uid="{00000000-0005-0000-0000-0000B3300000}"/>
    <cellStyle name="Comma 4 2 4 12 4" xfId="10983" xr:uid="{00000000-0005-0000-0000-0000B4300000}"/>
    <cellStyle name="Comma 4 2 4 13" xfId="6459" xr:uid="{00000000-0005-0000-0000-0000B5300000}"/>
    <cellStyle name="Comma 4 2 4 13 2" xfId="17377" xr:uid="{00000000-0005-0000-0000-0000B6300000}"/>
    <cellStyle name="Comma 4 2 4 13 3" xfId="12072" xr:uid="{00000000-0005-0000-0000-0000B7300000}"/>
    <cellStyle name="Comma 4 2 4 14" xfId="6567" xr:uid="{00000000-0005-0000-0000-0000B8300000}"/>
    <cellStyle name="Comma 4 2 4 14 2" xfId="14746" xr:uid="{00000000-0005-0000-0000-0000B9300000}"/>
    <cellStyle name="Comma 4 2 4 15" xfId="2752" xr:uid="{00000000-0005-0000-0000-0000BA300000}"/>
    <cellStyle name="Comma 4 2 4 16" xfId="6589" xr:uid="{00000000-0005-0000-0000-0000BB300000}"/>
    <cellStyle name="Comma 4 2 4 17" xfId="9418" xr:uid="{00000000-0005-0000-0000-0000BC300000}"/>
    <cellStyle name="Comma 4 2 4 2" xfId="94" xr:uid="{00000000-0005-0000-0000-0000BD300000}"/>
    <cellStyle name="Comma 4 2 4 2 10" xfId="6616" xr:uid="{00000000-0005-0000-0000-0000BE300000}"/>
    <cellStyle name="Comma 4 2 4 2 11" xfId="9445" xr:uid="{00000000-0005-0000-0000-0000BF300000}"/>
    <cellStyle name="Comma 4 2 4 2 2" xfId="148" xr:uid="{00000000-0005-0000-0000-0000C0300000}"/>
    <cellStyle name="Comma 4 2 4 2 2 2" xfId="1646" xr:uid="{00000000-0005-0000-0000-0000C1300000}"/>
    <cellStyle name="Comma 4 2 4 2 2 2 2" xfId="4320" xr:uid="{00000000-0005-0000-0000-0000C2300000}"/>
    <cellStyle name="Comma 4 2 4 2 2 2 2 2" xfId="18945" xr:uid="{00000000-0005-0000-0000-0000C3300000}"/>
    <cellStyle name="Comma 4 2 4 2 2 2 2 3" xfId="13643" xr:uid="{00000000-0005-0000-0000-0000C4300000}"/>
    <cellStyle name="Comma 4 2 4 2 2 2 3" xfId="8157" xr:uid="{00000000-0005-0000-0000-0000C5300000}"/>
    <cellStyle name="Comma 4 2 4 2 2 2 3 2" xfId="16315" xr:uid="{00000000-0005-0000-0000-0000C6300000}"/>
    <cellStyle name="Comma 4 2 4 2 2 2 4" xfId="10986" xr:uid="{00000000-0005-0000-0000-0000C7300000}"/>
    <cellStyle name="Comma 4 2 4 2 2 3" xfId="2724" xr:uid="{00000000-0005-0000-0000-0000C8300000}"/>
    <cellStyle name="Comma 4 2 4 2 2 3 2" xfId="5352" xr:uid="{00000000-0005-0000-0000-0000C9300000}"/>
    <cellStyle name="Comma 4 2 4 2 2 3 2 2" xfId="19977" xr:uid="{00000000-0005-0000-0000-0000CA300000}"/>
    <cellStyle name="Comma 4 2 4 2 2 3 2 3" xfId="14693" xr:uid="{00000000-0005-0000-0000-0000CB300000}"/>
    <cellStyle name="Comma 4 2 4 2 2 3 3" xfId="9189" xr:uid="{00000000-0005-0000-0000-0000CC300000}"/>
    <cellStyle name="Comma 4 2 4 2 2 3 3 2" xfId="17347" xr:uid="{00000000-0005-0000-0000-0000CD300000}"/>
    <cellStyle name="Comma 4 2 4 2 2 3 4" xfId="12021" xr:uid="{00000000-0005-0000-0000-0000CE300000}"/>
    <cellStyle name="Comma 4 2 4 2 2 4" xfId="1645" xr:uid="{00000000-0005-0000-0000-0000CF300000}"/>
    <cellStyle name="Comma 4 2 4 2 2 4 2" xfId="4319" xr:uid="{00000000-0005-0000-0000-0000D0300000}"/>
    <cellStyle name="Comma 4 2 4 2 2 4 2 2" xfId="18944" xr:uid="{00000000-0005-0000-0000-0000D1300000}"/>
    <cellStyle name="Comma 4 2 4 2 2 4 2 3" xfId="13642" xr:uid="{00000000-0005-0000-0000-0000D2300000}"/>
    <cellStyle name="Comma 4 2 4 2 2 4 3" xfId="8156" xr:uid="{00000000-0005-0000-0000-0000D3300000}"/>
    <cellStyle name="Comma 4 2 4 2 2 4 3 2" xfId="16314" xr:uid="{00000000-0005-0000-0000-0000D4300000}"/>
    <cellStyle name="Comma 4 2 4 2 2 4 4" xfId="10985" xr:uid="{00000000-0005-0000-0000-0000D5300000}"/>
    <cellStyle name="Comma 4 2 4 2 2 5" xfId="6540" xr:uid="{00000000-0005-0000-0000-0000D6300000}"/>
    <cellStyle name="Comma 4 2 4 2 2 5 2" xfId="17458" xr:uid="{00000000-0005-0000-0000-0000D7300000}"/>
    <cellStyle name="Comma 4 2 4 2 2 5 3" xfId="12155" xr:uid="{00000000-0005-0000-0000-0000D8300000}"/>
    <cellStyle name="Comma 4 2 4 2 2 6" xfId="2833" xr:uid="{00000000-0005-0000-0000-0000D9300000}"/>
    <cellStyle name="Comma 4 2 4 2 2 6 2" xfId="14828" xr:uid="{00000000-0005-0000-0000-0000DA300000}"/>
    <cellStyle name="Comma 4 2 4 2 2 7" xfId="6670" xr:uid="{00000000-0005-0000-0000-0000DB300000}"/>
    <cellStyle name="Comma 4 2 4 2 2 8" xfId="9499" xr:uid="{00000000-0005-0000-0000-0000DC300000}"/>
    <cellStyle name="Comma 4 2 4 2 3" xfId="1647" xr:uid="{00000000-0005-0000-0000-0000DD300000}"/>
    <cellStyle name="Comma 4 2 4 2 3 2" xfId="4321" xr:uid="{00000000-0005-0000-0000-0000DE300000}"/>
    <cellStyle name="Comma 4 2 4 2 3 2 2" xfId="18946" xr:uid="{00000000-0005-0000-0000-0000DF300000}"/>
    <cellStyle name="Comma 4 2 4 2 3 2 3" xfId="13644" xr:uid="{00000000-0005-0000-0000-0000E0300000}"/>
    <cellStyle name="Comma 4 2 4 2 3 3" xfId="8158" xr:uid="{00000000-0005-0000-0000-0000E1300000}"/>
    <cellStyle name="Comma 4 2 4 2 3 3 2" xfId="16316" xr:uid="{00000000-0005-0000-0000-0000E2300000}"/>
    <cellStyle name="Comma 4 2 4 2 3 4" xfId="10987" xr:uid="{00000000-0005-0000-0000-0000E3300000}"/>
    <cellStyle name="Comma 4 2 4 2 4" xfId="1648" xr:uid="{00000000-0005-0000-0000-0000E4300000}"/>
    <cellStyle name="Comma 4 2 4 2 4 2" xfId="4322" xr:uid="{00000000-0005-0000-0000-0000E5300000}"/>
    <cellStyle name="Comma 4 2 4 2 4 2 2" xfId="18947" xr:uid="{00000000-0005-0000-0000-0000E6300000}"/>
    <cellStyle name="Comma 4 2 4 2 4 2 3" xfId="13645" xr:uid="{00000000-0005-0000-0000-0000E7300000}"/>
    <cellStyle name="Comma 4 2 4 2 4 3" xfId="8159" xr:uid="{00000000-0005-0000-0000-0000E8300000}"/>
    <cellStyle name="Comma 4 2 4 2 4 3 2" xfId="16317" xr:uid="{00000000-0005-0000-0000-0000E9300000}"/>
    <cellStyle name="Comma 4 2 4 2 4 4" xfId="10988" xr:uid="{00000000-0005-0000-0000-0000EA300000}"/>
    <cellStyle name="Comma 4 2 4 2 5" xfId="2611" xr:uid="{00000000-0005-0000-0000-0000EB300000}"/>
    <cellStyle name="Comma 4 2 4 2 5 2" xfId="5244" xr:uid="{00000000-0005-0000-0000-0000EC300000}"/>
    <cellStyle name="Comma 4 2 4 2 5 2 2" xfId="19869" xr:uid="{00000000-0005-0000-0000-0000ED300000}"/>
    <cellStyle name="Comma 4 2 4 2 5 2 3" xfId="14580" xr:uid="{00000000-0005-0000-0000-0000EE300000}"/>
    <cellStyle name="Comma 4 2 4 2 5 3" xfId="9081" xr:uid="{00000000-0005-0000-0000-0000EF300000}"/>
    <cellStyle name="Comma 4 2 4 2 5 3 2" xfId="17239" xr:uid="{00000000-0005-0000-0000-0000F0300000}"/>
    <cellStyle name="Comma 4 2 4 2 5 4" xfId="11912" xr:uid="{00000000-0005-0000-0000-0000F1300000}"/>
    <cellStyle name="Comma 4 2 4 2 6" xfId="2670" xr:uid="{00000000-0005-0000-0000-0000F2300000}"/>
    <cellStyle name="Comma 4 2 4 2 6 2" xfId="5298" xr:uid="{00000000-0005-0000-0000-0000F3300000}"/>
    <cellStyle name="Comma 4 2 4 2 6 2 2" xfId="19923" xr:uid="{00000000-0005-0000-0000-0000F4300000}"/>
    <cellStyle name="Comma 4 2 4 2 6 2 3" xfId="14639" xr:uid="{00000000-0005-0000-0000-0000F5300000}"/>
    <cellStyle name="Comma 4 2 4 2 6 3" xfId="9135" xr:uid="{00000000-0005-0000-0000-0000F6300000}"/>
    <cellStyle name="Comma 4 2 4 2 6 3 2" xfId="17293" xr:uid="{00000000-0005-0000-0000-0000F7300000}"/>
    <cellStyle name="Comma 4 2 4 2 6 4" xfId="11967" xr:uid="{00000000-0005-0000-0000-0000F8300000}"/>
    <cellStyle name="Comma 4 2 4 2 7" xfId="1644" xr:uid="{00000000-0005-0000-0000-0000F9300000}"/>
    <cellStyle name="Comma 4 2 4 2 7 2" xfId="4318" xr:uid="{00000000-0005-0000-0000-0000FA300000}"/>
    <cellStyle name="Comma 4 2 4 2 7 2 2" xfId="18943" xr:uid="{00000000-0005-0000-0000-0000FB300000}"/>
    <cellStyle name="Comma 4 2 4 2 7 2 3" xfId="13641" xr:uid="{00000000-0005-0000-0000-0000FC300000}"/>
    <cellStyle name="Comma 4 2 4 2 7 3" xfId="8155" xr:uid="{00000000-0005-0000-0000-0000FD300000}"/>
    <cellStyle name="Comma 4 2 4 2 7 3 2" xfId="16313" xr:uid="{00000000-0005-0000-0000-0000FE300000}"/>
    <cellStyle name="Comma 4 2 4 2 7 4" xfId="10984" xr:uid="{00000000-0005-0000-0000-0000FF300000}"/>
    <cellStyle name="Comma 4 2 4 2 8" xfId="6488" xr:uid="{00000000-0005-0000-0000-000000310000}"/>
    <cellStyle name="Comma 4 2 4 2 8 2" xfId="17404" xr:uid="{00000000-0005-0000-0000-000001310000}"/>
    <cellStyle name="Comma 4 2 4 2 8 3" xfId="12101" xr:uid="{00000000-0005-0000-0000-000002310000}"/>
    <cellStyle name="Comma 4 2 4 2 9" xfId="2779" xr:uid="{00000000-0005-0000-0000-000003310000}"/>
    <cellStyle name="Comma 4 2 4 2 9 2" xfId="14774" xr:uid="{00000000-0005-0000-0000-000004310000}"/>
    <cellStyle name="Comma 4 2 4 3" xfId="121" xr:uid="{00000000-0005-0000-0000-000005310000}"/>
    <cellStyle name="Comma 4 2 4 3 10" xfId="9472" xr:uid="{00000000-0005-0000-0000-000006310000}"/>
    <cellStyle name="Comma 4 2 4 3 2" xfId="1650" xr:uid="{00000000-0005-0000-0000-000007310000}"/>
    <cellStyle name="Comma 4 2 4 3 2 2" xfId="1651" xr:uid="{00000000-0005-0000-0000-000008310000}"/>
    <cellStyle name="Comma 4 2 4 3 2 2 2" xfId="4325" xr:uid="{00000000-0005-0000-0000-000009310000}"/>
    <cellStyle name="Comma 4 2 4 3 2 2 2 2" xfId="18950" xr:uid="{00000000-0005-0000-0000-00000A310000}"/>
    <cellStyle name="Comma 4 2 4 3 2 2 2 3" xfId="13648" xr:uid="{00000000-0005-0000-0000-00000B310000}"/>
    <cellStyle name="Comma 4 2 4 3 2 2 3" xfId="8162" xr:uid="{00000000-0005-0000-0000-00000C310000}"/>
    <cellStyle name="Comma 4 2 4 3 2 2 3 2" xfId="16320" xr:uid="{00000000-0005-0000-0000-00000D310000}"/>
    <cellStyle name="Comma 4 2 4 3 2 2 4" xfId="10991" xr:uid="{00000000-0005-0000-0000-00000E310000}"/>
    <cellStyle name="Comma 4 2 4 3 2 3" xfId="4324" xr:uid="{00000000-0005-0000-0000-00000F310000}"/>
    <cellStyle name="Comma 4 2 4 3 2 3 2" xfId="18949" xr:uid="{00000000-0005-0000-0000-000010310000}"/>
    <cellStyle name="Comma 4 2 4 3 2 3 3" xfId="13647" xr:uid="{00000000-0005-0000-0000-000011310000}"/>
    <cellStyle name="Comma 4 2 4 3 2 4" xfId="8161" xr:uid="{00000000-0005-0000-0000-000012310000}"/>
    <cellStyle name="Comma 4 2 4 3 2 4 2" xfId="16319" xr:uid="{00000000-0005-0000-0000-000013310000}"/>
    <cellStyle name="Comma 4 2 4 3 2 5" xfId="10990" xr:uid="{00000000-0005-0000-0000-000014310000}"/>
    <cellStyle name="Comma 4 2 4 3 3" xfId="1652" xr:uid="{00000000-0005-0000-0000-000015310000}"/>
    <cellStyle name="Comma 4 2 4 3 3 2" xfId="4326" xr:uid="{00000000-0005-0000-0000-000016310000}"/>
    <cellStyle name="Comma 4 2 4 3 3 2 2" xfId="18951" xr:uid="{00000000-0005-0000-0000-000017310000}"/>
    <cellStyle name="Comma 4 2 4 3 3 2 3" xfId="13649" xr:uid="{00000000-0005-0000-0000-000018310000}"/>
    <cellStyle name="Comma 4 2 4 3 3 3" xfId="8163" xr:uid="{00000000-0005-0000-0000-000019310000}"/>
    <cellStyle name="Comma 4 2 4 3 3 3 2" xfId="16321" xr:uid="{00000000-0005-0000-0000-00001A310000}"/>
    <cellStyle name="Comma 4 2 4 3 3 4" xfId="10992" xr:uid="{00000000-0005-0000-0000-00001B310000}"/>
    <cellStyle name="Comma 4 2 4 3 4" xfId="1653" xr:uid="{00000000-0005-0000-0000-00001C310000}"/>
    <cellStyle name="Comma 4 2 4 3 4 2" xfId="4327" xr:uid="{00000000-0005-0000-0000-00001D310000}"/>
    <cellStyle name="Comma 4 2 4 3 4 2 2" xfId="18952" xr:uid="{00000000-0005-0000-0000-00001E310000}"/>
    <cellStyle name="Comma 4 2 4 3 4 2 3" xfId="13650" xr:uid="{00000000-0005-0000-0000-00001F310000}"/>
    <cellStyle name="Comma 4 2 4 3 4 3" xfId="8164" xr:uid="{00000000-0005-0000-0000-000020310000}"/>
    <cellStyle name="Comma 4 2 4 3 4 3 2" xfId="16322" xr:uid="{00000000-0005-0000-0000-000021310000}"/>
    <cellStyle name="Comma 4 2 4 3 4 4" xfId="10993" xr:uid="{00000000-0005-0000-0000-000022310000}"/>
    <cellStyle name="Comma 4 2 4 3 5" xfId="2697" xr:uid="{00000000-0005-0000-0000-000023310000}"/>
    <cellStyle name="Comma 4 2 4 3 5 2" xfId="5325" xr:uid="{00000000-0005-0000-0000-000024310000}"/>
    <cellStyle name="Comma 4 2 4 3 5 2 2" xfId="19950" xr:uid="{00000000-0005-0000-0000-000025310000}"/>
    <cellStyle name="Comma 4 2 4 3 5 2 3" xfId="14666" xr:uid="{00000000-0005-0000-0000-000026310000}"/>
    <cellStyle name="Comma 4 2 4 3 5 3" xfId="9162" xr:uid="{00000000-0005-0000-0000-000027310000}"/>
    <cellStyle name="Comma 4 2 4 3 5 3 2" xfId="17320" xr:uid="{00000000-0005-0000-0000-000028310000}"/>
    <cellStyle name="Comma 4 2 4 3 5 4" xfId="11994" xr:uid="{00000000-0005-0000-0000-000029310000}"/>
    <cellStyle name="Comma 4 2 4 3 6" xfId="1649" xr:uid="{00000000-0005-0000-0000-00002A310000}"/>
    <cellStyle name="Comma 4 2 4 3 6 2" xfId="4323" xr:uid="{00000000-0005-0000-0000-00002B310000}"/>
    <cellStyle name="Comma 4 2 4 3 6 2 2" xfId="18948" xr:uid="{00000000-0005-0000-0000-00002C310000}"/>
    <cellStyle name="Comma 4 2 4 3 6 2 3" xfId="13646" xr:uid="{00000000-0005-0000-0000-00002D310000}"/>
    <cellStyle name="Comma 4 2 4 3 6 3" xfId="8160" xr:uid="{00000000-0005-0000-0000-00002E310000}"/>
    <cellStyle name="Comma 4 2 4 3 6 3 2" xfId="16318" xr:uid="{00000000-0005-0000-0000-00002F310000}"/>
    <cellStyle name="Comma 4 2 4 3 6 4" xfId="10989" xr:uid="{00000000-0005-0000-0000-000030310000}"/>
    <cellStyle name="Comma 4 2 4 3 7" xfId="6514" xr:uid="{00000000-0005-0000-0000-000031310000}"/>
    <cellStyle name="Comma 4 2 4 3 7 2" xfId="17431" xr:uid="{00000000-0005-0000-0000-000032310000}"/>
    <cellStyle name="Comma 4 2 4 3 7 3" xfId="12128" xr:uid="{00000000-0005-0000-0000-000033310000}"/>
    <cellStyle name="Comma 4 2 4 3 8" xfId="2806" xr:uid="{00000000-0005-0000-0000-000034310000}"/>
    <cellStyle name="Comma 4 2 4 3 8 2" xfId="14801" xr:uid="{00000000-0005-0000-0000-000035310000}"/>
    <cellStyle name="Comma 4 2 4 3 9" xfId="6643" xr:uid="{00000000-0005-0000-0000-000036310000}"/>
    <cellStyle name="Comma 4 2 4 4" xfId="1654" xr:uid="{00000000-0005-0000-0000-000037310000}"/>
    <cellStyle name="Comma 4 2 4 4 2" xfId="1655" xr:uid="{00000000-0005-0000-0000-000038310000}"/>
    <cellStyle name="Comma 4 2 4 4 2 2" xfId="1656" xr:uid="{00000000-0005-0000-0000-000039310000}"/>
    <cellStyle name="Comma 4 2 4 4 2 2 2" xfId="4330" xr:uid="{00000000-0005-0000-0000-00003A310000}"/>
    <cellStyle name="Comma 4 2 4 4 2 2 2 2" xfId="18955" xr:uid="{00000000-0005-0000-0000-00003B310000}"/>
    <cellStyle name="Comma 4 2 4 4 2 2 2 3" xfId="13653" xr:uid="{00000000-0005-0000-0000-00003C310000}"/>
    <cellStyle name="Comma 4 2 4 4 2 2 3" xfId="8167" xr:uid="{00000000-0005-0000-0000-00003D310000}"/>
    <cellStyle name="Comma 4 2 4 4 2 2 3 2" xfId="16325" xr:uid="{00000000-0005-0000-0000-00003E310000}"/>
    <cellStyle name="Comma 4 2 4 4 2 2 4" xfId="10996" xr:uid="{00000000-0005-0000-0000-00003F310000}"/>
    <cellStyle name="Comma 4 2 4 4 2 3" xfId="4329" xr:uid="{00000000-0005-0000-0000-000040310000}"/>
    <cellStyle name="Comma 4 2 4 4 2 3 2" xfId="18954" xr:uid="{00000000-0005-0000-0000-000041310000}"/>
    <cellStyle name="Comma 4 2 4 4 2 3 3" xfId="13652" xr:uid="{00000000-0005-0000-0000-000042310000}"/>
    <cellStyle name="Comma 4 2 4 4 2 4" xfId="8166" xr:uid="{00000000-0005-0000-0000-000043310000}"/>
    <cellStyle name="Comma 4 2 4 4 2 4 2" xfId="16324" xr:uid="{00000000-0005-0000-0000-000044310000}"/>
    <cellStyle name="Comma 4 2 4 4 2 5" xfId="10995" xr:uid="{00000000-0005-0000-0000-000045310000}"/>
    <cellStyle name="Comma 4 2 4 4 3" xfId="1657" xr:uid="{00000000-0005-0000-0000-000046310000}"/>
    <cellStyle name="Comma 4 2 4 4 3 2" xfId="4331" xr:uid="{00000000-0005-0000-0000-000047310000}"/>
    <cellStyle name="Comma 4 2 4 4 3 2 2" xfId="18956" xr:uid="{00000000-0005-0000-0000-000048310000}"/>
    <cellStyle name="Comma 4 2 4 4 3 2 3" xfId="13654" xr:uid="{00000000-0005-0000-0000-000049310000}"/>
    <cellStyle name="Comma 4 2 4 4 3 3" xfId="8168" xr:uid="{00000000-0005-0000-0000-00004A310000}"/>
    <cellStyle name="Comma 4 2 4 4 3 3 2" xfId="16326" xr:uid="{00000000-0005-0000-0000-00004B310000}"/>
    <cellStyle name="Comma 4 2 4 4 3 4" xfId="10997" xr:uid="{00000000-0005-0000-0000-00004C310000}"/>
    <cellStyle name="Comma 4 2 4 4 4" xfId="1658" xr:uid="{00000000-0005-0000-0000-00004D310000}"/>
    <cellStyle name="Comma 4 2 4 4 4 2" xfId="4332" xr:uid="{00000000-0005-0000-0000-00004E310000}"/>
    <cellStyle name="Comma 4 2 4 4 4 2 2" xfId="18957" xr:uid="{00000000-0005-0000-0000-00004F310000}"/>
    <cellStyle name="Comma 4 2 4 4 4 2 3" xfId="13655" xr:uid="{00000000-0005-0000-0000-000050310000}"/>
    <cellStyle name="Comma 4 2 4 4 4 3" xfId="8169" xr:uid="{00000000-0005-0000-0000-000051310000}"/>
    <cellStyle name="Comma 4 2 4 4 4 3 2" xfId="16327" xr:uid="{00000000-0005-0000-0000-000052310000}"/>
    <cellStyle name="Comma 4 2 4 4 4 4" xfId="10998" xr:uid="{00000000-0005-0000-0000-000053310000}"/>
    <cellStyle name="Comma 4 2 4 4 5" xfId="4328" xr:uid="{00000000-0005-0000-0000-000054310000}"/>
    <cellStyle name="Comma 4 2 4 4 5 2" xfId="18953" xr:uid="{00000000-0005-0000-0000-000055310000}"/>
    <cellStyle name="Comma 4 2 4 4 5 3" xfId="13651" xr:uid="{00000000-0005-0000-0000-000056310000}"/>
    <cellStyle name="Comma 4 2 4 4 6" xfId="8165" xr:uid="{00000000-0005-0000-0000-000057310000}"/>
    <cellStyle name="Comma 4 2 4 4 6 2" xfId="16323" xr:uid="{00000000-0005-0000-0000-000058310000}"/>
    <cellStyle name="Comma 4 2 4 4 7" xfId="10994" xr:uid="{00000000-0005-0000-0000-000059310000}"/>
    <cellStyle name="Comma 4 2 4 5" xfId="1659" xr:uid="{00000000-0005-0000-0000-00005A310000}"/>
    <cellStyle name="Comma 4 2 4 5 2" xfId="1660" xr:uid="{00000000-0005-0000-0000-00005B310000}"/>
    <cellStyle name="Comma 4 2 4 5 2 2" xfId="1661" xr:uid="{00000000-0005-0000-0000-00005C310000}"/>
    <cellStyle name="Comma 4 2 4 5 2 2 2" xfId="4335" xr:uid="{00000000-0005-0000-0000-00005D310000}"/>
    <cellStyle name="Comma 4 2 4 5 2 2 2 2" xfId="18960" xr:uid="{00000000-0005-0000-0000-00005E310000}"/>
    <cellStyle name="Comma 4 2 4 5 2 2 2 3" xfId="13658" xr:uid="{00000000-0005-0000-0000-00005F310000}"/>
    <cellStyle name="Comma 4 2 4 5 2 2 3" xfId="8172" xr:uid="{00000000-0005-0000-0000-000060310000}"/>
    <cellStyle name="Comma 4 2 4 5 2 2 3 2" xfId="16330" xr:uid="{00000000-0005-0000-0000-000061310000}"/>
    <cellStyle name="Comma 4 2 4 5 2 2 4" xfId="11001" xr:uid="{00000000-0005-0000-0000-000062310000}"/>
    <cellStyle name="Comma 4 2 4 5 2 3" xfId="4334" xr:uid="{00000000-0005-0000-0000-000063310000}"/>
    <cellStyle name="Comma 4 2 4 5 2 3 2" xfId="18959" xr:uid="{00000000-0005-0000-0000-000064310000}"/>
    <cellStyle name="Comma 4 2 4 5 2 3 3" xfId="13657" xr:uid="{00000000-0005-0000-0000-000065310000}"/>
    <cellStyle name="Comma 4 2 4 5 2 4" xfId="8171" xr:uid="{00000000-0005-0000-0000-000066310000}"/>
    <cellStyle name="Comma 4 2 4 5 2 4 2" xfId="16329" xr:uid="{00000000-0005-0000-0000-000067310000}"/>
    <cellStyle name="Comma 4 2 4 5 2 5" xfId="11000" xr:uid="{00000000-0005-0000-0000-000068310000}"/>
    <cellStyle name="Comma 4 2 4 5 3" xfId="1662" xr:uid="{00000000-0005-0000-0000-000069310000}"/>
    <cellStyle name="Comma 4 2 4 5 3 2" xfId="4336" xr:uid="{00000000-0005-0000-0000-00006A310000}"/>
    <cellStyle name="Comma 4 2 4 5 3 2 2" xfId="18961" xr:uid="{00000000-0005-0000-0000-00006B310000}"/>
    <cellStyle name="Comma 4 2 4 5 3 2 3" xfId="13659" xr:uid="{00000000-0005-0000-0000-00006C310000}"/>
    <cellStyle name="Comma 4 2 4 5 3 3" xfId="8173" xr:uid="{00000000-0005-0000-0000-00006D310000}"/>
    <cellStyle name="Comma 4 2 4 5 3 3 2" xfId="16331" xr:uid="{00000000-0005-0000-0000-00006E310000}"/>
    <cellStyle name="Comma 4 2 4 5 3 4" xfId="11002" xr:uid="{00000000-0005-0000-0000-00006F310000}"/>
    <cellStyle name="Comma 4 2 4 5 4" xfId="1663" xr:uid="{00000000-0005-0000-0000-000070310000}"/>
    <cellStyle name="Comma 4 2 4 5 4 2" xfId="4337" xr:uid="{00000000-0005-0000-0000-000071310000}"/>
    <cellStyle name="Comma 4 2 4 5 4 2 2" xfId="18962" xr:uid="{00000000-0005-0000-0000-000072310000}"/>
    <cellStyle name="Comma 4 2 4 5 4 2 3" xfId="13660" xr:uid="{00000000-0005-0000-0000-000073310000}"/>
    <cellStyle name="Comma 4 2 4 5 4 3" xfId="8174" xr:uid="{00000000-0005-0000-0000-000074310000}"/>
    <cellStyle name="Comma 4 2 4 5 4 3 2" xfId="16332" xr:uid="{00000000-0005-0000-0000-000075310000}"/>
    <cellStyle name="Comma 4 2 4 5 4 4" xfId="11003" xr:uid="{00000000-0005-0000-0000-000076310000}"/>
    <cellStyle name="Comma 4 2 4 5 5" xfId="4333" xr:uid="{00000000-0005-0000-0000-000077310000}"/>
    <cellStyle name="Comma 4 2 4 5 5 2" xfId="18958" xr:uid="{00000000-0005-0000-0000-000078310000}"/>
    <cellStyle name="Comma 4 2 4 5 5 3" xfId="13656" xr:uid="{00000000-0005-0000-0000-000079310000}"/>
    <cellStyle name="Comma 4 2 4 5 6" xfId="8170" xr:uid="{00000000-0005-0000-0000-00007A310000}"/>
    <cellStyle name="Comma 4 2 4 5 6 2" xfId="16328" xr:uid="{00000000-0005-0000-0000-00007B310000}"/>
    <cellStyle name="Comma 4 2 4 5 7" xfId="10999" xr:uid="{00000000-0005-0000-0000-00007C310000}"/>
    <cellStyle name="Comma 4 2 4 6" xfId="1664" xr:uid="{00000000-0005-0000-0000-00007D310000}"/>
    <cellStyle name="Comma 4 2 4 6 2" xfId="1665" xr:uid="{00000000-0005-0000-0000-00007E310000}"/>
    <cellStyle name="Comma 4 2 4 6 2 2" xfId="4339" xr:uid="{00000000-0005-0000-0000-00007F310000}"/>
    <cellStyle name="Comma 4 2 4 6 2 2 2" xfId="18964" xr:uid="{00000000-0005-0000-0000-000080310000}"/>
    <cellStyle name="Comma 4 2 4 6 2 2 3" xfId="13662" xr:uid="{00000000-0005-0000-0000-000081310000}"/>
    <cellStyle name="Comma 4 2 4 6 2 3" xfId="8176" xr:uid="{00000000-0005-0000-0000-000082310000}"/>
    <cellStyle name="Comma 4 2 4 6 2 3 2" xfId="16334" xr:uid="{00000000-0005-0000-0000-000083310000}"/>
    <cellStyle name="Comma 4 2 4 6 2 4" xfId="11005" xr:uid="{00000000-0005-0000-0000-000084310000}"/>
    <cellStyle name="Comma 4 2 4 6 3" xfId="1666" xr:uid="{00000000-0005-0000-0000-000085310000}"/>
    <cellStyle name="Comma 4 2 4 6 3 2" xfId="4340" xr:uid="{00000000-0005-0000-0000-000086310000}"/>
    <cellStyle name="Comma 4 2 4 6 3 2 2" xfId="18965" xr:uid="{00000000-0005-0000-0000-000087310000}"/>
    <cellStyle name="Comma 4 2 4 6 3 2 3" xfId="13663" xr:uid="{00000000-0005-0000-0000-000088310000}"/>
    <cellStyle name="Comma 4 2 4 6 3 3" xfId="8177" xr:uid="{00000000-0005-0000-0000-000089310000}"/>
    <cellStyle name="Comma 4 2 4 6 3 3 2" xfId="16335" xr:uid="{00000000-0005-0000-0000-00008A310000}"/>
    <cellStyle name="Comma 4 2 4 6 3 4" xfId="11006" xr:uid="{00000000-0005-0000-0000-00008B310000}"/>
    <cellStyle name="Comma 4 2 4 6 4" xfId="4338" xr:uid="{00000000-0005-0000-0000-00008C310000}"/>
    <cellStyle name="Comma 4 2 4 6 4 2" xfId="18963" xr:uid="{00000000-0005-0000-0000-00008D310000}"/>
    <cellStyle name="Comma 4 2 4 6 4 3" xfId="13661" xr:uid="{00000000-0005-0000-0000-00008E310000}"/>
    <cellStyle name="Comma 4 2 4 6 5" xfId="8175" xr:uid="{00000000-0005-0000-0000-00008F310000}"/>
    <cellStyle name="Comma 4 2 4 6 5 2" xfId="16333" xr:uid="{00000000-0005-0000-0000-000090310000}"/>
    <cellStyle name="Comma 4 2 4 6 6" xfId="11004" xr:uid="{00000000-0005-0000-0000-000091310000}"/>
    <cellStyle name="Comma 4 2 4 7" xfId="1667" xr:uid="{00000000-0005-0000-0000-000092310000}"/>
    <cellStyle name="Comma 4 2 4 7 2" xfId="1668" xr:uid="{00000000-0005-0000-0000-000093310000}"/>
    <cellStyle name="Comma 4 2 4 7 2 2" xfId="4342" xr:uid="{00000000-0005-0000-0000-000094310000}"/>
    <cellStyle name="Comma 4 2 4 7 2 2 2" xfId="18967" xr:uid="{00000000-0005-0000-0000-000095310000}"/>
    <cellStyle name="Comma 4 2 4 7 2 2 3" xfId="13665" xr:uid="{00000000-0005-0000-0000-000096310000}"/>
    <cellStyle name="Comma 4 2 4 7 2 3" xfId="8179" xr:uid="{00000000-0005-0000-0000-000097310000}"/>
    <cellStyle name="Comma 4 2 4 7 2 3 2" xfId="16337" xr:uid="{00000000-0005-0000-0000-000098310000}"/>
    <cellStyle name="Comma 4 2 4 7 2 4" xfId="11008" xr:uid="{00000000-0005-0000-0000-000099310000}"/>
    <cellStyle name="Comma 4 2 4 7 3" xfId="4341" xr:uid="{00000000-0005-0000-0000-00009A310000}"/>
    <cellStyle name="Comma 4 2 4 7 3 2" xfId="18966" xr:uid="{00000000-0005-0000-0000-00009B310000}"/>
    <cellStyle name="Comma 4 2 4 7 3 3" xfId="13664" xr:uid="{00000000-0005-0000-0000-00009C310000}"/>
    <cellStyle name="Comma 4 2 4 7 4" xfId="8178" xr:uid="{00000000-0005-0000-0000-00009D310000}"/>
    <cellStyle name="Comma 4 2 4 7 4 2" xfId="16336" xr:uid="{00000000-0005-0000-0000-00009E310000}"/>
    <cellStyle name="Comma 4 2 4 7 5" xfId="11007" xr:uid="{00000000-0005-0000-0000-00009F310000}"/>
    <cellStyle name="Comma 4 2 4 8" xfId="1669" xr:uid="{00000000-0005-0000-0000-0000A0310000}"/>
    <cellStyle name="Comma 4 2 4 8 2" xfId="4343" xr:uid="{00000000-0005-0000-0000-0000A1310000}"/>
    <cellStyle name="Comma 4 2 4 8 2 2" xfId="18968" xr:uid="{00000000-0005-0000-0000-0000A2310000}"/>
    <cellStyle name="Comma 4 2 4 8 2 3" xfId="13666" xr:uid="{00000000-0005-0000-0000-0000A3310000}"/>
    <cellStyle name="Comma 4 2 4 8 3" xfId="8180" xr:uid="{00000000-0005-0000-0000-0000A4310000}"/>
    <cellStyle name="Comma 4 2 4 8 3 2" xfId="16338" xr:uid="{00000000-0005-0000-0000-0000A5310000}"/>
    <cellStyle name="Comma 4 2 4 8 4" xfId="11009" xr:uid="{00000000-0005-0000-0000-0000A6310000}"/>
    <cellStyle name="Comma 4 2 4 9" xfId="1670" xr:uid="{00000000-0005-0000-0000-0000A7310000}"/>
    <cellStyle name="Comma 4 2 4 9 2" xfId="4344" xr:uid="{00000000-0005-0000-0000-0000A8310000}"/>
    <cellStyle name="Comma 4 2 4 9 2 2" xfId="18969" xr:uid="{00000000-0005-0000-0000-0000A9310000}"/>
    <cellStyle name="Comma 4 2 4 9 2 3" xfId="13667" xr:uid="{00000000-0005-0000-0000-0000AA310000}"/>
    <cellStyle name="Comma 4 2 4 9 3" xfId="8181" xr:uid="{00000000-0005-0000-0000-0000AB310000}"/>
    <cellStyle name="Comma 4 2 4 9 3 2" xfId="16339" xr:uid="{00000000-0005-0000-0000-0000AC310000}"/>
    <cellStyle name="Comma 4 2 4 9 4" xfId="11010" xr:uid="{00000000-0005-0000-0000-0000AD310000}"/>
    <cellStyle name="Comma 4 2 5" xfId="81" xr:uid="{00000000-0005-0000-0000-0000AE310000}"/>
    <cellStyle name="Comma 4 2 5 10" xfId="6603" xr:uid="{00000000-0005-0000-0000-0000AF310000}"/>
    <cellStyle name="Comma 4 2 5 11" xfId="9432" xr:uid="{00000000-0005-0000-0000-0000B0310000}"/>
    <cellStyle name="Comma 4 2 5 2" xfId="135" xr:uid="{00000000-0005-0000-0000-0000B1310000}"/>
    <cellStyle name="Comma 4 2 5 2 2" xfId="1673" xr:uid="{00000000-0005-0000-0000-0000B2310000}"/>
    <cellStyle name="Comma 4 2 5 2 2 2" xfId="4347" xr:uid="{00000000-0005-0000-0000-0000B3310000}"/>
    <cellStyle name="Comma 4 2 5 2 2 2 2" xfId="18972" xr:uid="{00000000-0005-0000-0000-0000B4310000}"/>
    <cellStyle name="Comma 4 2 5 2 2 2 3" xfId="13670" xr:uid="{00000000-0005-0000-0000-0000B5310000}"/>
    <cellStyle name="Comma 4 2 5 2 2 3" xfId="8184" xr:uid="{00000000-0005-0000-0000-0000B6310000}"/>
    <cellStyle name="Comma 4 2 5 2 2 3 2" xfId="16342" xr:uid="{00000000-0005-0000-0000-0000B7310000}"/>
    <cellStyle name="Comma 4 2 5 2 2 4" xfId="11013" xr:uid="{00000000-0005-0000-0000-0000B8310000}"/>
    <cellStyle name="Comma 4 2 5 2 3" xfId="2711" xr:uid="{00000000-0005-0000-0000-0000B9310000}"/>
    <cellStyle name="Comma 4 2 5 2 3 2" xfId="5339" xr:uid="{00000000-0005-0000-0000-0000BA310000}"/>
    <cellStyle name="Comma 4 2 5 2 3 2 2" xfId="19964" xr:uid="{00000000-0005-0000-0000-0000BB310000}"/>
    <cellStyle name="Comma 4 2 5 2 3 2 3" xfId="14680" xr:uid="{00000000-0005-0000-0000-0000BC310000}"/>
    <cellStyle name="Comma 4 2 5 2 3 3" xfId="9176" xr:uid="{00000000-0005-0000-0000-0000BD310000}"/>
    <cellStyle name="Comma 4 2 5 2 3 3 2" xfId="17334" xr:uid="{00000000-0005-0000-0000-0000BE310000}"/>
    <cellStyle name="Comma 4 2 5 2 3 4" xfId="12008" xr:uid="{00000000-0005-0000-0000-0000BF310000}"/>
    <cellStyle name="Comma 4 2 5 2 4" xfId="1672" xr:uid="{00000000-0005-0000-0000-0000C0310000}"/>
    <cellStyle name="Comma 4 2 5 2 4 2" xfId="4346" xr:uid="{00000000-0005-0000-0000-0000C1310000}"/>
    <cellStyle name="Comma 4 2 5 2 4 2 2" xfId="18971" xr:uid="{00000000-0005-0000-0000-0000C2310000}"/>
    <cellStyle name="Comma 4 2 5 2 4 2 3" xfId="13669" xr:uid="{00000000-0005-0000-0000-0000C3310000}"/>
    <cellStyle name="Comma 4 2 5 2 4 3" xfId="8183" xr:uid="{00000000-0005-0000-0000-0000C4310000}"/>
    <cellStyle name="Comma 4 2 5 2 4 3 2" xfId="16341" xr:uid="{00000000-0005-0000-0000-0000C5310000}"/>
    <cellStyle name="Comma 4 2 5 2 4 4" xfId="11012" xr:uid="{00000000-0005-0000-0000-0000C6310000}"/>
    <cellStyle name="Comma 4 2 5 2 5" xfId="6533" xr:uid="{00000000-0005-0000-0000-0000C7310000}"/>
    <cellStyle name="Comma 4 2 5 2 5 2" xfId="17445" xr:uid="{00000000-0005-0000-0000-0000C8310000}"/>
    <cellStyle name="Comma 4 2 5 2 5 3" xfId="12142" xr:uid="{00000000-0005-0000-0000-0000C9310000}"/>
    <cellStyle name="Comma 4 2 5 2 6" xfId="2820" xr:uid="{00000000-0005-0000-0000-0000CA310000}"/>
    <cellStyle name="Comma 4 2 5 2 6 2" xfId="14815" xr:uid="{00000000-0005-0000-0000-0000CB310000}"/>
    <cellStyle name="Comma 4 2 5 2 7" xfId="6657" xr:uid="{00000000-0005-0000-0000-0000CC310000}"/>
    <cellStyle name="Comma 4 2 5 2 8" xfId="9486" xr:uid="{00000000-0005-0000-0000-0000CD310000}"/>
    <cellStyle name="Comma 4 2 5 3" xfId="1674" xr:uid="{00000000-0005-0000-0000-0000CE310000}"/>
    <cellStyle name="Comma 4 2 5 3 2" xfId="4348" xr:uid="{00000000-0005-0000-0000-0000CF310000}"/>
    <cellStyle name="Comma 4 2 5 3 2 2" xfId="18973" xr:uid="{00000000-0005-0000-0000-0000D0310000}"/>
    <cellStyle name="Comma 4 2 5 3 2 3" xfId="13671" xr:uid="{00000000-0005-0000-0000-0000D1310000}"/>
    <cellStyle name="Comma 4 2 5 3 3" xfId="8185" xr:uid="{00000000-0005-0000-0000-0000D2310000}"/>
    <cellStyle name="Comma 4 2 5 3 3 2" xfId="16343" xr:uid="{00000000-0005-0000-0000-0000D3310000}"/>
    <cellStyle name="Comma 4 2 5 3 4" xfId="11014" xr:uid="{00000000-0005-0000-0000-0000D4310000}"/>
    <cellStyle name="Comma 4 2 5 4" xfId="1675" xr:uid="{00000000-0005-0000-0000-0000D5310000}"/>
    <cellStyle name="Comma 4 2 5 4 2" xfId="4349" xr:uid="{00000000-0005-0000-0000-0000D6310000}"/>
    <cellStyle name="Comma 4 2 5 4 2 2" xfId="18974" xr:uid="{00000000-0005-0000-0000-0000D7310000}"/>
    <cellStyle name="Comma 4 2 5 4 2 3" xfId="13672" xr:uid="{00000000-0005-0000-0000-0000D8310000}"/>
    <cellStyle name="Comma 4 2 5 4 3" xfId="8186" xr:uid="{00000000-0005-0000-0000-0000D9310000}"/>
    <cellStyle name="Comma 4 2 5 4 3 2" xfId="16344" xr:uid="{00000000-0005-0000-0000-0000DA310000}"/>
    <cellStyle name="Comma 4 2 5 4 4" xfId="11015" xr:uid="{00000000-0005-0000-0000-0000DB310000}"/>
    <cellStyle name="Comma 4 2 5 5" xfId="2598" xr:uid="{00000000-0005-0000-0000-0000DC310000}"/>
    <cellStyle name="Comma 4 2 5 5 2" xfId="5231" xr:uid="{00000000-0005-0000-0000-0000DD310000}"/>
    <cellStyle name="Comma 4 2 5 5 2 2" xfId="19856" xr:uid="{00000000-0005-0000-0000-0000DE310000}"/>
    <cellStyle name="Comma 4 2 5 5 2 3" xfId="14567" xr:uid="{00000000-0005-0000-0000-0000DF310000}"/>
    <cellStyle name="Comma 4 2 5 5 3" xfId="9068" xr:uid="{00000000-0005-0000-0000-0000E0310000}"/>
    <cellStyle name="Comma 4 2 5 5 3 2" xfId="17226" xr:uid="{00000000-0005-0000-0000-0000E1310000}"/>
    <cellStyle name="Comma 4 2 5 5 4" xfId="11899" xr:uid="{00000000-0005-0000-0000-0000E2310000}"/>
    <cellStyle name="Comma 4 2 5 6" xfId="2657" xr:uid="{00000000-0005-0000-0000-0000E3310000}"/>
    <cellStyle name="Comma 4 2 5 6 2" xfId="5285" xr:uid="{00000000-0005-0000-0000-0000E4310000}"/>
    <cellStyle name="Comma 4 2 5 6 2 2" xfId="19910" xr:uid="{00000000-0005-0000-0000-0000E5310000}"/>
    <cellStyle name="Comma 4 2 5 6 2 3" xfId="14626" xr:uid="{00000000-0005-0000-0000-0000E6310000}"/>
    <cellStyle name="Comma 4 2 5 6 3" xfId="9122" xr:uid="{00000000-0005-0000-0000-0000E7310000}"/>
    <cellStyle name="Comma 4 2 5 6 3 2" xfId="17280" xr:uid="{00000000-0005-0000-0000-0000E8310000}"/>
    <cellStyle name="Comma 4 2 5 6 4" xfId="11954" xr:uid="{00000000-0005-0000-0000-0000E9310000}"/>
    <cellStyle name="Comma 4 2 5 7" xfId="1671" xr:uid="{00000000-0005-0000-0000-0000EA310000}"/>
    <cellStyle name="Comma 4 2 5 7 2" xfId="4345" xr:uid="{00000000-0005-0000-0000-0000EB310000}"/>
    <cellStyle name="Comma 4 2 5 7 2 2" xfId="18970" xr:uid="{00000000-0005-0000-0000-0000EC310000}"/>
    <cellStyle name="Comma 4 2 5 7 2 3" xfId="13668" xr:uid="{00000000-0005-0000-0000-0000ED310000}"/>
    <cellStyle name="Comma 4 2 5 7 3" xfId="8182" xr:uid="{00000000-0005-0000-0000-0000EE310000}"/>
    <cellStyle name="Comma 4 2 5 7 3 2" xfId="16340" xr:uid="{00000000-0005-0000-0000-0000EF310000}"/>
    <cellStyle name="Comma 4 2 5 7 4" xfId="11011" xr:uid="{00000000-0005-0000-0000-0000F0310000}"/>
    <cellStyle name="Comma 4 2 5 8" xfId="6481" xr:uid="{00000000-0005-0000-0000-0000F1310000}"/>
    <cellStyle name="Comma 4 2 5 8 2" xfId="17391" xr:uid="{00000000-0005-0000-0000-0000F2310000}"/>
    <cellStyle name="Comma 4 2 5 8 3" xfId="12088" xr:uid="{00000000-0005-0000-0000-0000F3310000}"/>
    <cellStyle name="Comma 4 2 5 9" xfId="2766" xr:uid="{00000000-0005-0000-0000-0000F4310000}"/>
    <cellStyle name="Comma 4 2 5 9 2" xfId="14761" xr:uid="{00000000-0005-0000-0000-0000F5310000}"/>
    <cellStyle name="Comma 4 2 6" xfId="108" xr:uid="{00000000-0005-0000-0000-0000F6310000}"/>
    <cellStyle name="Comma 4 2 6 10" xfId="9459" xr:uid="{00000000-0005-0000-0000-0000F7310000}"/>
    <cellStyle name="Comma 4 2 6 2" xfId="1677" xr:uid="{00000000-0005-0000-0000-0000F8310000}"/>
    <cellStyle name="Comma 4 2 6 2 2" xfId="1678" xr:uid="{00000000-0005-0000-0000-0000F9310000}"/>
    <cellStyle name="Comma 4 2 6 2 2 2" xfId="4352" xr:uid="{00000000-0005-0000-0000-0000FA310000}"/>
    <cellStyle name="Comma 4 2 6 2 2 2 2" xfId="18977" xr:uid="{00000000-0005-0000-0000-0000FB310000}"/>
    <cellStyle name="Comma 4 2 6 2 2 2 3" xfId="13675" xr:uid="{00000000-0005-0000-0000-0000FC310000}"/>
    <cellStyle name="Comma 4 2 6 2 2 3" xfId="8189" xr:uid="{00000000-0005-0000-0000-0000FD310000}"/>
    <cellStyle name="Comma 4 2 6 2 2 3 2" xfId="16347" xr:uid="{00000000-0005-0000-0000-0000FE310000}"/>
    <cellStyle name="Comma 4 2 6 2 2 4" xfId="11018" xr:uid="{00000000-0005-0000-0000-0000FF310000}"/>
    <cellStyle name="Comma 4 2 6 2 3" xfId="4351" xr:uid="{00000000-0005-0000-0000-000000320000}"/>
    <cellStyle name="Comma 4 2 6 2 3 2" xfId="18976" xr:uid="{00000000-0005-0000-0000-000001320000}"/>
    <cellStyle name="Comma 4 2 6 2 3 3" xfId="13674" xr:uid="{00000000-0005-0000-0000-000002320000}"/>
    <cellStyle name="Comma 4 2 6 2 4" xfId="8188" xr:uid="{00000000-0005-0000-0000-000003320000}"/>
    <cellStyle name="Comma 4 2 6 2 4 2" xfId="16346" xr:uid="{00000000-0005-0000-0000-000004320000}"/>
    <cellStyle name="Comma 4 2 6 2 5" xfId="11017" xr:uid="{00000000-0005-0000-0000-000005320000}"/>
    <cellStyle name="Comma 4 2 6 3" xfId="1679" xr:uid="{00000000-0005-0000-0000-000006320000}"/>
    <cellStyle name="Comma 4 2 6 3 2" xfId="4353" xr:uid="{00000000-0005-0000-0000-000007320000}"/>
    <cellStyle name="Comma 4 2 6 3 2 2" xfId="18978" xr:uid="{00000000-0005-0000-0000-000008320000}"/>
    <cellStyle name="Comma 4 2 6 3 2 3" xfId="13676" xr:uid="{00000000-0005-0000-0000-000009320000}"/>
    <cellStyle name="Comma 4 2 6 3 3" xfId="8190" xr:uid="{00000000-0005-0000-0000-00000A320000}"/>
    <cellStyle name="Comma 4 2 6 3 3 2" xfId="16348" xr:uid="{00000000-0005-0000-0000-00000B320000}"/>
    <cellStyle name="Comma 4 2 6 3 4" xfId="11019" xr:uid="{00000000-0005-0000-0000-00000C320000}"/>
    <cellStyle name="Comma 4 2 6 4" xfId="1680" xr:uid="{00000000-0005-0000-0000-00000D320000}"/>
    <cellStyle name="Comma 4 2 6 4 2" xfId="4354" xr:uid="{00000000-0005-0000-0000-00000E320000}"/>
    <cellStyle name="Comma 4 2 6 4 2 2" xfId="18979" xr:uid="{00000000-0005-0000-0000-00000F320000}"/>
    <cellStyle name="Comma 4 2 6 4 2 3" xfId="13677" xr:uid="{00000000-0005-0000-0000-000010320000}"/>
    <cellStyle name="Comma 4 2 6 4 3" xfId="8191" xr:uid="{00000000-0005-0000-0000-000011320000}"/>
    <cellStyle name="Comma 4 2 6 4 3 2" xfId="16349" xr:uid="{00000000-0005-0000-0000-000012320000}"/>
    <cellStyle name="Comma 4 2 6 4 4" xfId="11020" xr:uid="{00000000-0005-0000-0000-000013320000}"/>
    <cellStyle name="Comma 4 2 6 5" xfId="2684" xr:uid="{00000000-0005-0000-0000-000014320000}"/>
    <cellStyle name="Comma 4 2 6 5 2" xfId="5312" xr:uid="{00000000-0005-0000-0000-000015320000}"/>
    <cellStyle name="Comma 4 2 6 5 2 2" xfId="19937" xr:uid="{00000000-0005-0000-0000-000016320000}"/>
    <cellStyle name="Comma 4 2 6 5 2 3" xfId="14653" xr:uid="{00000000-0005-0000-0000-000017320000}"/>
    <cellStyle name="Comma 4 2 6 5 3" xfId="9149" xr:uid="{00000000-0005-0000-0000-000018320000}"/>
    <cellStyle name="Comma 4 2 6 5 3 2" xfId="17307" xr:uid="{00000000-0005-0000-0000-000019320000}"/>
    <cellStyle name="Comma 4 2 6 5 4" xfId="11981" xr:uid="{00000000-0005-0000-0000-00001A320000}"/>
    <cellStyle name="Comma 4 2 6 6" xfId="1676" xr:uid="{00000000-0005-0000-0000-00001B320000}"/>
    <cellStyle name="Comma 4 2 6 6 2" xfId="4350" xr:uid="{00000000-0005-0000-0000-00001C320000}"/>
    <cellStyle name="Comma 4 2 6 6 2 2" xfId="18975" xr:uid="{00000000-0005-0000-0000-00001D320000}"/>
    <cellStyle name="Comma 4 2 6 6 2 3" xfId="13673" xr:uid="{00000000-0005-0000-0000-00001E320000}"/>
    <cellStyle name="Comma 4 2 6 6 3" xfId="8187" xr:uid="{00000000-0005-0000-0000-00001F320000}"/>
    <cellStyle name="Comma 4 2 6 6 3 2" xfId="16345" xr:uid="{00000000-0005-0000-0000-000020320000}"/>
    <cellStyle name="Comma 4 2 6 6 4" xfId="11016" xr:uid="{00000000-0005-0000-0000-000021320000}"/>
    <cellStyle name="Comma 4 2 6 7" xfId="6507" xr:uid="{00000000-0005-0000-0000-000022320000}"/>
    <cellStyle name="Comma 4 2 6 7 2" xfId="17418" xr:uid="{00000000-0005-0000-0000-000023320000}"/>
    <cellStyle name="Comma 4 2 6 7 3" xfId="12115" xr:uid="{00000000-0005-0000-0000-000024320000}"/>
    <cellStyle name="Comma 4 2 6 8" xfId="2793" xr:uid="{00000000-0005-0000-0000-000025320000}"/>
    <cellStyle name="Comma 4 2 6 8 2" xfId="14788" xr:uid="{00000000-0005-0000-0000-000026320000}"/>
    <cellStyle name="Comma 4 2 6 9" xfId="6630" xr:uid="{00000000-0005-0000-0000-000027320000}"/>
    <cellStyle name="Comma 4 2 7" xfId="1681" xr:uid="{00000000-0005-0000-0000-000028320000}"/>
    <cellStyle name="Comma 4 2 7 2" xfId="1682" xr:uid="{00000000-0005-0000-0000-000029320000}"/>
    <cellStyle name="Comma 4 2 7 2 2" xfId="1683" xr:uid="{00000000-0005-0000-0000-00002A320000}"/>
    <cellStyle name="Comma 4 2 7 2 2 2" xfId="4357" xr:uid="{00000000-0005-0000-0000-00002B320000}"/>
    <cellStyle name="Comma 4 2 7 2 2 2 2" xfId="18982" xr:uid="{00000000-0005-0000-0000-00002C320000}"/>
    <cellStyle name="Comma 4 2 7 2 2 2 3" xfId="13680" xr:uid="{00000000-0005-0000-0000-00002D320000}"/>
    <cellStyle name="Comma 4 2 7 2 2 3" xfId="8194" xr:uid="{00000000-0005-0000-0000-00002E320000}"/>
    <cellStyle name="Comma 4 2 7 2 2 3 2" xfId="16352" xr:uid="{00000000-0005-0000-0000-00002F320000}"/>
    <cellStyle name="Comma 4 2 7 2 2 4" xfId="11023" xr:uid="{00000000-0005-0000-0000-000030320000}"/>
    <cellStyle name="Comma 4 2 7 2 3" xfId="4356" xr:uid="{00000000-0005-0000-0000-000031320000}"/>
    <cellStyle name="Comma 4 2 7 2 3 2" xfId="18981" xr:uid="{00000000-0005-0000-0000-000032320000}"/>
    <cellStyle name="Comma 4 2 7 2 3 3" xfId="13679" xr:uid="{00000000-0005-0000-0000-000033320000}"/>
    <cellStyle name="Comma 4 2 7 2 4" xfId="8193" xr:uid="{00000000-0005-0000-0000-000034320000}"/>
    <cellStyle name="Comma 4 2 7 2 4 2" xfId="16351" xr:uid="{00000000-0005-0000-0000-000035320000}"/>
    <cellStyle name="Comma 4 2 7 2 5" xfId="11022" xr:uid="{00000000-0005-0000-0000-000036320000}"/>
    <cellStyle name="Comma 4 2 7 3" xfId="1684" xr:uid="{00000000-0005-0000-0000-000037320000}"/>
    <cellStyle name="Comma 4 2 7 3 2" xfId="4358" xr:uid="{00000000-0005-0000-0000-000038320000}"/>
    <cellStyle name="Comma 4 2 7 3 2 2" xfId="18983" xr:uid="{00000000-0005-0000-0000-000039320000}"/>
    <cellStyle name="Comma 4 2 7 3 2 3" xfId="13681" xr:uid="{00000000-0005-0000-0000-00003A320000}"/>
    <cellStyle name="Comma 4 2 7 3 3" xfId="8195" xr:uid="{00000000-0005-0000-0000-00003B320000}"/>
    <cellStyle name="Comma 4 2 7 3 3 2" xfId="16353" xr:uid="{00000000-0005-0000-0000-00003C320000}"/>
    <cellStyle name="Comma 4 2 7 3 4" xfId="11024" xr:uid="{00000000-0005-0000-0000-00003D320000}"/>
    <cellStyle name="Comma 4 2 7 4" xfId="1685" xr:uid="{00000000-0005-0000-0000-00003E320000}"/>
    <cellStyle name="Comma 4 2 7 4 2" xfId="4359" xr:uid="{00000000-0005-0000-0000-00003F320000}"/>
    <cellStyle name="Comma 4 2 7 4 2 2" xfId="18984" xr:uid="{00000000-0005-0000-0000-000040320000}"/>
    <cellStyle name="Comma 4 2 7 4 2 3" xfId="13682" xr:uid="{00000000-0005-0000-0000-000041320000}"/>
    <cellStyle name="Comma 4 2 7 4 3" xfId="8196" xr:uid="{00000000-0005-0000-0000-000042320000}"/>
    <cellStyle name="Comma 4 2 7 4 3 2" xfId="16354" xr:uid="{00000000-0005-0000-0000-000043320000}"/>
    <cellStyle name="Comma 4 2 7 4 4" xfId="11025" xr:uid="{00000000-0005-0000-0000-000044320000}"/>
    <cellStyle name="Comma 4 2 7 5" xfId="4355" xr:uid="{00000000-0005-0000-0000-000045320000}"/>
    <cellStyle name="Comma 4 2 7 5 2" xfId="18980" xr:uid="{00000000-0005-0000-0000-000046320000}"/>
    <cellStyle name="Comma 4 2 7 5 3" xfId="13678" xr:uid="{00000000-0005-0000-0000-000047320000}"/>
    <cellStyle name="Comma 4 2 7 6" xfId="8192" xr:uid="{00000000-0005-0000-0000-000048320000}"/>
    <cellStyle name="Comma 4 2 7 6 2" xfId="16350" xr:uid="{00000000-0005-0000-0000-000049320000}"/>
    <cellStyle name="Comma 4 2 7 7" xfId="11021" xr:uid="{00000000-0005-0000-0000-00004A320000}"/>
    <cellStyle name="Comma 4 2 8" xfId="1686" xr:uid="{00000000-0005-0000-0000-00004B320000}"/>
    <cellStyle name="Comma 4 2 8 2" xfId="1687" xr:uid="{00000000-0005-0000-0000-00004C320000}"/>
    <cellStyle name="Comma 4 2 8 2 2" xfId="1688" xr:uid="{00000000-0005-0000-0000-00004D320000}"/>
    <cellStyle name="Comma 4 2 8 2 2 2" xfId="4362" xr:uid="{00000000-0005-0000-0000-00004E320000}"/>
    <cellStyle name="Comma 4 2 8 2 2 2 2" xfId="18987" xr:uid="{00000000-0005-0000-0000-00004F320000}"/>
    <cellStyle name="Comma 4 2 8 2 2 2 3" xfId="13685" xr:uid="{00000000-0005-0000-0000-000050320000}"/>
    <cellStyle name="Comma 4 2 8 2 2 3" xfId="8199" xr:uid="{00000000-0005-0000-0000-000051320000}"/>
    <cellStyle name="Comma 4 2 8 2 2 3 2" xfId="16357" xr:uid="{00000000-0005-0000-0000-000052320000}"/>
    <cellStyle name="Comma 4 2 8 2 2 4" xfId="11028" xr:uid="{00000000-0005-0000-0000-000053320000}"/>
    <cellStyle name="Comma 4 2 8 2 3" xfId="4361" xr:uid="{00000000-0005-0000-0000-000054320000}"/>
    <cellStyle name="Comma 4 2 8 2 3 2" xfId="18986" xr:uid="{00000000-0005-0000-0000-000055320000}"/>
    <cellStyle name="Comma 4 2 8 2 3 3" xfId="13684" xr:uid="{00000000-0005-0000-0000-000056320000}"/>
    <cellStyle name="Comma 4 2 8 2 4" xfId="8198" xr:uid="{00000000-0005-0000-0000-000057320000}"/>
    <cellStyle name="Comma 4 2 8 2 4 2" xfId="16356" xr:uid="{00000000-0005-0000-0000-000058320000}"/>
    <cellStyle name="Comma 4 2 8 2 5" xfId="11027" xr:uid="{00000000-0005-0000-0000-000059320000}"/>
    <cellStyle name="Comma 4 2 8 3" xfId="1689" xr:uid="{00000000-0005-0000-0000-00005A320000}"/>
    <cellStyle name="Comma 4 2 8 3 2" xfId="4363" xr:uid="{00000000-0005-0000-0000-00005B320000}"/>
    <cellStyle name="Comma 4 2 8 3 2 2" xfId="18988" xr:uid="{00000000-0005-0000-0000-00005C320000}"/>
    <cellStyle name="Comma 4 2 8 3 2 3" xfId="13686" xr:uid="{00000000-0005-0000-0000-00005D320000}"/>
    <cellStyle name="Comma 4 2 8 3 3" xfId="8200" xr:uid="{00000000-0005-0000-0000-00005E320000}"/>
    <cellStyle name="Comma 4 2 8 3 3 2" xfId="16358" xr:uid="{00000000-0005-0000-0000-00005F320000}"/>
    <cellStyle name="Comma 4 2 8 3 4" xfId="11029" xr:uid="{00000000-0005-0000-0000-000060320000}"/>
    <cellStyle name="Comma 4 2 8 4" xfId="1690" xr:uid="{00000000-0005-0000-0000-000061320000}"/>
    <cellStyle name="Comma 4 2 8 4 2" xfId="4364" xr:uid="{00000000-0005-0000-0000-000062320000}"/>
    <cellStyle name="Comma 4 2 8 4 2 2" xfId="18989" xr:uid="{00000000-0005-0000-0000-000063320000}"/>
    <cellStyle name="Comma 4 2 8 4 2 3" xfId="13687" xr:uid="{00000000-0005-0000-0000-000064320000}"/>
    <cellStyle name="Comma 4 2 8 4 3" xfId="8201" xr:uid="{00000000-0005-0000-0000-000065320000}"/>
    <cellStyle name="Comma 4 2 8 4 3 2" xfId="16359" xr:uid="{00000000-0005-0000-0000-000066320000}"/>
    <cellStyle name="Comma 4 2 8 4 4" xfId="11030" xr:uid="{00000000-0005-0000-0000-000067320000}"/>
    <cellStyle name="Comma 4 2 8 5" xfId="4360" xr:uid="{00000000-0005-0000-0000-000068320000}"/>
    <cellStyle name="Comma 4 2 8 5 2" xfId="18985" xr:uid="{00000000-0005-0000-0000-000069320000}"/>
    <cellStyle name="Comma 4 2 8 5 3" xfId="13683" xr:uid="{00000000-0005-0000-0000-00006A320000}"/>
    <cellStyle name="Comma 4 2 8 6" xfId="8197" xr:uid="{00000000-0005-0000-0000-00006B320000}"/>
    <cellStyle name="Comma 4 2 8 6 2" xfId="16355" xr:uid="{00000000-0005-0000-0000-00006C320000}"/>
    <cellStyle name="Comma 4 2 8 7" xfId="11026" xr:uid="{00000000-0005-0000-0000-00006D320000}"/>
    <cellStyle name="Comma 4 2 9" xfId="1691" xr:uid="{00000000-0005-0000-0000-00006E320000}"/>
    <cellStyle name="Comma 4 2 9 2" xfId="1692" xr:uid="{00000000-0005-0000-0000-00006F320000}"/>
    <cellStyle name="Comma 4 2 9 2 2" xfId="4366" xr:uid="{00000000-0005-0000-0000-000070320000}"/>
    <cellStyle name="Comma 4 2 9 2 2 2" xfId="18991" xr:uid="{00000000-0005-0000-0000-000071320000}"/>
    <cellStyle name="Comma 4 2 9 2 2 3" xfId="13689" xr:uid="{00000000-0005-0000-0000-000072320000}"/>
    <cellStyle name="Comma 4 2 9 2 3" xfId="8203" xr:uid="{00000000-0005-0000-0000-000073320000}"/>
    <cellStyle name="Comma 4 2 9 2 3 2" xfId="16361" xr:uid="{00000000-0005-0000-0000-000074320000}"/>
    <cellStyle name="Comma 4 2 9 2 4" xfId="11032" xr:uid="{00000000-0005-0000-0000-000075320000}"/>
    <cellStyle name="Comma 4 2 9 3" xfId="1693" xr:uid="{00000000-0005-0000-0000-000076320000}"/>
    <cellStyle name="Comma 4 2 9 3 2" xfId="4367" xr:uid="{00000000-0005-0000-0000-000077320000}"/>
    <cellStyle name="Comma 4 2 9 3 2 2" xfId="18992" xr:uid="{00000000-0005-0000-0000-000078320000}"/>
    <cellStyle name="Comma 4 2 9 3 2 3" xfId="13690" xr:uid="{00000000-0005-0000-0000-000079320000}"/>
    <cellStyle name="Comma 4 2 9 3 3" xfId="8204" xr:uid="{00000000-0005-0000-0000-00007A320000}"/>
    <cellStyle name="Comma 4 2 9 3 3 2" xfId="16362" xr:uid="{00000000-0005-0000-0000-00007B320000}"/>
    <cellStyle name="Comma 4 2 9 3 4" xfId="11033" xr:uid="{00000000-0005-0000-0000-00007C320000}"/>
    <cellStyle name="Comma 4 2 9 4" xfId="4365" xr:uid="{00000000-0005-0000-0000-00007D320000}"/>
    <cellStyle name="Comma 4 2 9 4 2" xfId="18990" xr:uid="{00000000-0005-0000-0000-00007E320000}"/>
    <cellStyle name="Comma 4 2 9 4 3" xfId="13688" xr:uid="{00000000-0005-0000-0000-00007F320000}"/>
    <cellStyle name="Comma 4 2 9 5" xfId="8202" xr:uid="{00000000-0005-0000-0000-000080320000}"/>
    <cellStyle name="Comma 4 2 9 5 2" xfId="16360" xr:uid="{00000000-0005-0000-0000-000081320000}"/>
    <cellStyle name="Comma 4 2 9 6" xfId="11031" xr:uid="{00000000-0005-0000-0000-000082320000}"/>
    <cellStyle name="Comma 4 20" xfId="9429" xr:uid="{00000000-0005-0000-0000-000083320000}"/>
    <cellStyle name="Comma 4 3" xfId="132" xr:uid="{00000000-0005-0000-0000-000084320000}"/>
    <cellStyle name="Comma 4 3 10" xfId="1695" xr:uid="{00000000-0005-0000-0000-000085320000}"/>
    <cellStyle name="Comma 4 3 10 2" xfId="4369" xr:uid="{00000000-0005-0000-0000-000086320000}"/>
    <cellStyle name="Comma 4 3 10 2 2" xfId="18994" xr:uid="{00000000-0005-0000-0000-000087320000}"/>
    <cellStyle name="Comma 4 3 10 2 3" xfId="13692" xr:uid="{00000000-0005-0000-0000-000088320000}"/>
    <cellStyle name="Comma 4 3 10 3" xfId="8206" xr:uid="{00000000-0005-0000-0000-000089320000}"/>
    <cellStyle name="Comma 4 3 10 3 2" xfId="16364" xr:uid="{00000000-0005-0000-0000-00008A320000}"/>
    <cellStyle name="Comma 4 3 10 4" xfId="11035" xr:uid="{00000000-0005-0000-0000-00008B320000}"/>
    <cellStyle name="Comma 4 3 11" xfId="2708" xr:uid="{00000000-0005-0000-0000-00008C320000}"/>
    <cellStyle name="Comma 4 3 11 2" xfId="5336" xr:uid="{00000000-0005-0000-0000-00008D320000}"/>
    <cellStyle name="Comma 4 3 11 2 2" xfId="19961" xr:uid="{00000000-0005-0000-0000-00008E320000}"/>
    <cellStyle name="Comma 4 3 11 2 3" xfId="14677" xr:uid="{00000000-0005-0000-0000-00008F320000}"/>
    <cellStyle name="Comma 4 3 11 3" xfId="9173" xr:uid="{00000000-0005-0000-0000-000090320000}"/>
    <cellStyle name="Comma 4 3 11 3 2" xfId="17331" xr:uid="{00000000-0005-0000-0000-000091320000}"/>
    <cellStyle name="Comma 4 3 11 4" xfId="12005" xr:uid="{00000000-0005-0000-0000-000092320000}"/>
    <cellStyle name="Comma 4 3 12" xfId="1694" xr:uid="{00000000-0005-0000-0000-000093320000}"/>
    <cellStyle name="Comma 4 3 12 2" xfId="4368" xr:uid="{00000000-0005-0000-0000-000094320000}"/>
    <cellStyle name="Comma 4 3 12 2 2" xfId="18993" xr:uid="{00000000-0005-0000-0000-000095320000}"/>
    <cellStyle name="Comma 4 3 12 2 3" xfId="13691" xr:uid="{00000000-0005-0000-0000-000096320000}"/>
    <cellStyle name="Comma 4 3 12 3" xfId="8205" xr:uid="{00000000-0005-0000-0000-000097320000}"/>
    <cellStyle name="Comma 4 3 12 3 2" xfId="16363" xr:uid="{00000000-0005-0000-0000-000098320000}"/>
    <cellStyle name="Comma 4 3 12 4" xfId="11034" xr:uid="{00000000-0005-0000-0000-000099320000}"/>
    <cellStyle name="Comma 4 3 13" xfId="2817" xr:uid="{00000000-0005-0000-0000-00009A320000}"/>
    <cellStyle name="Comma 4 3 13 2" xfId="17442" xr:uid="{00000000-0005-0000-0000-00009B320000}"/>
    <cellStyle name="Comma 4 3 13 3" xfId="12139" xr:uid="{00000000-0005-0000-0000-00009C320000}"/>
    <cellStyle name="Comma 4 3 14" xfId="6654" xr:uid="{00000000-0005-0000-0000-00009D320000}"/>
    <cellStyle name="Comma 4 3 14 2" xfId="14812" xr:uid="{00000000-0005-0000-0000-00009E320000}"/>
    <cellStyle name="Comma 4 3 15" xfId="9483" xr:uid="{00000000-0005-0000-0000-00009F320000}"/>
    <cellStyle name="Comma 4 3 2" xfId="1696" xr:uid="{00000000-0005-0000-0000-0000A0320000}"/>
    <cellStyle name="Comma 4 3 2 10" xfId="4370" xr:uid="{00000000-0005-0000-0000-0000A1320000}"/>
    <cellStyle name="Comma 4 3 2 10 2" xfId="18995" xr:uid="{00000000-0005-0000-0000-0000A2320000}"/>
    <cellStyle name="Comma 4 3 2 10 3" xfId="13693" xr:uid="{00000000-0005-0000-0000-0000A3320000}"/>
    <cellStyle name="Comma 4 3 2 11" xfId="8207" xr:uid="{00000000-0005-0000-0000-0000A4320000}"/>
    <cellStyle name="Comma 4 3 2 11 2" xfId="16365" xr:uid="{00000000-0005-0000-0000-0000A5320000}"/>
    <cellStyle name="Comma 4 3 2 12" xfId="11036" xr:uid="{00000000-0005-0000-0000-0000A6320000}"/>
    <cellStyle name="Comma 4 3 2 2" xfId="1697" xr:uid="{00000000-0005-0000-0000-0000A7320000}"/>
    <cellStyle name="Comma 4 3 2 2 2" xfId="1698" xr:uid="{00000000-0005-0000-0000-0000A8320000}"/>
    <cellStyle name="Comma 4 3 2 2 2 2" xfId="1699" xr:uid="{00000000-0005-0000-0000-0000A9320000}"/>
    <cellStyle name="Comma 4 3 2 2 2 2 2" xfId="4373" xr:uid="{00000000-0005-0000-0000-0000AA320000}"/>
    <cellStyle name="Comma 4 3 2 2 2 2 2 2" xfId="18998" xr:uid="{00000000-0005-0000-0000-0000AB320000}"/>
    <cellStyle name="Comma 4 3 2 2 2 2 2 3" xfId="13696" xr:uid="{00000000-0005-0000-0000-0000AC320000}"/>
    <cellStyle name="Comma 4 3 2 2 2 2 3" xfId="8210" xr:uid="{00000000-0005-0000-0000-0000AD320000}"/>
    <cellStyle name="Comma 4 3 2 2 2 2 3 2" xfId="16368" xr:uid="{00000000-0005-0000-0000-0000AE320000}"/>
    <cellStyle name="Comma 4 3 2 2 2 2 4" xfId="11039" xr:uid="{00000000-0005-0000-0000-0000AF320000}"/>
    <cellStyle name="Comma 4 3 2 2 2 3" xfId="4372" xr:uid="{00000000-0005-0000-0000-0000B0320000}"/>
    <cellStyle name="Comma 4 3 2 2 2 3 2" xfId="18997" xr:uid="{00000000-0005-0000-0000-0000B1320000}"/>
    <cellStyle name="Comma 4 3 2 2 2 3 3" xfId="13695" xr:uid="{00000000-0005-0000-0000-0000B2320000}"/>
    <cellStyle name="Comma 4 3 2 2 2 4" xfId="8209" xr:uid="{00000000-0005-0000-0000-0000B3320000}"/>
    <cellStyle name="Comma 4 3 2 2 2 4 2" xfId="16367" xr:uid="{00000000-0005-0000-0000-0000B4320000}"/>
    <cellStyle name="Comma 4 3 2 2 2 5" xfId="11038" xr:uid="{00000000-0005-0000-0000-0000B5320000}"/>
    <cellStyle name="Comma 4 3 2 2 3" xfId="1700" xr:uid="{00000000-0005-0000-0000-0000B6320000}"/>
    <cellStyle name="Comma 4 3 2 2 3 2" xfId="4374" xr:uid="{00000000-0005-0000-0000-0000B7320000}"/>
    <cellStyle name="Comma 4 3 2 2 3 2 2" xfId="18999" xr:uid="{00000000-0005-0000-0000-0000B8320000}"/>
    <cellStyle name="Comma 4 3 2 2 3 2 3" xfId="13697" xr:uid="{00000000-0005-0000-0000-0000B9320000}"/>
    <cellStyle name="Comma 4 3 2 2 3 3" xfId="8211" xr:uid="{00000000-0005-0000-0000-0000BA320000}"/>
    <cellStyle name="Comma 4 3 2 2 3 3 2" xfId="16369" xr:uid="{00000000-0005-0000-0000-0000BB320000}"/>
    <cellStyle name="Comma 4 3 2 2 3 4" xfId="11040" xr:uid="{00000000-0005-0000-0000-0000BC320000}"/>
    <cellStyle name="Comma 4 3 2 2 4" xfId="1701" xr:uid="{00000000-0005-0000-0000-0000BD320000}"/>
    <cellStyle name="Comma 4 3 2 2 4 2" xfId="4375" xr:uid="{00000000-0005-0000-0000-0000BE320000}"/>
    <cellStyle name="Comma 4 3 2 2 4 2 2" xfId="19000" xr:uid="{00000000-0005-0000-0000-0000BF320000}"/>
    <cellStyle name="Comma 4 3 2 2 4 2 3" xfId="13698" xr:uid="{00000000-0005-0000-0000-0000C0320000}"/>
    <cellStyle name="Comma 4 3 2 2 4 3" xfId="8212" xr:uid="{00000000-0005-0000-0000-0000C1320000}"/>
    <cellStyle name="Comma 4 3 2 2 4 3 2" xfId="16370" xr:uid="{00000000-0005-0000-0000-0000C2320000}"/>
    <cellStyle name="Comma 4 3 2 2 4 4" xfId="11041" xr:uid="{00000000-0005-0000-0000-0000C3320000}"/>
    <cellStyle name="Comma 4 3 2 2 5" xfId="4371" xr:uid="{00000000-0005-0000-0000-0000C4320000}"/>
    <cellStyle name="Comma 4 3 2 2 5 2" xfId="18996" xr:uid="{00000000-0005-0000-0000-0000C5320000}"/>
    <cellStyle name="Comma 4 3 2 2 5 3" xfId="13694" xr:uid="{00000000-0005-0000-0000-0000C6320000}"/>
    <cellStyle name="Comma 4 3 2 2 6" xfId="8208" xr:uid="{00000000-0005-0000-0000-0000C7320000}"/>
    <cellStyle name="Comma 4 3 2 2 6 2" xfId="16366" xr:uid="{00000000-0005-0000-0000-0000C8320000}"/>
    <cellStyle name="Comma 4 3 2 2 7" xfId="11037" xr:uid="{00000000-0005-0000-0000-0000C9320000}"/>
    <cellStyle name="Comma 4 3 2 3" xfId="1702" xr:uid="{00000000-0005-0000-0000-0000CA320000}"/>
    <cellStyle name="Comma 4 3 2 3 2" xfId="1703" xr:uid="{00000000-0005-0000-0000-0000CB320000}"/>
    <cellStyle name="Comma 4 3 2 3 2 2" xfId="1704" xr:uid="{00000000-0005-0000-0000-0000CC320000}"/>
    <cellStyle name="Comma 4 3 2 3 2 2 2" xfId="4378" xr:uid="{00000000-0005-0000-0000-0000CD320000}"/>
    <cellStyle name="Comma 4 3 2 3 2 2 2 2" xfId="19003" xr:uid="{00000000-0005-0000-0000-0000CE320000}"/>
    <cellStyle name="Comma 4 3 2 3 2 2 2 3" xfId="13701" xr:uid="{00000000-0005-0000-0000-0000CF320000}"/>
    <cellStyle name="Comma 4 3 2 3 2 2 3" xfId="8215" xr:uid="{00000000-0005-0000-0000-0000D0320000}"/>
    <cellStyle name="Comma 4 3 2 3 2 2 3 2" xfId="16373" xr:uid="{00000000-0005-0000-0000-0000D1320000}"/>
    <cellStyle name="Comma 4 3 2 3 2 2 4" xfId="11044" xr:uid="{00000000-0005-0000-0000-0000D2320000}"/>
    <cellStyle name="Comma 4 3 2 3 2 3" xfId="4377" xr:uid="{00000000-0005-0000-0000-0000D3320000}"/>
    <cellStyle name="Comma 4 3 2 3 2 3 2" xfId="19002" xr:uid="{00000000-0005-0000-0000-0000D4320000}"/>
    <cellStyle name="Comma 4 3 2 3 2 3 3" xfId="13700" xr:uid="{00000000-0005-0000-0000-0000D5320000}"/>
    <cellStyle name="Comma 4 3 2 3 2 4" xfId="8214" xr:uid="{00000000-0005-0000-0000-0000D6320000}"/>
    <cellStyle name="Comma 4 3 2 3 2 4 2" xfId="16372" xr:uid="{00000000-0005-0000-0000-0000D7320000}"/>
    <cellStyle name="Comma 4 3 2 3 2 5" xfId="11043" xr:uid="{00000000-0005-0000-0000-0000D8320000}"/>
    <cellStyle name="Comma 4 3 2 3 3" xfId="1705" xr:uid="{00000000-0005-0000-0000-0000D9320000}"/>
    <cellStyle name="Comma 4 3 2 3 3 2" xfId="4379" xr:uid="{00000000-0005-0000-0000-0000DA320000}"/>
    <cellStyle name="Comma 4 3 2 3 3 2 2" xfId="19004" xr:uid="{00000000-0005-0000-0000-0000DB320000}"/>
    <cellStyle name="Comma 4 3 2 3 3 2 3" xfId="13702" xr:uid="{00000000-0005-0000-0000-0000DC320000}"/>
    <cellStyle name="Comma 4 3 2 3 3 3" xfId="8216" xr:uid="{00000000-0005-0000-0000-0000DD320000}"/>
    <cellStyle name="Comma 4 3 2 3 3 3 2" xfId="16374" xr:uid="{00000000-0005-0000-0000-0000DE320000}"/>
    <cellStyle name="Comma 4 3 2 3 3 4" xfId="11045" xr:uid="{00000000-0005-0000-0000-0000DF320000}"/>
    <cellStyle name="Comma 4 3 2 3 4" xfId="1706" xr:uid="{00000000-0005-0000-0000-0000E0320000}"/>
    <cellStyle name="Comma 4 3 2 3 4 2" xfId="4380" xr:uid="{00000000-0005-0000-0000-0000E1320000}"/>
    <cellStyle name="Comma 4 3 2 3 4 2 2" xfId="19005" xr:uid="{00000000-0005-0000-0000-0000E2320000}"/>
    <cellStyle name="Comma 4 3 2 3 4 2 3" xfId="13703" xr:uid="{00000000-0005-0000-0000-0000E3320000}"/>
    <cellStyle name="Comma 4 3 2 3 4 3" xfId="8217" xr:uid="{00000000-0005-0000-0000-0000E4320000}"/>
    <cellStyle name="Comma 4 3 2 3 4 3 2" xfId="16375" xr:uid="{00000000-0005-0000-0000-0000E5320000}"/>
    <cellStyle name="Comma 4 3 2 3 4 4" xfId="11046" xr:uid="{00000000-0005-0000-0000-0000E6320000}"/>
    <cellStyle name="Comma 4 3 2 3 5" xfId="4376" xr:uid="{00000000-0005-0000-0000-0000E7320000}"/>
    <cellStyle name="Comma 4 3 2 3 5 2" xfId="19001" xr:uid="{00000000-0005-0000-0000-0000E8320000}"/>
    <cellStyle name="Comma 4 3 2 3 5 3" xfId="13699" xr:uid="{00000000-0005-0000-0000-0000E9320000}"/>
    <cellStyle name="Comma 4 3 2 3 6" xfId="8213" xr:uid="{00000000-0005-0000-0000-0000EA320000}"/>
    <cellStyle name="Comma 4 3 2 3 6 2" xfId="16371" xr:uid="{00000000-0005-0000-0000-0000EB320000}"/>
    <cellStyle name="Comma 4 3 2 3 7" xfId="11042" xr:uid="{00000000-0005-0000-0000-0000EC320000}"/>
    <cellStyle name="Comma 4 3 2 4" xfId="1707" xr:uid="{00000000-0005-0000-0000-0000ED320000}"/>
    <cellStyle name="Comma 4 3 2 4 2" xfId="1708" xr:uid="{00000000-0005-0000-0000-0000EE320000}"/>
    <cellStyle name="Comma 4 3 2 4 2 2" xfId="1709" xr:uid="{00000000-0005-0000-0000-0000EF320000}"/>
    <cellStyle name="Comma 4 3 2 4 2 2 2" xfId="4383" xr:uid="{00000000-0005-0000-0000-0000F0320000}"/>
    <cellStyle name="Comma 4 3 2 4 2 2 2 2" xfId="19008" xr:uid="{00000000-0005-0000-0000-0000F1320000}"/>
    <cellStyle name="Comma 4 3 2 4 2 2 2 3" xfId="13706" xr:uid="{00000000-0005-0000-0000-0000F2320000}"/>
    <cellStyle name="Comma 4 3 2 4 2 2 3" xfId="8220" xr:uid="{00000000-0005-0000-0000-0000F3320000}"/>
    <cellStyle name="Comma 4 3 2 4 2 2 3 2" xfId="16378" xr:uid="{00000000-0005-0000-0000-0000F4320000}"/>
    <cellStyle name="Comma 4 3 2 4 2 2 4" xfId="11049" xr:uid="{00000000-0005-0000-0000-0000F5320000}"/>
    <cellStyle name="Comma 4 3 2 4 2 3" xfId="4382" xr:uid="{00000000-0005-0000-0000-0000F6320000}"/>
    <cellStyle name="Comma 4 3 2 4 2 3 2" xfId="19007" xr:uid="{00000000-0005-0000-0000-0000F7320000}"/>
    <cellStyle name="Comma 4 3 2 4 2 3 3" xfId="13705" xr:uid="{00000000-0005-0000-0000-0000F8320000}"/>
    <cellStyle name="Comma 4 3 2 4 2 4" xfId="8219" xr:uid="{00000000-0005-0000-0000-0000F9320000}"/>
    <cellStyle name="Comma 4 3 2 4 2 4 2" xfId="16377" xr:uid="{00000000-0005-0000-0000-0000FA320000}"/>
    <cellStyle name="Comma 4 3 2 4 2 5" xfId="11048" xr:uid="{00000000-0005-0000-0000-0000FB320000}"/>
    <cellStyle name="Comma 4 3 2 4 3" xfId="1710" xr:uid="{00000000-0005-0000-0000-0000FC320000}"/>
    <cellStyle name="Comma 4 3 2 4 3 2" xfId="4384" xr:uid="{00000000-0005-0000-0000-0000FD320000}"/>
    <cellStyle name="Comma 4 3 2 4 3 2 2" xfId="19009" xr:uid="{00000000-0005-0000-0000-0000FE320000}"/>
    <cellStyle name="Comma 4 3 2 4 3 2 3" xfId="13707" xr:uid="{00000000-0005-0000-0000-0000FF320000}"/>
    <cellStyle name="Comma 4 3 2 4 3 3" xfId="8221" xr:uid="{00000000-0005-0000-0000-000000330000}"/>
    <cellStyle name="Comma 4 3 2 4 3 3 2" xfId="16379" xr:uid="{00000000-0005-0000-0000-000001330000}"/>
    <cellStyle name="Comma 4 3 2 4 3 4" xfId="11050" xr:uid="{00000000-0005-0000-0000-000002330000}"/>
    <cellStyle name="Comma 4 3 2 4 4" xfId="1711" xr:uid="{00000000-0005-0000-0000-000003330000}"/>
    <cellStyle name="Comma 4 3 2 4 4 2" xfId="4385" xr:uid="{00000000-0005-0000-0000-000004330000}"/>
    <cellStyle name="Comma 4 3 2 4 4 2 2" xfId="19010" xr:uid="{00000000-0005-0000-0000-000005330000}"/>
    <cellStyle name="Comma 4 3 2 4 4 2 3" xfId="13708" xr:uid="{00000000-0005-0000-0000-000006330000}"/>
    <cellStyle name="Comma 4 3 2 4 4 3" xfId="8222" xr:uid="{00000000-0005-0000-0000-000007330000}"/>
    <cellStyle name="Comma 4 3 2 4 4 3 2" xfId="16380" xr:uid="{00000000-0005-0000-0000-000008330000}"/>
    <cellStyle name="Comma 4 3 2 4 4 4" xfId="11051" xr:uid="{00000000-0005-0000-0000-000009330000}"/>
    <cellStyle name="Comma 4 3 2 4 5" xfId="4381" xr:uid="{00000000-0005-0000-0000-00000A330000}"/>
    <cellStyle name="Comma 4 3 2 4 5 2" xfId="19006" xr:uid="{00000000-0005-0000-0000-00000B330000}"/>
    <cellStyle name="Comma 4 3 2 4 5 3" xfId="13704" xr:uid="{00000000-0005-0000-0000-00000C330000}"/>
    <cellStyle name="Comma 4 3 2 4 6" xfId="8218" xr:uid="{00000000-0005-0000-0000-00000D330000}"/>
    <cellStyle name="Comma 4 3 2 4 6 2" xfId="16376" xr:uid="{00000000-0005-0000-0000-00000E330000}"/>
    <cellStyle name="Comma 4 3 2 4 7" xfId="11047" xr:uid="{00000000-0005-0000-0000-00000F330000}"/>
    <cellStyle name="Comma 4 3 2 5" xfId="1712" xr:uid="{00000000-0005-0000-0000-000010330000}"/>
    <cellStyle name="Comma 4 3 2 5 2" xfId="1713" xr:uid="{00000000-0005-0000-0000-000011330000}"/>
    <cellStyle name="Comma 4 3 2 5 2 2" xfId="1714" xr:uid="{00000000-0005-0000-0000-000012330000}"/>
    <cellStyle name="Comma 4 3 2 5 2 2 2" xfId="4388" xr:uid="{00000000-0005-0000-0000-000013330000}"/>
    <cellStyle name="Comma 4 3 2 5 2 2 2 2" xfId="19013" xr:uid="{00000000-0005-0000-0000-000014330000}"/>
    <cellStyle name="Comma 4 3 2 5 2 2 2 3" xfId="13711" xr:uid="{00000000-0005-0000-0000-000015330000}"/>
    <cellStyle name="Comma 4 3 2 5 2 2 3" xfId="8225" xr:uid="{00000000-0005-0000-0000-000016330000}"/>
    <cellStyle name="Comma 4 3 2 5 2 2 3 2" xfId="16383" xr:uid="{00000000-0005-0000-0000-000017330000}"/>
    <cellStyle name="Comma 4 3 2 5 2 2 4" xfId="11054" xr:uid="{00000000-0005-0000-0000-000018330000}"/>
    <cellStyle name="Comma 4 3 2 5 2 3" xfId="4387" xr:uid="{00000000-0005-0000-0000-000019330000}"/>
    <cellStyle name="Comma 4 3 2 5 2 3 2" xfId="19012" xr:uid="{00000000-0005-0000-0000-00001A330000}"/>
    <cellStyle name="Comma 4 3 2 5 2 3 3" xfId="13710" xr:uid="{00000000-0005-0000-0000-00001B330000}"/>
    <cellStyle name="Comma 4 3 2 5 2 4" xfId="8224" xr:uid="{00000000-0005-0000-0000-00001C330000}"/>
    <cellStyle name="Comma 4 3 2 5 2 4 2" xfId="16382" xr:uid="{00000000-0005-0000-0000-00001D330000}"/>
    <cellStyle name="Comma 4 3 2 5 2 5" xfId="11053" xr:uid="{00000000-0005-0000-0000-00001E330000}"/>
    <cellStyle name="Comma 4 3 2 5 3" xfId="1715" xr:uid="{00000000-0005-0000-0000-00001F330000}"/>
    <cellStyle name="Comma 4 3 2 5 3 2" xfId="4389" xr:uid="{00000000-0005-0000-0000-000020330000}"/>
    <cellStyle name="Comma 4 3 2 5 3 2 2" xfId="19014" xr:uid="{00000000-0005-0000-0000-000021330000}"/>
    <cellStyle name="Comma 4 3 2 5 3 2 3" xfId="13712" xr:uid="{00000000-0005-0000-0000-000022330000}"/>
    <cellStyle name="Comma 4 3 2 5 3 3" xfId="8226" xr:uid="{00000000-0005-0000-0000-000023330000}"/>
    <cellStyle name="Comma 4 3 2 5 3 3 2" xfId="16384" xr:uid="{00000000-0005-0000-0000-000024330000}"/>
    <cellStyle name="Comma 4 3 2 5 3 4" xfId="11055" xr:uid="{00000000-0005-0000-0000-000025330000}"/>
    <cellStyle name="Comma 4 3 2 5 4" xfId="1716" xr:uid="{00000000-0005-0000-0000-000026330000}"/>
    <cellStyle name="Comma 4 3 2 5 4 2" xfId="4390" xr:uid="{00000000-0005-0000-0000-000027330000}"/>
    <cellStyle name="Comma 4 3 2 5 4 2 2" xfId="19015" xr:uid="{00000000-0005-0000-0000-000028330000}"/>
    <cellStyle name="Comma 4 3 2 5 4 2 3" xfId="13713" xr:uid="{00000000-0005-0000-0000-000029330000}"/>
    <cellStyle name="Comma 4 3 2 5 4 3" xfId="8227" xr:uid="{00000000-0005-0000-0000-00002A330000}"/>
    <cellStyle name="Comma 4 3 2 5 4 3 2" xfId="16385" xr:uid="{00000000-0005-0000-0000-00002B330000}"/>
    <cellStyle name="Comma 4 3 2 5 4 4" xfId="11056" xr:uid="{00000000-0005-0000-0000-00002C330000}"/>
    <cellStyle name="Comma 4 3 2 5 5" xfId="4386" xr:uid="{00000000-0005-0000-0000-00002D330000}"/>
    <cellStyle name="Comma 4 3 2 5 5 2" xfId="19011" xr:uid="{00000000-0005-0000-0000-00002E330000}"/>
    <cellStyle name="Comma 4 3 2 5 5 3" xfId="13709" xr:uid="{00000000-0005-0000-0000-00002F330000}"/>
    <cellStyle name="Comma 4 3 2 5 6" xfId="8223" xr:uid="{00000000-0005-0000-0000-000030330000}"/>
    <cellStyle name="Comma 4 3 2 5 6 2" xfId="16381" xr:uid="{00000000-0005-0000-0000-000031330000}"/>
    <cellStyle name="Comma 4 3 2 5 7" xfId="11052" xr:uid="{00000000-0005-0000-0000-000032330000}"/>
    <cellStyle name="Comma 4 3 2 6" xfId="1717" xr:uid="{00000000-0005-0000-0000-000033330000}"/>
    <cellStyle name="Comma 4 3 2 6 2" xfId="1718" xr:uid="{00000000-0005-0000-0000-000034330000}"/>
    <cellStyle name="Comma 4 3 2 6 2 2" xfId="4392" xr:uid="{00000000-0005-0000-0000-000035330000}"/>
    <cellStyle name="Comma 4 3 2 6 2 2 2" xfId="19017" xr:uid="{00000000-0005-0000-0000-000036330000}"/>
    <cellStyle name="Comma 4 3 2 6 2 2 3" xfId="13715" xr:uid="{00000000-0005-0000-0000-000037330000}"/>
    <cellStyle name="Comma 4 3 2 6 2 3" xfId="8229" xr:uid="{00000000-0005-0000-0000-000038330000}"/>
    <cellStyle name="Comma 4 3 2 6 2 3 2" xfId="16387" xr:uid="{00000000-0005-0000-0000-000039330000}"/>
    <cellStyle name="Comma 4 3 2 6 2 4" xfId="11058" xr:uid="{00000000-0005-0000-0000-00003A330000}"/>
    <cellStyle name="Comma 4 3 2 6 3" xfId="1719" xr:uid="{00000000-0005-0000-0000-00003B330000}"/>
    <cellStyle name="Comma 4 3 2 6 3 2" xfId="4393" xr:uid="{00000000-0005-0000-0000-00003C330000}"/>
    <cellStyle name="Comma 4 3 2 6 3 2 2" xfId="19018" xr:uid="{00000000-0005-0000-0000-00003D330000}"/>
    <cellStyle name="Comma 4 3 2 6 3 2 3" xfId="13716" xr:uid="{00000000-0005-0000-0000-00003E330000}"/>
    <cellStyle name="Comma 4 3 2 6 3 3" xfId="8230" xr:uid="{00000000-0005-0000-0000-00003F330000}"/>
    <cellStyle name="Comma 4 3 2 6 3 3 2" xfId="16388" xr:uid="{00000000-0005-0000-0000-000040330000}"/>
    <cellStyle name="Comma 4 3 2 6 3 4" xfId="11059" xr:uid="{00000000-0005-0000-0000-000041330000}"/>
    <cellStyle name="Comma 4 3 2 6 4" xfId="4391" xr:uid="{00000000-0005-0000-0000-000042330000}"/>
    <cellStyle name="Comma 4 3 2 6 4 2" xfId="19016" xr:uid="{00000000-0005-0000-0000-000043330000}"/>
    <cellStyle name="Comma 4 3 2 6 4 3" xfId="13714" xr:uid="{00000000-0005-0000-0000-000044330000}"/>
    <cellStyle name="Comma 4 3 2 6 5" xfId="8228" xr:uid="{00000000-0005-0000-0000-000045330000}"/>
    <cellStyle name="Comma 4 3 2 6 5 2" xfId="16386" xr:uid="{00000000-0005-0000-0000-000046330000}"/>
    <cellStyle name="Comma 4 3 2 6 6" xfId="11057" xr:uid="{00000000-0005-0000-0000-000047330000}"/>
    <cellStyle name="Comma 4 3 2 7" xfId="1720" xr:uid="{00000000-0005-0000-0000-000048330000}"/>
    <cellStyle name="Comma 4 3 2 7 2" xfId="1721" xr:uid="{00000000-0005-0000-0000-000049330000}"/>
    <cellStyle name="Comma 4 3 2 7 2 2" xfId="4395" xr:uid="{00000000-0005-0000-0000-00004A330000}"/>
    <cellStyle name="Comma 4 3 2 7 2 2 2" xfId="19020" xr:uid="{00000000-0005-0000-0000-00004B330000}"/>
    <cellStyle name="Comma 4 3 2 7 2 2 3" xfId="13718" xr:uid="{00000000-0005-0000-0000-00004C330000}"/>
    <cellStyle name="Comma 4 3 2 7 2 3" xfId="8232" xr:uid="{00000000-0005-0000-0000-00004D330000}"/>
    <cellStyle name="Comma 4 3 2 7 2 3 2" xfId="16390" xr:uid="{00000000-0005-0000-0000-00004E330000}"/>
    <cellStyle name="Comma 4 3 2 7 2 4" xfId="11061" xr:uid="{00000000-0005-0000-0000-00004F330000}"/>
    <cellStyle name="Comma 4 3 2 7 3" xfId="4394" xr:uid="{00000000-0005-0000-0000-000050330000}"/>
    <cellStyle name="Comma 4 3 2 7 3 2" xfId="19019" xr:uid="{00000000-0005-0000-0000-000051330000}"/>
    <cellStyle name="Comma 4 3 2 7 3 3" xfId="13717" xr:uid="{00000000-0005-0000-0000-000052330000}"/>
    <cellStyle name="Comma 4 3 2 7 4" xfId="8231" xr:uid="{00000000-0005-0000-0000-000053330000}"/>
    <cellStyle name="Comma 4 3 2 7 4 2" xfId="16389" xr:uid="{00000000-0005-0000-0000-000054330000}"/>
    <cellStyle name="Comma 4 3 2 7 5" xfId="11060" xr:uid="{00000000-0005-0000-0000-000055330000}"/>
    <cellStyle name="Comma 4 3 2 8" xfId="1722" xr:uid="{00000000-0005-0000-0000-000056330000}"/>
    <cellStyle name="Comma 4 3 2 8 2" xfId="4396" xr:uid="{00000000-0005-0000-0000-000057330000}"/>
    <cellStyle name="Comma 4 3 2 8 2 2" xfId="19021" xr:uid="{00000000-0005-0000-0000-000058330000}"/>
    <cellStyle name="Comma 4 3 2 8 2 3" xfId="13719" xr:uid="{00000000-0005-0000-0000-000059330000}"/>
    <cellStyle name="Comma 4 3 2 8 3" xfId="8233" xr:uid="{00000000-0005-0000-0000-00005A330000}"/>
    <cellStyle name="Comma 4 3 2 8 3 2" xfId="16391" xr:uid="{00000000-0005-0000-0000-00005B330000}"/>
    <cellStyle name="Comma 4 3 2 8 4" xfId="11062" xr:uid="{00000000-0005-0000-0000-00005C330000}"/>
    <cellStyle name="Comma 4 3 2 9" xfId="1723" xr:uid="{00000000-0005-0000-0000-00005D330000}"/>
    <cellStyle name="Comma 4 3 2 9 2" xfId="4397" xr:uid="{00000000-0005-0000-0000-00005E330000}"/>
    <cellStyle name="Comma 4 3 2 9 2 2" xfId="19022" xr:uid="{00000000-0005-0000-0000-00005F330000}"/>
    <cellStyle name="Comma 4 3 2 9 2 3" xfId="13720" xr:uid="{00000000-0005-0000-0000-000060330000}"/>
    <cellStyle name="Comma 4 3 2 9 3" xfId="8234" xr:uid="{00000000-0005-0000-0000-000061330000}"/>
    <cellStyle name="Comma 4 3 2 9 3 2" xfId="16392" xr:uid="{00000000-0005-0000-0000-000062330000}"/>
    <cellStyle name="Comma 4 3 2 9 4" xfId="11063" xr:uid="{00000000-0005-0000-0000-000063330000}"/>
    <cellStyle name="Comma 4 3 3" xfId="1724" xr:uid="{00000000-0005-0000-0000-000064330000}"/>
    <cellStyle name="Comma 4 3 3 2" xfId="1725" xr:uid="{00000000-0005-0000-0000-000065330000}"/>
    <cellStyle name="Comma 4 3 3 2 2" xfId="1726" xr:uid="{00000000-0005-0000-0000-000066330000}"/>
    <cellStyle name="Comma 4 3 3 2 2 2" xfId="4400" xr:uid="{00000000-0005-0000-0000-000067330000}"/>
    <cellStyle name="Comma 4 3 3 2 2 2 2" xfId="19025" xr:uid="{00000000-0005-0000-0000-000068330000}"/>
    <cellStyle name="Comma 4 3 3 2 2 2 3" xfId="13723" xr:uid="{00000000-0005-0000-0000-000069330000}"/>
    <cellStyle name="Comma 4 3 3 2 2 3" xfId="8237" xr:uid="{00000000-0005-0000-0000-00006A330000}"/>
    <cellStyle name="Comma 4 3 3 2 2 3 2" xfId="16395" xr:uid="{00000000-0005-0000-0000-00006B330000}"/>
    <cellStyle name="Comma 4 3 3 2 2 4" xfId="11066" xr:uid="{00000000-0005-0000-0000-00006C330000}"/>
    <cellStyle name="Comma 4 3 3 2 3" xfId="4399" xr:uid="{00000000-0005-0000-0000-00006D330000}"/>
    <cellStyle name="Comma 4 3 3 2 3 2" xfId="19024" xr:uid="{00000000-0005-0000-0000-00006E330000}"/>
    <cellStyle name="Comma 4 3 3 2 3 3" xfId="13722" xr:uid="{00000000-0005-0000-0000-00006F330000}"/>
    <cellStyle name="Comma 4 3 3 2 4" xfId="8236" xr:uid="{00000000-0005-0000-0000-000070330000}"/>
    <cellStyle name="Comma 4 3 3 2 4 2" xfId="16394" xr:uid="{00000000-0005-0000-0000-000071330000}"/>
    <cellStyle name="Comma 4 3 3 2 5" xfId="11065" xr:uid="{00000000-0005-0000-0000-000072330000}"/>
    <cellStyle name="Comma 4 3 3 3" xfId="1727" xr:uid="{00000000-0005-0000-0000-000073330000}"/>
    <cellStyle name="Comma 4 3 3 3 2" xfId="4401" xr:uid="{00000000-0005-0000-0000-000074330000}"/>
    <cellStyle name="Comma 4 3 3 3 2 2" xfId="19026" xr:uid="{00000000-0005-0000-0000-000075330000}"/>
    <cellStyle name="Comma 4 3 3 3 2 3" xfId="13724" xr:uid="{00000000-0005-0000-0000-000076330000}"/>
    <cellStyle name="Comma 4 3 3 3 3" xfId="8238" xr:uid="{00000000-0005-0000-0000-000077330000}"/>
    <cellStyle name="Comma 4 3 3 3 3 2" xfId="16396" xr:uid="{00000000-0005-0000-0000-000078330000}"/>
    <cellStyle name="Comma 4 3 3 3 4" xfId="11067" xr:uid="{00000000-0005-0000-0000-000079330000}"/>
    <cellStyle name="Comma 4 3 3 4" xfId="1728" xr:uid="{00000000-0005-0000-0000-00007A330000}"/>
    <cellStyle name="Comma 4 3 3 4 2" xfId="4402" xr:uid="{00000000-0005-0000-0000-00007B330000}"/>
    <cellStyle name="Comma 4 3 3 4 2 2" xfId="19027" xr:uid="{00000000-0005-0000-0000-00007C330000}"/>
    <cellStyle name="Comma 4 3 3 4 2 3" xfId="13725" xr:uid="{00000000-0005-0000-0000-00007D330000}"/>
    <cellStyle name="Comma 4 3 3 4 3" xfId="8239" xr:uid="{00000000-0005-0000-0000-00007E330000}"/>
    <cellStyle name="Comma 4 3 3 4 3 2" xfId="16397" xr:uid="{00000000-0005-0000-0000-00007F330000}"/>
    <cellStyle name="Comma 4 3 3 4 4" xfId="11068" xr:uid="{00000000-0005-0000-0000-000080330000}"/>
    <cellStyle name="Comma 4 3 3 5" xfId="4398" xr:uid="{00000000-0005-0000-0000-000081330000}"/>
    <cellStyle name="Comma 4 3 3 5 2" xfId="19023" xr:uid="{00000000-0005-0000-0000-000082330000}"/>
    <cellStyle name="Comma 4 3 3 5 3" xfId="13721" xr:uid="{00000000-0005-0000-0000-000083330000}"/>
    <cellStyle name="Comma 4 3 3 6" xfId="8235" xr:uid="{00000000-0005-0000-0000-000084330000}"/>
    <cellStyle name="Comma 4 3 3 6 2" xfId="16393" xr:uid="{00000000-0005-0000-0000-000085330000}"/>
    <cellStyle name="Comma 4 3 3 7" xfId="11064" xr:uid="{00000000-0005-0000-0000-000086330000}"/>
    <cellStyle name="Comma 4 3 4" xfId="1729" xr:uid="{00000000-0005-0000-0000-000087330000}"/>
    <cellStyle name="Comma 4 3 4 2" xfId="1730" xr:uid="{00000000-0005-0000-0000-000088330000}"/>
    <cellStyle name="Comma 4 3 4 2 2" xfId="1731" xr:uid="{00000000-0005-0000-0000-000089330000}"/>
    <cellStyle name="Comma 4 3 4 2 2 2" xfId="4405" xr:uid="{00000000-0005-0000-0000-00008A330000}"/>
    <cellStyle name="Comma 4 3 4 2 2 2 2" xfId="19030" xr:uid="{00000000-0005-0000-0000-00008B330000}"/>
    <cellStyle name="Comma 4 3 4 2 2 2 3" xfId="13728" xr:uid="{00000000-0005-0000-0000-00008C330000}"/>
    <cellStyle name="Comma 4 3 4 2 2 3" xfId="8242" xr:uid="{00000000-0005-0000-0000-00008D330000}"/>
    <cellStyle name="Comma 4 3 4 2 2 3 2" xfId="16400" xr:uid="{00000000-0005-0000-0000-00008E330000}"/>
    <cellStyle name="Comma 4 3 4 2 2 4" xfId="11071" xr:uid="{00000000-0005-0000-0000-00008F330000}"/>
    <cellStyle name="Comma 4 3 4 2 3" xfId="4404" xr:uid="{00000000-0005-0000-0000-000090330000}"/>
    <cellStyle name="Comma 4 3 4 2 3 2" xfId="19029" xr:uid="{00000000-0005-0000-0000-000091330000}"/>
    <cellStyle name="Comma 4 3 4 2 3 3" xfId="13727" xr:uid="{00000000-0005-0000-0000-000092330000}"/>
    <cellStyle name="Comma 4 3 4 2 4" xfId="8241" xr:uid="{00000000-0005-0000-0000-000093330000}"/>
    <cellStyle name="Comma 4 3 4 2 4 2" xfId="16399" xr:uid="{00000000-0005-0000-0000-000094330000}"/>
    <cellStyle name="Comma 4 3 4 2 5" xfId="11070" xr:uid="{00000000-0005-0000-0000-000095330000}"/>
    <cellStyle name="Comma 4 3 4 3" xfId="1732" xr:uid="{00000000-0005-0000-0000-000096330000}"/>
    <cellStyle name="Comma 4 3 4 3 2" xfId="4406" xr:uid="{00000000-0005-0000-0000-000097330000}"/>
    <cellStyle name="Comma 4 3 4 3 2 2" xfId="19031" xr:uid="{00000000-0005-0000-0000-000098330000}"/>
    <cellStyle name="Comma 4 3 4 3 2 3" xfId="13729" xr:uid="{00000000-0005-0000-0000-000099330000}"/>
    <cellStyle name="Comma 4 3 4 3 3" xfId="8243" xr:uid="{00000000-0005-0000-0000-00009A330000}"/>
    <cellStyle name="Comma 4 3 4 3 3 2" xfId="16401" xr:uid="{00000000-0005-0000-0000-00009B330000}"/>
    <cellStyle name="Comma 4 3 4 3 4" xfId="11072" xr:uid="{00000000-0005-0000-0000-00009C330000}"/>
    <cellStyle name="Comma 4 3 4 4" xfId="1733" xr:uid="{00000000-0005-0000-0000-00009D330000}"/>
    <cellStyle name="Comma 4 3 4 4 2" xfId="4407" xr:uid="{00000000-0005-0000-0000-00009E330000}"/>
    <cellStyle name="Comma 4 3 4 4 2 2" xfId="19032" xr:uid="{00000000-0005-0000-0000-00009F330000}"/>
    <cellStyle name="Comma 4 3 4 4 2 3" xfId="13730" xr:uid="{00000000-0005-0000-0000-0000A0330000}"/>
    <cellStyle name="Comma 4 3 4 4 3" xfId="8244" xr:uid="{00000000-0005-0000-0000-0000A1330000}"/>
    <cellStyle name="Comma 4 3 4 4 3 2" xfId="16402" xr:uid="{00000000-0005-0000-0000-0000A2330000}"/>
    <cellStyle name="Comma 4 3 4 4 4" xfId="11073" xr:uid="{00000000-0005-0000-0000-0000A3330000}"/>
    <cellStyle name="Comma 4 3 4 5" xfId="4403" xr:uid="{00000000-0005-0000-0000-0000A4330000}"/>
    <cellStyle name="Comma 4 3 4 5 2" xfId="19028" xr:uid="{00000000-0005-0000-0000-0000A5330000}"/>
    <cellStyle name="Comma 4 3 4 5 3" xfId="13726" xr:uid="{00000000-0005-0000-0000-0000A6330000}"/>
    <cellStyle name="Comma 4 3 4 6" xfId="8240" xr:uid="{00000000-0005-0000-0000-0000A7330000}"/>
    <cellStyle name="Comma 4 3 4 6 2" xfId="16398" xr:uid="{00000000-0005-0000-0000-0000A8330000}"/>
    <cellStyle name="Comma 4 3 4 7" xfId="11069" xr:uid="{00000000-0005-0000-0000-0000A9330000}"/>
    <cellStyle name="Comma 4 3 5" xfId="1734" xr:uid="{00000000-0005-0000-0000-0000AA330000}"/>
    <cellStyle name="Comma 4 3 5 2" xfId="1735" xr:uid="{00000000-0005-0000-0000-0000AB330000}"/>
    <cellStyle name="Comma 4 3 5 2 2" xfId="1736" xr:uid="{00000000-0005-0000-0000-0000AC330000}"/>
    <cellStyle name="Comma 4 3 5 2 2 2" xfId="4410" xr:uid="{00000000-0005-0000-0000-0000AD330000}"/>
    <cellStyle name="Comma 4 3 5 2 2 2 2" xfId="19035" xr:uid="{00000000-0005-0000-0000-0000AE330000}"/>
    <cellStyle name="Comma 4 3 5 2 2 2 3" xfId="13733" xr:uid="{00000000-0005-0000-0000-0000AF330000}"/>
    <cellStyle name="Comma 4 3 5 2 2 3" xfId="8247" xr:uid="{00000000-0005-0000-0000-0000B0330000}"/>
    <cellStyle name="Comma 4 3 5 2 2 3 2" xfId="16405" xr:uid="{00000000-0005-0000-0000-0000B1330000}"/>
    <cellStyle name="Comma 4 3 5 2 2 4" xfId="11076" xr:uid="{00000000-0005-0000-0000-0000B2330000}"/>
    <cellStyle name="Comma 4 3 5 2 3" xfId="4409" xr:uid="{00000000-0005-0000-0000-0000B3330000}"/>
    <cellStyle name="Comma 4 3 5 2 3 2" xfId="19034" xr:uid="{00000000-0005-0000-0000-0000B4330000}"/>
    <cellStyle name="Comma 4 3 5 2 3 3" xfId="13732" xr:uid="{00000000-0005-0000-0000-0000B5330000}"/>
    <cellStyle name="Comma 4 3 5 2 4" xfId="8246" xr:uid="{00000000-0005-0000-0000-0000B6330000}"/>
    <cellStyle name="Comma 4 3 5 2 4 2" xfId="16404" xr:uid="{00000000-0005-0000-0000-0000B7330000}"/>
    <cellStyle name="Comma 4 3 5 2 5" xfId="11075" xr:uid="{00000000-0005-0000-0000-0000B8330000}"/>
    <cellStyle name="Comma 4 3 5 3" xfId="1737" xr:uid="{00000000-0005-0000-0000-0000B9330000}"/>
    <cellStyle name="Comma 4 3 5 3 2" xfId="4411" xr:uid="{00000000-0005-0000-0000-0000BA330000}"/>
    <cellStyle name="Comma 4 3 5 3 2 2" xfId="19036" xr:uid="{00000000-0005-0000-0000-0000BB330000}"/>
    <cellStyle name="Comma 4 3 5 3 2 3" xfId="13734" xr:uid="{00000000-0005-0000-0000-0000BC330000}"/>
    <cellStyle name="Comma 4 3 5 3 3" xfId="8248" xr:uid="{00000000-0005-0000-0000-0000BD330000}"/>
    <cellStyle name="Comma 4 3 5 3 3 2" xfId="16406" xr:uid="{00000000-0005-0000-0000-0000BE330000}"/>
    <cellStyle name="Comma 4 3 5 3 4" xfId="11077" xr:uid="{00000000-0005-0000-0000-0000BF330000}"/>
    <cellStyle name="Comma 4 3 5 4" xfId="1738" xr:uid="{00000000-0005-0000-0000-0000C0330000}"/>
    <cellStyle name="Comma 4 3 5 4 2" xfId="4412" xr:uid="{00000000-0005-0000-0000-0000C1330000}"/>
    <cellStyle name="Comma 4 3 5 4 2 2" xfId="19037" xr:uid="{00000000-0005-0000-0000-0000C2330000}"/>
    <cellStyle name="Comma 4 3 5 4 2 3" xfId="13735" xr:uid="{00000000-0005-0000-0000-0000C3330000}"/>
    <cellStyle name="Comma 4 3 5 4 3" xfId="8249" xr:uid="{00000000-0005-0000-0000-0000C4330000}"/>
    <cellStyle name="Comma 4 3 5 4 3 2" xfId="16407" xr:uid="{00000000-0005-0000-0000-0000C5330000}"/>
    <cellStyle name="Comma 4 3 5 4 4" xfId="11078" xr:uid="{00000000-0005-0000-0000-0000C6330000}"/>
    <cellStyle name="Comma 4 3 5 5" xfId="4408" xr:uid="{00000000-0005-0000-0000-0000C7330000}"/>
    <cellStyle name="Comma 4 3 5 5 2" xfId="19033" xr:uid="{00000000-0005-0000-0000-0000C8330000}"/>
    <cellStyle name="Comma 4 3 5 5 3" xfId="13731" xr:uid="{00000000-0005-0000-0000-0000C9330000}"/>
    <cellStyle name="Comma 4 3 5 6" xfId="8245" xr:uid="{00000000-0005-0000-0000-0000CA330000}"/>
    <cellStyle name="Comma 4 3 5 6 2" xfId="16403" xr:uid="{00000000-0005-0000-0000-0000CB330000}"/>
    <cellStyle name="Comma 4 3 5 7" xfId="11074" xr:uid="{00000000-0005-0000-0000-0000CC330000}"/>
    <cellStyle name="Comma 4 3 6" xfId="1739" xr:uid="{00000000-0005-0000-0000-0000CD330000}"/>
    <cellStyle name="Comma 4 3 6 2" xfId="1740" xr:uid="{00000000-0005-0000-0000-0000CE330000}"/>
    <cellStyle name="Comma 4 3 6 2 2" xfId="1741" xr:uid="{00000000-0005-0000-0000-0000CF330000}"/>
    <cellStyle name="Comma 4 3 6 2 2 2" xfId="4415" xr:uid="{00000000-0005-0000-0000-0000D0330000}"/>
    <cellStyle name="Comma 4 3 6 2 2 2 2" xfId="19040" xr:uid="{00000000-0005-0000-0000-0000D1330000}"/>
    <cellStyle name="Comma 4 3 6 2 2 2 3" xfId="13738" xr:uid="{00000000-0005-0000-0000-0000D2330000}"/>
    <cellStyle name="Comma 4 3 6 2 2 3" xfId="8252" xr:uid="{00000000-0005-0000-0000-0000D3330000}"/>
    <cellStyle name="Comma 4 3 6 2 2 3 2" xfId="16410" xr:uid="{00000000-0005-0000-0000-0000D4330000}"/>
    <cellStyle name="Comma 4 3 6 2 2 4" xfId="11081" xr:uid="{00000000-0005-0000-0000-0000D5330000}"/>
    <cellStyle name="Comma 4 3 6 2 3" xfId="4414" xr:uid="{00000000-0005-0000-0000-0000D6330000}"/>
    <cellStyle name="Comma 4 3 6 2 3 2" xfId="19039" xr:uid="{00000000-0005-0000-0000-0000D7330000}"/>
    <cellStyle name="Comma 4 3 6 2 3 3" xfId="13737" xr:uid="{00000000-0005-0000-0000-0000D8330000}"/>
    <cellStyle name="Comma 4 3 6 2 4" xfId="8251" xr:uid="{00000000-0005-0000-0000-0000D9330000}"/>
    <cellStyle name="Comma 4 3 6 2 4 2" xfId="16409" xr:uid="{00000000-0005-0000-0000-0000DA330000}"/>
    <cellStyle name="Comma 4 3 6 2 5" xfId="11080" xr:uid="{00000000-0005-0000-0000-0000DB330000}"/>
    <cellStyle name="Comma 4 3 6 3" xfId="1742" xr:uid="{00000000-0005-0000-0000-0000DC330000}"/>
    <cellStyle name="Comma 4 3 6 3 2" xfId="4416" xr:uid="{00000000-0005-0000-0000-0000DD330000}"/>
    <cellStyle name="Comma 4 3 6 3 2 2" xfId="19041" xr:uid="{00000000-0005-0000-0000-0000DE330000}"/>
    <cellStyle name="Comma 4 3 6 3 2 3" xfId="13739" xr:uid="{00000000-0005-0000-0000-0000DF330000}"/>
    <cellStyle name="Comma 4 3 6 3 3" xfId="8253" xr:uid="{00000000-0005-0000-0000-0000E0330000}"/>
    <cellStyle name="Comma 4 3 6 3 3 2" xfId="16411" xr:uid="{00000000-0005-0000-0000-0000E1330000}"/>
    <cellStyle name="Comma 4 3 6 3 4" xfId="11082" xr:uid="{00000000-0005-0000-0000-0000E2330000}"/>
    <cellStyle name="Comma 4 3 6 4" xfId="1743" xr:uid="{00000000-0005-0000-0000-0000E3330000}"/>
    <cellStyle name="Comma 4 3 6 4 2" xfId="4417" xr:uid="{00000000-0005-0000-0000-0000E4330000}"/>
    <cellStyle name="Comma 4 3 6 4 2 2" xfId="19042" xr:uid="{00000000-0005-0000-0000-0000E5330000}"/>
    <cellStyle name="Comma 4 3 6 4 2 3" xfId="13740" xr:uid="{00000000-0005-0000-0000-0000E6330000}"/>
    <cellStyle name="Comma 4 3 6 4 3" xfId="8254" xr:uid="{00000000-0005-0000-0000-0000E7330000}"/>
    <cellStyle name="Comma 4 3 6 4 3 2" xfId="16412" xr:uid="{00000000-0005-0000-0000-0000E8330000}"/>
    <cellStyle name="Comma 4 3 6 4 4" xfId="11083" xr:uid="{00000000-0005-0000-0000-0000E9330000}"/>
    <cellStyle name="Comma 4 3 6 5" xfId="4413" xr:uid="{00000000-0005-0000-0000-0000EA330000}"/>
    <cellStyle name="Comma 4 3 6 5 2" xfId="19038" xr:uid="{00000000-0005-0000-0000-0000EB330000}"/>
    <cellStyle name="Comma 4 3 6 5 3" xfId="13736" xr:uid="{00000000-0005-0000-0000-0000EC330000}"/>
    <cellStyle name="Comma 4 3 6 6" xfId="8250" xr:uid="{00000000-0005-0000-0000-0000ED330000}"/>
    <cellStyle name="Comma 4 3 6 6 2" xfId="16408" xr:uid="{00000000-0005-0000-0000-0000EE330000}"/>
    <cellStyle name="Comma 4 3 6 7" xfId="11079" xr:uid="{00000000-0005-0000-0000-0000EF330000}"/>
    <cellStyle name="Comma 4 3 7" xfId="1744" xr:uid="{00000000-0005-0000-0000-0000F0330000}"/>
    <cellStyle name="Comma 4 3 7 2" xfId="1745" xr:uid="{00000000-0005-0000-0000-0000F1330000}"/>
    <cellStyle name="Comma 4 3 7 2 2" xfId="4419" xr:uid="{00000000-0005-0000-0000-0000F2330000}"/>
    <cellStyle name="Comma 4 3 7 2 2 2" xfId="19044" xr:uid="{00000000-0005-0000-0000-0000F3330000}"/>
    <cellStyle name="Comma 4 3 7 2 2 3" xfId="13742" xr:uid="{00000000-0005-0000-0000-0000F4330000}"/>
    <cellStyle name="Comma 4 3 7 2 3" xfId="8256" xr:uid="{00000000-0005-0000-0000-0000F5330000}"/>
    <cellStyle name="Comma 4 3 7 2 3 2" xfId="16414" xr:uid="{00000000-0005-0000-0000-0000F6330000}"/>
    <cellStyle name="Comma 4 3 7 2 4" xfId="11085" xr:uid="{00000000-0005-0000-0000-0000F7330000}"/>
    <cellStyle name="Comma 4 3 7 3" xfId="1746" xr:uid="{00000000-0005-0000-0000-0000F8330000}"/>
    <cellStyle name="Comma 4 3 7 3 2" xfId="4420" xr:uid="{00000000-0005-0000-0000-0000F9330000}"/>
    <cellStyle name="Comma 4 3 7 3 2 2" xfId="19045" xr:uid="{00000000-0005-0000-0000-0000FA330000}"/>
    <cellStyle name="Comma 4 3 7 3 2 3" xfId="13743" xr:uid="{00000000-0005-0000-0000-0000FB330000}"/>
    <cellStyle name="Comma 4 3 7 3 3" xfId="8257" xr:uid="{00000000-0005-0000-0000-0000FC330000}"/>
    <cellStyle name="Comma 4 3 7 3 3 2" xfId="16415" xr:uid="{00000000-0005-0000-0000-0000FD330000}"/>
    <cellStyle name="Comma 4 3 7 3 4" xfId="11086" xr:uid="{00000000-0005-0000-0000-0000FE330000}"/>
    <cellStyle name="Comma 4 3 7 4" xfId="4418" xr:uid="{00000000-0005-0000-0000-0000FF330000}"/>
    <cellStyle name="Comma 4 3 7 4 2" xfId="19043" xr:uid="{00000000-0005-0000-0000-000000340000}"/>
    <cellStyle name="Comma 4 3 7 4 3" xfId="13741" xr:uid="{00000000-0005-0000-0000-000001340000}"/>
    <cellStyle name="Comma 4 3 7 5" xfId="8255" xr:uid="{00000000-0005-0000-0000-000002340000}"/>
    <cellStyle name="Comma 4 3 7 5 2" xfId="16413" xr:uid="{00000000-0005-0000-0000-000003340000}"/>
    <cellStyle name="Comma 4 3 7 6" xfId="11084" xr:uid="{00000000-0005-0000-0000-000004340000}"/>
    <cellStyle name="Comma 4 3 8" xfId="1747" xr:uid="{00000000-0005-0000-0000-000005340000}"/>
    <cellStyle name="Comma 4 3 8 2" xfId="1748" xr:uid="{00000000-0005-0000-0000-000006340000}"/>
    <cellStyle name="Comma 4 3 8 2 2" xfId="4422" xr:uid="{00000000-0005-0000-0000-000007340000}"/>
    <cellStyle name="Comma 4 3 8 2 2 2" xfId="19047" xr:uid="{00000000-0005-0000-0000-000008340000}"/>
    <cellStyle name="Comma 4 3 8 2 2 3" xfId="13745" xr:uid="{00000000-0005-0000-0000-000009340000}"/>
    <cellStyle name="Comma 4 3 8 2 3" xfId="8259" xr:uid="{00000000-0005-0000-0000-00000A340000}"/>
    <cellStyle name="Comma 4 3 8 2 3 2" xfId="16417" xr:uid="{00000000-0005-0000-0000-00000B340000}"/>
    <cellStyle name="Comma 4 3 8 2 4" xfId="11088" xr:uid="{00000000-0005-0000-0000-00000C340000}"/>
    <cellStyle name="Comma 4 3 8 3" xfId="4421" xr:uid="{00000000-0005-0000-0000-00000D340000}"/>
    <cellStyle name="Comma 4 3 8 3 2" xfId="19046" xr:uid="{00000000-0005-0000-0000-00000E340000}"/>
    <cellStyle name="Comma 4 3 8 3 3" xfId="13744" xr:uid="{00000000-0005-0000-0000-00000F340000}"/>
    <cellStyle name="Comma 4 3 8 4" xfId="8258" xr:uid="{00000000-0005-0000-0000-000010340000}"/>
    <cellStyle name="Comma 4 3 8 4 2" xfId="16416" xr:uid="{00000000-0005-0000-0000-000011340000}"/>
    <cellStyle name="Comma 4 3 8 5" xfId="11087" xr:uid="{00000000-0005-0000-0000-000012340000}"/>
    <cellStyle name="Comma 4 3 9" xfId="1749" xr:uid="{00000000-0005-0000-0000-000013340000}"/>
    <cellStyle name="Comma 4 3 9 2" xfId="4423" xr:uid="{00000000-0005-0000-0000-000014340000}"/>
    <cellStyle name="Comma 4 3 9 2 2" xfId="19048" xr:uid="{00000000-0005-0000-0000-000015340000}"/>
    <cellStyle name="Comma 4 3 9 2 3" xfId="13746" xr:uid="{00000000-0005-0000-0000-000016340000}"/>
    <cellStyle name="Comma 4 3 9 3" xfId="8260" xr:uid="{00000000-0005-0000-0000-000017340000}"/>
    <cellStyle name="Comma 4 3 9 3 2" xfId="16418" xr:uid="{00000000-0005-0000-0000-000018340000}"/>
    <cellStyle name="Comma 4 3 9 4" xfId="11089" xr:uid="{00000000-0005-0000-0000-000019340000}"/>
    <cellStyle name="Comma 4 4" xfId="1750" xr:uid="{00000000-0005-0000-0000-00001A340000}"/>
    <cellStyle name="Comma 4 4 10" xfId="1751" xr:uid="{00000000-0005-0000-0000-00001B340000}"/>
    <cellStyle name="Comma 4 4 10 2" xfId="4425" xr:uid="{00000000-0005-0000-0000-00001C340000}"/>
    <cellStyle name="Comma 4 4 10 2 2" xfId="19050" xr:uid="{00000000-0005-0000-0000-00001D340000}"/>
    <cellStyle name="Comma 4 4 10 2 3" xfId="13748" xr:uid="{00000000-0005-0000-0000-00001E340000}"/>
    <cellStyle name="Comma 4 4 10 3" xfId="8262" xr:uid="{00000000-0005-0000-0000-00001F340000}"/>
    <cellStyle name="Comma 4 4 10 3 2" xfId="16420" xr:uid="{00000000-0005-0000-0000-000020340000}"/>
    <cellStyle name="Comma 4 4 10 4" xfId="11091" xr:uid="{00000000-0005-0000-0000-000021340000}"/>
    <cellStyle name="Comma 4 4 11" xfId="4424" xr:uid="{00000000-0005-0000-0000-000022340000}"/>
    <cellStyle name="Comma 4 4 11 2" xfId="19049" xr:uid="{00000000-0005-0000-0000-000023340000}"/>
    <cellStyle name="Comma 4 4 11 3" xfId="13747" xr:uid="{00000000-0005-0000-0000-000024340000}"/>
    <cellStyle name="Comma 4 4 12" xfId="8261" xr:uid="{00000000-0005-0000-0000-000025340000}"/>
    <cellStyle name="Comma 4 4 12 2" xfId="16419" xr:uid="{00000000-0005-0000-0000-000026340000}"/>
    <cellStyle name="Comma 4 4 13" xfId="11090" xr:uid="{00000000-0005-0000-0000-000027340000}"/>
    <cellStyle name="Comma 4 4 2" xfId="1752" xr:uid="{00000000-0005-0000-0000-000028340000}"/>
    <cellStyle name="Comma 4 4 2 10" xfId="4426" xr:uid="{00000000-0005-0000-0000-000029340000}"/>
    <cellStyle name="Comma 4 4 2 10 2" xfId="19051" xr:uid="{00000000-0005-0000-0000-00002A340000}"/>
    <cellStyle name="Comma 4 4 2 10 3" xfId="13749" xr:uid="{00000000-0005-0000-0000-00002B340000}"/>
    <cellStyle name="Comma 4 4 2 11" xfId="8263" xr:uid="{00000000-0005-0000-0000-00002C340000}"/>
    <cellStyle name="Comma 4 4 2 11 2" xfId="16421" xr:uid="{00000000-0005-0000-0000-00002D340000}"/>
    <cellStyle name="Comma 4 4 2 12" xfId="11092" xr:uid="{00000000-0005-0000-0000-00002E340000}"/>
    <cellStyle name="Comma 4 4 2 2" xfId="1753" xr:uid="{00000000-0005-0000-0000-00002F340000}"/>
    <cellStyle name="Comma 4 4 2 2 2" xfId="1754" xr:uid="{00000000-0005-0000-0000-000030340000}"/>
    <cellStyle name="Comma 4 4 2 2 2 2" xfId="1755" xr:uid="{00000000-0005-0000-0000-000031340000}"/>
    <cellStyle name="Comma 4 4 2 2 2 2 2" xfId="4429" xr:uid="{00000000-0005-0000-0000-000032340000}"/>
    <cellStyle name="Comma 4 4 2 2 2 2 2 2" xfId="19054" xr:uid="{00000000-0005-0000-0000-000033340000}"/>
    <cellStyle name="Comma 4 4 2 2 2 2 2 3" xfId="13752" xr:uid="{00000000-0005-0000-0000-000034340000}"/>
    <cellStyle name="Comma 4 4 2 2 2 2 3" xfId="8266" xr:uid="{00000000-0005-0000-0000-000035340000}"/>
    <cellStyle name="Comma 4 4 2 2 2 2 3 2" xfId="16424" xr:uid="{00000000-0005-0000-0000-000036340000}"/>
    <cellStyle name="Comma 4 4 2 2 2 2 4" xfId="11095" xr:uid="{00000000-0005-0000-0000-000037340000}"/>
    <cellStyle name="Comma 4 4 2 2 2 3" xfId="4428" xr:uid="{00000000-0005-0000-0000-000038340000}"/>
    <cellStyle name="Comma 4 4 2 2 2 3 2" xfId="19053" xr:uid="{00000000-0005-0000-0000-000039340000}"/>
    <cellStyle name="Comma 4 4 2 2 2 3 3" xfId="13751" xr:uid="{00000000-0005-0000-0000-00003A340000}"/>
    <cellStyle name="Comma 4 4 2 2 2 4" xfId="8265" xr:uid="{00000000-0005-0000-0000-00003B340000}"/>
    <cellStyle name="Comma 4 4 2 2 2 4 2" xfId="16423" xr:uid="{00000000-0005-0000-0000-00003C340000}"/>
    <cellStyle name="Comma 4 4 2 2 2 5" xfId="11094" xr:uid="{00000000-0005-0000-0000-00003D340000}"/>
    <cellStyle name="Comma 4 4 2 2 3" xfId="1756" xr:uid="{00000000-0005-0000-0000-00003E340000}"/>
    <cellStyle name="Comma 4 4 2 2 3 2" xfId="4430" xr:uid="{00000000-0005-0000-0000-00003F340000}"/>
    <cellStyle name="Comma 4 4 2 2 3 2 2" xfId="19055" xr:uid="{00000000-0005-0000-0000-000040340000}"/>
    <cellStyle name="Comma 4 4 2 2 3 2 3" xfId="13753" xr:uid="{00000000-0005-0000-0000-000041340000}"/>
    <cellStyle name="Comma 4 4 2 2 3 3" xfId="8267" xr:uid="{00000000-0005-0000-0000-000042340000}"/>
    <cellStyle name="Comma 4 4 2 2 3 3 2" xfId="16425" xr:uid="{00000000-0005-0000-0000-000043340000}"/>
    <cellStyle name="Comma 4 4 2 2 3 4" xfId="11096" xr:uid="{00000000-0005-0000-0000-000044340000}"/>
    <cellStyle name="Comma 4 4 2 2 4" xfId="1757" xr:uid="{00000000-0005-0000-0000-000045340000}"/>
    <cellStyle name="Comma 4 4 2 2 4 2" xfId="4431" xr:uid="{00000000-0005-0000-0000-000046340000}"/>
    <cellStyle name="Comma 4 4 2 2 4 2 2" xfId="19056" xr:uid="{00000000-0005-0000-0000-000047340000}"/>
    <cellStyle name="Comma 4 4 2 2 4 2 3" xfId="13754" xr:uid="{00000000-0005-0000-0000-000048340000}"/>
    <cellStyle name="Comma 4 4 2 2 4 3" xfId="8268" xr:uid="{00000000-0005-0000-0000-000049340000}"/>
    <cellStyle name="Comma 4 4 2 2 4 3 2" xfId="16426" xr:uid="{00000000-0005-0000-0000-00004A340000}"/>
    <cellStyle name="Comma 4 4 2 2 4 4" xfId="11097" xr:uid="{00000000-0005-0000-0000-00004B340000}"/>
    <cellStyle name="Comma 4 4 2 2 5" xfId="4427" xr:uid="{00000000-0005-0000-0000-00004C340000}"/>
    <cellStyle name="Comma 4 4 2 2 5 2" xfId="19052" xr:uid="{00000000-0005-0000-0000-00004D340000}"/>
    <cellStyle name="Comma 4 4 2 2 5 3" xfId="13750" xr:uid="{00000000-0005-0000-0000-00004E340000}"/>
    <cellStyle name="Comma 4 4 2 2 6" xfId="8264" xr:uid="{00000000-0005-0000-0000-00004F340000}"/>
    <cellStyle name="Comma 4 4 2 2 6 2" xfId="16422" xr:uid="{00000000-0005-0000-0000-000050340000}"/>
    <cellStyle name="Comma 4 4 2 2 7" xfId="11093" xr:uid="{00000000-0005-0000-0000-000051340000}"/>
    <cellStyle name="Comma 4 4 2 3" xfId="1758" xr:uid="{00000000-0005-0000-0000-000052340000}"/>
    <cellStyle name="Comma 4 4 2 3 2" xfId="1759" xr:uid="{00000000-0005-0000-0000-000053340000}"/>
    <cellStyle name="Comma 4 4 2 3 2 2" xfId="1760" xr:uid="{00000000-0005-0000-0000-000054340000}"/>
    <cellStyle name="Comma 4 4 2 3 2 2 2" xfId="4434" xr:uid="{00000000-0005-0000-0000-000055340000}"/>
    <cellStyle name="Comma 4 4 2 3 2 2 2 2" xfId="19059" xr:uid="{00000000-0005-0000-0000-000056340000}"/>
    <cellStyle name="Comma 4 4 2 3 2 2 2 3" xfId="13757" xr:uid="{00000000-0005-0000-0000-000057340000}"/>
    <cellStyle name="Comma 4 4 2 3 2 2 3" xfId="8271" xr:uid="{00000000-0005-0000-0000-000058340000}"/>
    <cellStyle name="Comma 4 4 2 3 2 2 3 2" xfId="16429" xr:uid="{00000000-0005-0000-0000-000059340000}"/>
    <cellStyle name="Comma 4 4 2 3 2 2 4" xfId="11100" xr:uid="{00000000-0005-0000-0000-00005A340000}"/>
    <cellStyle name="Comma 4 4 2 3 2 3" xfId="4433" xr:uid="{00000000-0005-0000-0000-00005B340000}"/>
    <cellStyle name="Comma 4 4 2 3 2 3 2" xfId="19058" xr:uid="{00000000-0005-0000-0000-00005C340000}"/>
    <cellStyle name="Comma 4 4 2 3 2 3 3" xfId="13756" xr:uid="{00000000-0005-0000-0000-00005D340000}"/>
    <cellStyle name="Comma 4 4 2 3 2 4" xfId="8270" xr:uid="{00000000-0005-0000-0000-00005E340000}"/>
    <cellStyle name="Comma 4 4 2 3 2 4 2" xfId="16428" xr:uid="{00000000-0005-0000-0000-00005F340000}"/>
    <cellStyle name="Comma 4 4 2 3 2 5" xfId="11099" xr:uid="{00000000-0005-0000-0000-000060340000}"/>
    <cellStyle name="Comma 4 4 2 3 3" xfId="1761" xr:uid="{00000000-0005-0000-0000-000061340000}"/>
    <cellStyle name="Comma 4 4 2 3 3 2" xfId="4435" xr:uid="{00000000-0005-0000-0000-000062340000}"/>
    <cellStyle name="Comma 4 4 2 3 3 2 2" xfId="19060" xr:uid="{00000000-0005-0000-0000-000063340000}"/>
    <cellStyle name="Comma 4 4 2 3 3 2 3" xfId="13758" xr:uid="{00000000-0005-0000-0000-000064340000}"/>
    <cellStyle name="Comma 4 4 2 3 3 3" xfId="8272" xr:uid="{00000000-0005-0000-0000-000065340000}"/>
    <cellStyle name="Comma 4 4 2 3 3 3 2" xfId="16430" xr:uid="{00000000-0005-0000-0000-000066340000}"/>
    <cellStyle name="Comma 4 4 2 3 3 4" xfId="11101" xr:uid="{00000000-0005-0000-0000-000067340000}"/>
    <cellStyle name="Comma 4 4 2 3 4" xfId="1762" xr:uid="{00000000-0005-0000-0000-000068340000}"/>
    <cellStyle name="Comma 4 4 2 3 4 2" xfId="4436" xr:uid="{00000000-0005-0000-0000-000069340000}"/>
    <cellStyle name="Comma 4 4 2 3 4 2 2" xfId="19061" xr:uid="{00000000-0005-0000-0000-00006A340000}"/>
    <cellStyle name="Comma 4 4 2 3 4 2 3" xfId="13759" xr:uid="{00000000-0005-0000-0000-00006B340000}"/>
    <cellStyle name="Comma 4 4 2 3 4 3" xfId="8273" xr:uid="{00000000-0005-0000-0000-00006C340000}"/>
    <cellStyle name="Comma 4 4 2 3 4 3 2" xfId="16431" xr:uid="{00000000-0005-0000-0000-00006D340000}"/>
    <cellStyle name="Comma 4 4 2 3 4 4" xfId="11102" xr:uid="{00000000-0005-0000-0000-00006E340000}"/>
    <cellStyle name="Comma 4 4 2 3 5" xfId="4432" xr:uid="{00000000-0005-0000-0000-00006F340000}"/>
    <cellStyle name="Comma 4 4 2 3 5 2" xfId="19057" xr:uid="{00000000-0005-0000-0000-000070340000}"/>
    <cellStyle name="Comma 4 4 2 3 5 3" xfId="13755" xr:uid="{00000000-0005-0000-0000-000071340000}"/>
    <cellStyle name="Comma 4 4 2 3 6" xfId="8269" xr:uid="{00000000-0005-0000-0000-000072340000}"/>
    <cellStyle name="Comma 4 4 2 3 6 2" xfId="16427" xr:uid="{00000000-0005-0000-0000-000073340000}"/>
    <cellStyle name="Comma 4 4 2 3 7" xfId="11098" xr:uid="{00000000-0005-0000-0000-000074340000}"/>
    <cellStyle name="Comma 4 4 2 4" xfId="1763" xr:uid="{00000000-0005-0000-0000-000075340000}"/>
    <cellStyle name="Comma 4 4 2 4 2" xfId="1764" xr:uid="{00000000-0005-0000-0000-000076340000}"/>
    <cellStyle name="Comma 4 4 2 4 2 2" xfId="1765" xr:uid="{00000000-0005-0000-0000-000077340000}"/>
    <cellStyle name="Comma 4 4 2 4 2 2 2" xfId="4439" xr:uid="{00000000-0005-0000-0000-000078340000}"/>
    <cellStyle name="Comma 4 4 2 4 2 2 2 2" xfId="19064" xr:uid="{00000000-0005-0000-0000-000079340000}"/>
    <cellStyle name="Comma 4 4 2 4 2 2 2 3" xfId="13762" xr:uid="{00000000-0005-0000-0000-00007A340000}"/>
    <cellStyle name="Comma 4 4 2 4 2 2 3" xfId="8276" xr:uid="{00000000-0005-0000-0000-00007B340000}"/>
    <cellStyle name="Comma 4 4 2 4 2 2 3 2" xfId="16434" xr:uid="{00000000-0005-0000-0000-00007C340000}"/>
    <cellStyle name="Comma 4 4 2 4 2 2 4" xfId="11105" xr:uid="{00000000-0005-0000-0000-00007D340000}"/>
    <cellStyle name="Comma 4 4 2 4 2 3" xfId="4438" xr:uid="{00000000-0005-0000-0000-00007E340000}"/>
    <cellStyle name="Comma 4 4 2 4 2 3 2" xfId="19063" xr:uid="{00000000-0005-0000-0000-00007F340000}"/>
    <cellStyle name="Comma 4 4 2 4 2 3 3" xfId="13761" xr:uid="{00000000-0005-0000-0000-000080340000}"/>
    <cellStyle name="Comma 4 4 2 4 2 4" xfId="8275" xr:uid="{00000000-0005-0000-0000-000081340000}"/>
    <cellStyle name="Comma 4 4 2 4 2 4 2" xfId="16433" xr:uid="{00000000-0005-0000-0000-000082340000}"/>
    <cellStyle name="Comma 4 4 2 4 2 5" xfId="11104" xr:uid="{00000000-0005-0000-0000-000083340000}"/>
    <cellStyle name="Comma 4 4 2 4 3" xfId="1766" xr:uid="{00000000-0005-0000-0000-000084340000}"/>
    <cellStyle name="Comma 4 4 2 4 3 2" xfId="4440" xr:uid="{00000000-0005-0000-0000-000085340000}"/>
    <cellStyle name="Comma 4 4 2 4 3 2 2" xfId="19065" xr:uid="{00000000-0005-0000-0000-000086340000}"/>
    <cellStyle name="Comma 4 4 2 4 3 2 3" xfId="13763" xr:uid="{00000000-0005-0000-0000-000087340000}"/>
    <cellStyle name="Comma 4 4 2 4 3 3" xfId="8277" xr:uid="{00000000-0005-0000-0000-000088340000}"/>
    <cellStyle name="Comma 4 4 2 4 3 3 2" xfId="16435" xr:uid="{00000000-0005-0000-0000-000089340000}"/>
    <cellStyle name="Comma 4 4 2 4 3 4" xfId="11106" xr:uid="{00000000-0005-0000-0000-00008A340000}"/>
    <cellStyle name="Comma 4 4 2 4 4" xfId="1767" xr:uid="{00000000-0005-0000-0000-00008B340000}"/>
    <cellStyle name="Comma 4 4 2 4 4 2" xfId="4441" xr:uid="{00000000-0005-0000-0000-00008C340000}"/>
    <cellStyle name="Comma 4 4 2 4 4 2 2" xfId="19066" xr:uid="{00000000-0005-0000-0000-00008D340000}"/>
    <cellStyle name="Comma 4 4 2 4 4 2 3" xfId="13764" xr:uid="{00000000-0005-0000-0000-00008E340000}"/>
    <cellStyle name="Comma 4 4 2 4 4 3" xfId="8278" xr:uid="{00000000-0005-0000-0000-00008F340000}"/>
    <cellStyle name="Comma 4 4 2 4 4 3 2" xfId="16436" xr:uid="{00000000-0005-0000-0000-000090340000}"/>
    <cellStyle name="Comma 4 4 2 4 4 4" xfId="11107" xr:uid="{00000000-0005-0000-0000-000091340000}"/>
    <cellStyle name="Comma 4 4 2 4 5" xfId="4437" xr:uid="{00000000-0005-0000-0000-000092340000}"/>
    <cellStyle name="Comma 4 4 2 4 5 2" xfId="19062" xr:uid="{00000000-0005-0000-0000-000093340000}"/>
    <cellStyle name="Comma 4 4 2 4 5 3" xfId="13760" xr:uid="{00000000-0005-0000-0000-000094340000}"/>
    <cellStyle name="Comma 4 4 2 4 6" xfId="8274" xr:uid="{00000000-0005-0000-0000-000095340000}"/>
    <cellStyle name="Comma 4 4 2 4 6 2" xfId="16432" xr:uid="{00000000-0005-0000-0000-000096340000}"/>
    <cellStyle name="Comma 4 4 2 4 7" xfId="11103" xr:uid="{00000000-0005-0000-0000-000097340000}"/>
    <cellStyle name="Comma 4 4 2 5" xfId="1768" xr:uid="{00000000-0005-0000-0000-000098340000}"/>
    <cellStyle name="Comma 4 4 2 5 2" xfId="1769" xr:uid="{00000000-0005-0000-0000-000099340000}"/>
    <cellStyle name="Comma 4 4 2 5 2 2" xfId="1770" xr:uid="{00000000-0005-0000-0000-00009A340000}"/>
    <cellStyle name="Comma 4 4 2 5 2 2 2" xfId="4444" xr:uid="{00000000-0005-0000-0000-00009B340000}"/>
    <cellStyle name="Comma 4 4 2 5 2 2 2 2" xfId="19069" xr:uid="{00000000-0005-0000-0000-00009C340000}"/>
    <cellStyle name="Comma 4 4 2 5 2 2 2 3" xfId="13767" xr:uid="{00000000-0005-0000-0000-00009D340000}"/>
    <cellStyle name="Comma 4 4 2 5 2 2 3" xfId="8281" xr:uid="{00000000-0005-0000-0000-00009E340000}"/>
    <cellStyle name="Comma 4 4 2 5 2 2 3 2" xfId="16439" xr:uid="{00000000-0005-0000-0000-00009F340000}"/>
    <cellStyle name="Comma 4 4 2 5 2 2 4" xfId="11110" xr:uid="{00000000-0005-0000-0000-0000A0340000}"/>
    <cellStyle name="Comma 4 4 2 5 2 3" xfId="4443" xr:uid="{00000000-0005-0000-0000-0000A1340000}"/>
    <cellStyle name="Comma 4 4 2 5 2 3 2" xfId="19068" xr:uid="{00000000-0005-0000-0000-0000A2340000}"/>
    <cellStyle name="Comma 4 4 2 5 2 3 3" xfId="13766" xr:uid="{00000000-0005-0000-0000-0000A3340000}"/>
    <cellStyle name="Comma 4 4 2 5 2 4" xfId="8280" xr:uid="{00000000-0005-0000-0000-0000A4340000}"/>
    <cellStyle name="Comma 4 4 2 5 2 4 2" xfId="16438" xr:uid="{00000000-0005-0000-0000-0000A5340000}"/>
    <cellStyle name="Comma 4 4 2 5 2 5" xfId="11109" xr:uid="{00000000-0005-0000-0000-0000A6340000}"/>
    <cellStyle name="Comma 4 4 2 5 3" xfId="1771" xr:uid="{00000000-0005-0000-0000-0000A7340000}"/>
    <cellStyle name="Comma 4 4 2 5 3 2" xfId="4445" xr:uid="{00000000-0005-0000-0000-0000A8340000}"/>
    <cellStyle name="Comma 4 4 2 5 3 2 2" xfId="19070" xr:uid="{00000000-0005-0000-0000-0000A9340000}"/>
    <cellStyle name="Comma 4 4 2 5 3 2 3" xfId="13768" xr:uid="{00000000-0005-0000-0000-0000AA340000}"/>
    <cellStyle name="Comma 4 4 2 5 3 3" xfId="8282" xr:uid="{00000000-0005-0000-0000-0000AB340000}"/>
    <cellStyle name="Comma 4 4 2 5 3 3 2" xfId="16440" xr:uid="{00000000-0005-0000-0000-0000AC340000}"/>
    <cellStyle name="Comma 4 4 2 5 3 4" xfId="11111" xr:uid="{00000000-0005-0000-0000-0000AD340000}"/>
    <cellStyle name="Comma 4 4 2 5 4" xfId="1772" xr:uid="{00000000-0005-0000-0000-0000AE340000}"/>
    <cellStyle name="Comma 4 4 2 5 4 2" xfId="4446" xr:uid="{00000000-0005-0000-0000-0000AF340000}"/>
    <cellStyle name="Comma 4 4 2 5 4 2 2" xfId="19071" xr:uid="{00000000-0005-0000-0000-0000B0340000}"/>
    <cellStyle name="Comma 4 4 2 5 4 2 3" xfId="13769" xr:uid="{00000000-0005-0000-0000-0000B1340000}"/>
    <cellStyle name="Comma 4 4 2 5 4 3" xfId="8283" xr:uid="{00000000-0005-0000-0000-0000B2340000}"/>
    <cellStyle name="Comma 4 4 2 5 4 3 2" xfId="16441" xr:uid="{00000000-0005-0000-0000-0000B3340000}"/>
    <cellStyle name="Comma 4 4 2 5 4 4" xfId="11112" xr:uid="{00000000-0005-0000-0000-0000B4340000}"/>
    <cellStyle name="Comma 4 4 2 5 5" xfId="4442" xr:uid="{00000000-0005-0000-0000-0000B5340000}"/>
    <cellStyle name="Comma 4 4 2 5 5 2" xfId="19067" xr:uid="{00000000-0005-0000-0000-0000B6340000}"/>
    <cellStyle name="Comma 4 4 2 5 5 3" xfId="13765" xr:uid="{00000000-0005-0000-0000-0000B7340000}"/>
    <cellStyle name="Comma 4 4 2 5 6" xfId="8279" xr:uid="{00000000-0005-0000-0000-0000B8340000}"/>
    <cellStyle name="Comma 4 4 2 5 6 2" xfId="16437" xr:uid="{00000000-0005-0000-0000-0000B9340000}"/>
    <cellStyle name="Comma 4 4 2 5 7" xfId="11108" xr:uid="{00000000-0005-0000-0000-0000BA340000}"/>
    <cellStyle name="Comma 4 4 2 6" xfId="1773" xr:uid="{00000000-0005-0000-0000-0000BB340000}"/>
    <cellStyle name="Comma 4 4 2 6 2" xfId="1774" xr:uid="{00000000-0005-0000-0000-0000BC340000}"/>
    <cellStyle name="Comma 4 4 2 6 2 2" xfId="4448" xr:uid="{00000000-0005-0000-0000-0000BD340000}"/>
    <cellStyle name="Comma 4 4 2 6 2 2 2" xfId="19073" xr:uid="{00000000-0005-0000-0000-0000BE340000}"/>
    <cellStyle name="Comma 4 4 2 6 2 2 3" xfId="13771" xr:uid="{00000000-0005-0000-0000-0000BF340000}"/>
    <cellStyle name="Comma 4 4 2 6 2 3" xfId="8285" xr:uid="{00000000-0005-0000-0000-0000C0340000}"/>
    <cellStyle name="Comma 4 4 2 6 2 3 2" xfId="16443" xr:uid="{00000000-0005-0000-0000-0000C1340000}"/>
    <cellStyle name="Comma 4 4 2 6 2 4" xfId="11114" xr:uid="{00000000-0005-0000-0000-0000C2340000}"/>
    <cellStyle name="Comma 4 4 2 6 3" xfId="1775" xr:uid="{00000000-0005-0000-0000-0000C3340000}"/>
    <cellStyle name="Comma 4 4 2 6 3 2" xfId="4449" xr:uid="{00000000-0005-0000-0000-0000C4340000}"/>
    <cellStyle name="Comma 4 4 2 6 3 2 2" xfId="19074" xr:uid="{00000000-0005-0000-0000-0000C5340000}"/>
    <cellStyle name="Comma 4 4 2 6 3 2 3" xfId="13772" xr:uid="{00000000-0005-0000-0000-0000C6340000}"/>
    <cellStyle name="Comma 4 4 2 6 3 3" xfId="8286" xr:uid="{00000000-0005-0000-0000-0000C7340000}"/>
    <cellStyle name="Comma 4 4 2 6 3 3 2" xfId="16444" xr:uid="{00000000-0005-0000-0000-0000C8340000}"/>
    <cellStyle name="Comma 4 4 2 6 3 4" xfId="11115" xr:uid="{00000000-0005-0000-0000-0000C9340000}"/>
    <cellStyle name="Comma 4 4 2 6 4" xfId="4447" xr:uid="{00000000-0005-0000-0000-0000CA340000}"/>
    <cellStyle name="Comma 4 4 2 6 4 2" xfId="19072" xr:uid="{00000000-0005-0000-0000-0000CB340000}"/>
    <cellStyle name="Comma 4 4 2 6 4 3" xfId="13770" xr:uid="{00000000-0005-0000-0000-0000CC340000}"/>
    <cellStyle name="Comma 4 4 2 6 5" xfId="8284" xr:uid="{00000000-0005-0000-0000-0000CD340000}"/>
    <cellStyle name="Comma 4 4 2 6 5 2" xfId="16442" xr:uid="{00000000-0005-0000-0000-0000CE340000}"/>
    <cellStyle name="Comma 4 4 2 6 6" xfId="11113" xr:uid="{00000000-0005-0000-0000-0000CF340000}"/>
    <cellStyle name="Comma 4 4 2 7" xfId="1776" xr:uid="{00000000-0005-0000-0000-0000D0340000}"/>
    <cellStyle name="Comma 4 4 2 7 2" xfId="1777" xr:uid="{00000000-0005-0000-0000-0000D1340000}"/>
    <cellStyle name="Comma 4 4 2 7 2 2" xfId="4451" xr:uid="{00000000-0005-0000-0000-0000D2340000}"/>
    <cellStyle name="Comma 4 4 2 7 2 2 2" xfId="19076" xr:uid="{00000000-0005-0000-0000-0000D3340000}"/>
    <cellStyle name="Comma 4 4 2 7 2 2 3" xfId="13774" xr:uid="{00000000-0005-0000-0000-0000D4340000}"/>
    <cellStyle name="Comma 4 4 2 7 2 3" xfId="8288" xr:uid="{00000000-0005-0000-0000-0000D5340000}"/>
    <cellStyle name="Comma 4 4 2 7 2 3 2" xfId="16446" xr:uid="{00000000-0005-0000-0000-0000D6340000}"/>
    <cellStyle name="Comma 4 4 2 7 2 4" xfId="11117" xr:uid="{00000000-0005-0000-0000-0000D7340000}"/>
    <cellStyle name="Comma 4 4 2 7 3" xfId="4450" xr:uid="{00000000-0005-0000-0000-0000D8340000}"/>
    <cellStyle name="Comma 4 4 2 7 3 2" xfId="19075" xr:uid="{00000000-0005-0000-0000-0000D9340000}"/>
    <cellStyle name="Comma 4 4 2 7 3 3" xfId="13773" xr:uid="{00000000-0005-0000-0000-0000DA340000}"/>
    <cellStyle name="Comma 4 4 2 7 4" xfId="8287" xr:uid="{00000000-0005-0000-0000-0000DB340000}"/>
    <cellStyle name="Comma 4 4 2 7 4 2" xfId="16445" xr:uid="{00000000-0005-0000-0000-0000DC340000}"/>
    <cellStyle name="Comma 4 4 2 7 5" xfId="11116" xr:uid="{00000000-0005-0000-0000-0000DD340000}"/>
    <cellStyle name="Comma 4 4 2 8" xfId="1778" xr:uid="{00000000-0005-0000-0000-0000DE340000}"/>
    <cellStyle name="Comma 4 4 2 8 2" xfId="4452" xr:uid="{00000000-0005-0000-0000-0000DF340000}"/>
    <cellStyle name="Comma 4 4 2 8 2 2" xfId="19077" xr:uid="{00000000-0005-0000-0000-0000E0340000}"/>
    <cellStyle name="Comma 4 4 2 8 2 3" xfId="13775" xr:uid="{00000000-0005-0000-0000-0000E1340000}"/>
    <cellStyle name="Comma 4 4 2 8 3" xfId="8289" xr:uid="{00000000-0005-0000-0000-0000E2340000}"/>
    <cellStyle name="Comma 4 4 2 8 3 2" xfId="16447" xr:uid="{00000000-0005-0000-0000-0000E3340000}"/>
    <cellStyle name="Comma 4 4 2 8 4" xfId="11118" xr:uid="{00000000-0005-0000-0000-0000E4340000}"/>
    <cellStyle name="Comma 4 4 2 9" xfId="1779" xr:uid="{00000000-0005-0000-0000-0000E5340000}"/>
    <cellStyle name="Comma 4 4 2 9 2" xfId="4453" xr:uid="{00000000-0005-0000-0000-0000E6340000}"/>
    <cellStyle name="Comma 4 4 2 9 2 2" xfId="19078" xr:uid="{00000000-0005-0000-0000-0000E7340000}"/>
    <cellStyle name="Comma 4 4 2 9 2 3" xfId="13776" xr:uid="{00000000-0005-0000-0000-0000E8340000}"/>
    <cellStyle name="Comma 4 4 2 9 3" xfId="8290" xr:uid="{00000000-0005-0000-0000-0000E9340000}"/>
    <cellStyle name="Comma 4 4 2 9 3 2" xfId="16448" xr:uid="{00000000-0005-0000-0000-0000EA340000}"/>
    <cellStyle name="Comma 4 4 2 9 4" xfId="11119" xr:uid="{00000000-0005-0000-0000-0000EB340000}"/>
    <cellStyle name="Comma 4 4 3" xfId="1780" xr:uid="{00000000-0005-0000-0000-0000EC340000}"/>
    <cellStyle name="Comma 4 4 3 2" xfId="1781" xr:uid="{00000000-0005-0000-0000-0000ED340000}"/>
    <cellStyle name="Comma 4 4 3 2 2" xfId="1782" xr:uid="{00000000-0005-0000-0000-0000EE340000}"/>
    <cellStyle name="Comma 4 4 3 2 2 2" xfId="4456" xr:uid="{00000000-0005-0000-0000-0000EF340000}"/>
    <cellStyle name="Comma 4 4 3 2 2 2 2" xfId="19081" xr:uid="{00000000-0005-0000-0000-0000F0340000}"/>
    <cellStyle name="Comma 4 4 3 2 2 2 3" xfId="13779" xr:uid="{00000000-0005-0000-0000-0000F1340000}"/>
    <cellStyle name="Comma 4 4 3 2 2 3" xfId="8293" xr:uid="{00000000-0005-0000-0000-0000F2340000}"/>
    <cellStyle name="Comma 4 4 3 2 2 3 2" xfId="16451" xr:uid="{00000000-0005-0000-0000-0000F3340000}"/>
    <cellStyle name="Comma 4 4 3 2 2 4" xfId="11122" xr:uid="{00000000-0005-0000-0000-0000F4340000}"/>
    <cellStyle name="Comma 4 4 3 2 3" xfId="4455" xr:uid="{00000000-0005-0000-0000-0000F5340000}"/>
    <cellStyle name="Comma 4 4 3 2 3 2" xfId="19080" xr:uid="{00000000-0005-0000-0000-0000F6340000}"/>
    <cellStyle name="Comma 4 4 3 2 3 3" xfId="13778" xr:uid="{00000000-0005-0000-0000-0000F7340000}"/>
    <cellStyle name="Comma 4 4 3 2 4" xfId="8292" xr:uid="{00000000-0005-0000-0000-0000F8340000}"/>
    <cellStyle name="Comma 4 4 3 2 4 2" xfId="16450" xr:uid="{00000000-0005-0000-0000-0000F9340000}"/>
    <cellStyle name="Comma 4 4 3 2 5" xfId="11121" xr:uid="{00000000-0005-0000-0000-0000FA340000}"/>
    <cellStyle name="Comma 4 4 3 3" xfId="1783" xr:uid="{00000000-0005-0000-0000-0000FB340000}"/>
    <cellStyle name="Comma 4 4 3 3 2" xfId="4457" xr:uid="{00000000-0005-0000-0000-0000FC340000}"/>
    <cellStyle name="Comma 4 4 3 3 2 2" xfId="19082" xr:uid="{00000000-0005-0000-0000-0000FD340000}"/>
    <cellStyle name="Comma 4 4 3 3 2 3" xfId="13780" xr:uid="{00000000-0005-0000-0000-0000FE340000}"/>
    <cellStyle name="Comma 4 4 3 3 3" xfId="8294" xr:uid="{00000000-0005-0000-0000-0000FF340000}"/>
    <cellStyle name="Comma 4 4 3 3 3 2" xfId="16452" xr:uid="{00000000-0005-0000-0000-000000350000}"/>
    <cellStyle name="Comma 4 4 3 3 4" xfId="11123" xr:uid="{00000000-0005-0000-0000-000001350000}"/>
    <cellStyle name="Comma 4 4 3 4" xfId="1784" xr:uid="{00000000-0005-0000-0000-000002350000}"/>
    <cellStyle name="Comma 4 4 3 4 2" xfId="4458" xr:uid="{00000000-0005-0000-0000-000003350000}"/>
    <cellStyle name="Comma 4 4 3 4 2 2" xfId="19083" xr:uid="{00000000-0005-0000-0000-000004350000}"/>
    <cellStyle name="Comma 4 4 3 4 2 3" xfId="13781" xr:uid="{00000000-0005-0000-0000-000005350000}"/>
    <cellStyle name="Comma 4 4 3 4 3" xfId="8295" xr:uid="{00000000-0005-0000-0000-000006350000}"/>
    <cellStyle name="Comma 4 4 3 4 3 2" xfId="16453" xr:uid="{00000000-0005-0000-0000-000007350000}"/>
    <cellStyle name="Comma 4 4 3 4 4" xfId="11124" xr:uid="{00000000-0005-0000-0000-000008350000}"/>
    <cellStyle name="Comma 4 4 3 5" xfId="4454" xr:uid="{00000000-0005-0000-0000-000009350000}"/>
    <cellStyle name="Comma 4 4 3 5 2" xfId="19079" xr:uid="{00000000-0005-0000-0000-00000A350000}"/>
    <cellStyle name="Comma 4 4 3 5 3" xfId="13777" xr:uid="{00000000-0005-0000-0000-00000B350000}"/>
    <cellStyle name="Comma 4 4 3 6" xfId="8291" xr:uid="{00000000-0005-0000-0000-00000C350000}"/>
    <cellStyle name="Comma 4 4 3 6 2" xfId="16449" xr:uid="{00000000-0005-0000-0000-00000D350000}"/>
    <cellStyle name="Comma 4 4 3 7" xfId="11120" xr:uid="{00000000-0005-0000-0000-00000E350000}"/>
    <cellStyle name="Comma 4 4 4" xfId="1785" xr:uid="{00000000-0005-0000-0000-00000F350000}"/>
    <cellStyle name="Comma 4 4 4 2" xfId="1786" xr:uid="{00000000-0005-0000-0000-000010350000}"/>
    <cellStyle name="Comma 4 4 4 2 2" xfId="1787" xr:uid="{00000000-0005-0000-0000-000011350000}"/>
    <cellStyle name="Comma 4 4 4 2 2 2" xfId="4461" xr:uid="{00000000-0005-0000-0000-000012350000}"/>
    <cellStyle name="Comma 4 4 4 2 2 2 2" xfId="19086" xr:uid="{00000000-0005-0000-0000-000013350000}"/>
    <cellStyle name="Comma 4 4 4 2 2 2 3" xfId="13784" xr:uid="{00000000-0005-0000-0000-000014350000}"/>
    <cellStyle name="Comma 4 4 4 2 2 3" xfId="8298" xr:uid="{00000000-0005-0000-0000-000015350000}"/>
    <cellStyle name="Comma 4 4 4 2 2 3 2" xfId="16456" xr:uid="{00000000-0005-0000-0000-000016350000}"/>
    <cellStyle name="Comma 4 4 4 2 2 4" xfId="11127" xr:uid="{00000000-0005-0000-0000-000017350000}"/>
    <cellStyle name="Comma 4 4 4 2 3" xfId="4460" xr:uid="{00000000-0005-0000-0000-000018350000}"/>
    <cellStyle name="Comma 4 4 4 2 3 2" xfId="19085" xr:uid="{00000000-0005-0000-0000-000019350000}"/>
    <cellStyle name="Comma 4 4 4 2 3 3" xfId="13783" xr:uid="{00000000-0005-0000-0000-00001A350000}"/>
    <cellStyle name="Comma 4 4 4 2 4" xfId="8297" xr:uid="{00000000-0005-0000-0000-00001B350000}"/>
    <cellStyle name="Comma 4 4 4 2 4 2" xfId="16455" xr:uid="{00000000-0005-0000-0000-00001C350000}"/>
    <cellStyle name="Comma 4 4 4 2 5" xfId="11126" xr:uid="{00000000-0005-0000-0000-00001D350000}"/>
    <cellStyle name="Comma 4 4 4 3" xfId="1788" xr:uid="{00000000-0005-0000-0000-00001E350000}"/>
    <cellStyle name="Comma 4 4 4 3 2" xfId="4462" xr:uid="{00000000-0005-0000-0000-00001F350000}"/>
    <cellStyle name="Comma 4 4 4 3 2 2" xfId="19087" xr:uid="{00000000-0005-0000-0000-000020350000}"/>
    <cellStyle name="Comma 4 4 4 3 2 3" xfId="13785" xr:uid="{00000000-0005-0000-0000-000021350000}"/>
    <cellStyle name="Comma 4 4 4 3 3" xfId="8299" xr:uid="{00000000-0005-0000-0000-000022350000}"/>
    <cellStyle name="Comma 4 4 4 3 3 2" xfId="16457" xr:uid="{00000000-0005-0000-0000-000023350000}"/>
    <cellStyle name="Comma 4 4 4 3 4" xfId="11128" xr:uid="{00000000-0005-0000-0000-000024350000}"/>
    <cellStyle name="Comma 4 4 4 4" xfId="1789" xr:uid="{00000000-0005-0000-0000-000025350000}"/>
    <cellStyle name="Comma 4 4 4 4 2" xfId="4463" xr:uid="{00000000-0005-0000-0000-000026350000}"/>
    <cellStyle name="Comma 4 4 4 4 2 2" xfId="19088" xr:uid="{00000000-0005-0000-0000-000027350000}"/>
    <cellStyle name="Comma 4 4 4 4 2 3" xfId="13786" xr:uid="{00000000-0005-0000-0000-000028350000}"/>
    <cellStyle name="Comma 4 4 4 4 3" xfId="8300" xr:uid="{00000000-0005-0000-0000-000029350000}"/>
    <cellStyle name="Comma 4 4 4 4 3 2" xfId="16458" xr:uid="{00000000-0005-0000-0000-00002A350000}"/>
    <cellStyle name="Comma 4 4 4 4 4" xfId="11129" xr:uid="{00000000-0005-0000-0000-00002B350000}"/>
    <cellStyle name="Comma 4 4 4 5" xfId="4459" xr:uid="{00000000-0005-0000-0000-00002C350000}"/>
    <cellStyle name="Comma 4 4 4 5 2" xfId="19084" xr:uid="{00000000-0005-0000-0000-00002D350000}"/>
    <cellStyle name="Comma 4 4 4 5 3" xfId="13782" xr:uid="{00000000-0005-0000-0000-00002E350000}"/>
    <cellStyle name="Comma 4 4 4 6" xfId="8296" xr:uid="{00000000-0005-0000-0000-00002F350000}"/>
    <cellStyle name="Comma 4 4 4 6 2" xfId="16454" xr:uid="{00000000-0005-0000-0000-000030350000}"/>
    <cellStyle name="Comma 4 4 4 7" xfId="11125" xr:uid="{00000000-0005-0000-0000-000031350000}"/>
    <cellStyle name="Comma 4 4 5" xfId="1790" xr:uid="{00000000-0005-0000-0000-000032350000}"/>
    <cellStyle name="Comma 4 4 5 2" xfId="1791" xr:uid="{00000000-0005-0000-0000-000033350000}"/>
    <cellStyle name="Comma 4 4 5 2 2" xfId="1792" xr:uid="{00000000-0005-0000-0000-000034350000}"/>
    <cellStyle name="Comma 4 4 5 2 2 2" xfId="4466" xr:uid="{00000000-0005-0000-0000-000035350000}"/>
    <cellStyle name="Comma 4 4 5 2 2 2 2" xfId="19091" xr:uid="{00000000-0005-0000-0000-000036350000}"/>
    <cellStyle name="Comma 4 4 5 2 2 2 3" xfId="13789" xr:uid="{00000000-0005-0000-0000-000037350000}"/>
    <cellStyle name="Comma 4 4 5 2 2 3" xfId="8303" xr:uid="{00000000-0005-0000-0000-000038350000}"/>
    <cellStyle name="Comma 4 4 5 2 2 3 2" xfId="16461" xr:uid="{00000000-0005-0000-0000-000039350000}"/>
    <cellStyle name="Comma 4 4 5 2 2 4" xfId="11132" xr:uid="{00000000-0005-0000-0000-00003A350000}"/>
    <cellStyle name="Comma 4 4 5 2 3" xfId="4465" xr:uid="{00000000-0005-0000-0000-00003B350000}"/>
    <cellStyle name="Comma 4 4 5 2 3 2" xfId="19090" xr:uid="{00000000-0005-0000-0000-00003C350000}"/>
    <cellStyle name="Comma 4 4 5 2 3 3" xfId="13788" xr:uid="{00000000-0005-0000-0000-00003D350000}"/>
    <cellStyle name="Comma 4 4 5 2 4" xfId="8302" xr:uid="{00000000-0005-0000-0000-00003E350000}"/>
    <cellStyle name="Comma 4 4 5 2 4 2" xfId="16460" xr:uid="{00000000-0005-0000-0000-00003F350000}"/>
    <cellStyle name="Comma 4 4 5 2 5" xfId="11131" xr:uid="{00000000-0005-0000-0000-000040350000}"/>
    <cellStyle name="Comma 4 4 5 3" xfId="1793" xr:uid="{00000000-0005-0000-0000-000041350000}"/>
    <cellStyle name="Comma 4 4 5 3 2" xfId="4467" xr:uid="{00000000-0005-0000-0000-000042350000}"/>
    <cellStyle name="Comma 4 4 5 3 2 2" xfId="19092" xr:uid="{00000000-0005-0000-0000-000043350000}"/>
    <cellStyle name="Comma 4 4 5 3 2 3" xfId="13790" xr:uid="{00000000-0005-0000-0000-000044350000}"/>
    <cellStyle name="Comma 4 4 5 3 3" xfId="8304" xr:uid="{00000000-0005-0000-0000-000045350000}"/>
    <cellStyle name="Comma 4 4 5 3 3 2" xfId="16462" xr:uid="{00000000-0005-0000-0000-000046350000}"/>
    <cellStyle name="Comma 4 4 5 3 4" xfId="11133" xr:uid="{00000000-0005-0000-0000-000047350000}"/>
    <cellStyle name="Comma 4 4 5 4" xfId="1794" xr:uid="{00000000-0005-0000-0000-000048350000}"/>
    <cellStyle name="Comma 4 4 5 4 2" xfId="4468" xr:uid="{00000000-0005-0000-0000-000049350000}"/>
    <cellStyle name="Comma 4 4 5 4 2 2" xfId="19093" xr:uid="{00000000-0005-0000-0000-00004A350000}"/>
    <cellStyle name="Comma 4 4 5 4 2 3" xfId="13791" xr:uid="{00000000-0005-0000-0000-00004B350000}"/>
    <cellStyle name="Comma 4 4 5 4 3" xfId="8305" xr:uid="{00000000-0005-0000-0000-00004C350000}"/>
    <cellStyle name="Comma 4 4 5 4 3 2" xfId="16463" xr:uid="{00000000-0005-0000-0000-00004D350000}"/>
    <cellStyle name="Comma 4 4 5 4 4" xfId="11134" xr:uid="{00000000-0005-0000-0000-00004E350000}"/>
    <cellStyle name="Comma 4 4 5 5" xfId="4464" xr:uid="{00000000-0005-0000-0000-00004F350000}"/>
    <cellStyle name="Comma 4 4 5 5 2" xfId="19089" xr:uid="{00000000-0005-0000-0000-000050350000}"/>
    <cellStyle name="Comma 4 4 5 5 3" xfId="13787" xr:uid="{00000000-0005-0000-0000-000051350000}"/>
    <cellStyle name="Comma 4 4 5 6" xfId="8301" xr:uid="{00000000-0005-0000-0000-000052350000}"/>
    <cellStyle name="Comma 4 4 5 6 2" xfId="16459" xr:uid="{00000000-0005-0000-0000-000053350000}"/>
    <cellStyle name="Comma 4 4 5 7" xfId="11130" xr:uid="{00000000-0005-0000-0000-000054350000}"/>
    <cellStyle name="Comma 4 4 6" xfId="1795" xr:uid="{00000000-0005-0000-0000-000055350000}"/>
    <cellStyle name="Comma 4 4 6 2" xfId="1796" xr:uid="{00000000-0005-0000-0000-000056350000}"/>
    <cellStyle name="Comma 4 4 6 2 2" xfId="1797" xr:uid="{00000000-0005-0000-0000-000057350000}"/>
    <cellStyle name="Comma 4 4 6 2 2 2" xfId="4471" xr:uid="{00000000-0005-0000-0000-000058350000}"/>
    <cellStyle name="Comma 4 4 6 2 2 2 2" xfId="19096" xr:uid="{00000000-0005-0000-0000-000059350000}"/>
    <cellStyle name="Comma 4 4 6 2 2 2 3" xfId="13794" xr:uid="{00000000-0005-0000-0000-00005A350000}"/>
    <cellStyle name="Comma 4 4 6 2 2 3" xfId="8308" xr:uid="{00000000-0005-0000-0000-00005B350000}"/>
    <cellStyle name="Comma 4 4 6 2 2 3 2" xfId="16466" xr:uid="{00000000-0005-0000-0000-00005C350000}"/>
    <cellStyle name="Comma 4 4 6 2 2 4" xfId="11137" xr:uid="{00000000-0005-0000-0000-00005D350000}"/>
    <cellStyle name="Comma 4 4 6 2 3" xfId="4470" xr:uid="{00000000-0005-0000-0000-00005E350000}"/>
    <cellStyle name="Comma 4 4 6 2 3 2" xfId="19095" xr:uid="{00000000-0005-0000-0000-00005F350000}"/>
    <cellStyle name="Comma 4 4 6 2 3 3" xfId="13793" xr:uid="{00000000-0005-0000-0000-000060350000}"/>
    <cellStyle name="Comma 4 4 6 2 4" xfId="8307" xr:uid="{00000000-0005-0000-0000-000061350000}"/>
    <cellStyle name="Comma 4 4 6 2 4 2" xfId="16465" xr:uid="{00000000-0005-0000-0000-000062350000}"/>
    <cellStyle name="Comma 4 4 6 2 5" xfId="11136" xr:uid="{00000000-0005-0000-0000-000063350000}"/>
    <cellStyle name="Comma 4 4 6 3" xfId="1798" xr:uid="{00000000-0005-0000-0000-000064350000}"/>
    <cellStyle name="Comma 4 4 6 3 2" xfId="4472" xr:uid="{00000000-0005-0000-0000-000065350000}"/>
    <cellStyle name="Comma 4 4 6 3 2 2" xfId="19097" xr:uid="{00000000-0005-0000-0000-000066350000}"/>
    <cellStyle name="Comma 4 4 6 3 2 3" xfId="13795" xr:uid="{00000000-0005-0000-0000-000067350000}"/>
    <cellStyle name="Comma 4 4 6 3 3" xfId="8309" xr:uid="{00000000-0005-0000-0000-000068350000}"/>
    <cellStyle name="Comma 4 4 6 3 3 2" xfId="16467" xr:uid="{00000000-0005-0000-0000-000069350000}"/>
    <cellStyle name="Comma 4 4 6 3 4" xfId="11138" xr:uid="{00000000-0005-0000-0000-00006A350000}"/>
    <cellStyle name="Comma 4 4 6 4" xfId="1799" xr:uid="{00000000-0005-0000-0000-00006B350000}"/>
    <cellStyle name="Comma 4 4 6 4 2" xfId="4473" xr:uid="{00000000-0005-0000-0000-00006C350000}"/>
    <cellStyle name="Comma 4 4 6 4 2 2" xfId="19098" xr:uid="{00000000-0005-0000-0000-00006D350000}"/>
    <cellStyle name="Comma 4 4 6 4 2 3" xfId="13796" xr:uid="{00000000-0005-0000-0000-00006E350000}"/>
    <cellStyle name="Comma 4 4 6 4 3" xfId="8310" xr:uid="{00000000-0005-0000-0000-00006F350000}"/>
    <cellStyle name="Comma 4 4 6 4 3 2" xfId="16468" xr:uid="{00000000-0005-0000-0000-000070350000}"/>
    <cellStyle name="Comma 4 4 6 4 4" xfId="11139" xr:uid="{00000000-0005-0000-0000-000071350000}"/>
    <cellStyle name="Comma 4 4 6 5" xfId="4469" xr:uid="{00000000-0005-0000-0000-000072350000}"/>
    <cellStyle name="Comma 4 4 6 5 2" xfId="19094" xr:uid="{00000000-0005-0000-0000-000073350000}"/>
    <cellStyle name="Comma 4 4 6 5 3" xfId="13792" xr:uid="{00000000-0005-0000-0000-000074350000}"/>
    <cellStyle name="Comma 4 4 6 6" xfId="8306" xr:uid="{00000000-0005-0000-0000-000075350000}"/>
    <cellStyle name="Comma 4 4 6 6 2" xfId="16464" xr:uid="{00000000-0005-0000-0000-000076350000}"/>
    <cellStyle name="Comma 4 4 6 7" xfId="11135" xr:uid="{00000000-0005-0000-0000-000077350000}"/>
    <cellStyle name="Comma 4 4 7" xfId="1800" xr:uid="{00000000-0005-0000-0000-000078350000}"/>
    <cellStyle name="Comma 4 4 7 2" xfId="1801" xr:uid="{00000000-0005-0000-0000-000079350000}"/>
    <cellStyle name="Comma 4 4 7 2 2" xfId="4475" xr:uid="{00000000-0005-0000-0000-00007A350000}"/>
    <cellStyle name="Comma 4 4 7 2 2 2" xfId="19100" xr:uid="{00000000-0005-0000-0000-00007B350000}"/>
    <cellStyle name="Comma 4 4 7 2 2 3" xfId="13798" xr:uid="{00000000-0005-0000-0000-00007C350000}"/>
    <cellStyle name="Comma 4 4 7 2 3" xfId="8312" xr:uid="{00000000-0005-0000-0000-00007D350000}"/>
    <cellStyle name="Comma 4 4 7 2 3 2" xfId="16470" xr:uid="{00000000-0005-0000-0000-00007E350000}"/>
    <cellStyle name="Comma 4 4 7 2 4" xfId="11141" xr:uid="{00000000-0005-0000-0000-00007F350000}"/>
    <cellStyle name="Comma 4 4 7 3" xfId="1802" xr:uid="{00000000-0005-0000-0000-000080350000}"/>
    <cellStyle name="Comma 4 4 7 3 2" xfId="4476" xr:uid="{00000000-0005-0000-0000-000081350000}"/>
    <cellStyle name="Comma 4 4 7 3 2 2" xfId="19101" xr:uid="{00000000-0005-0000-0000-000082350000}"/>
    <cellStyle name="Comma 4 4 7 3 2 3" xfId="13799" xr:uid="{00000000-0005-0000-0000-000083350000}"/>
    <cellStyle name="Comma 4 4 7 3 3" xfId="8313" xr:uid="{00000000-0005-0000-0000-000084350000}"/>
    <cellStyle name="Comma 4 4 7 3 3 2" xfId="16471" xr:uid="{00000000-0005-0000-0000-000085350000}"/>
    <cellStyle name="Comma 4 4 7 3 4" xfId="11142" xr:uid="{00000000-0005-0000-0000-000086350000}"/>
    <cellStyle name="Comma 4 4 7 4" xfId="4474" xr:uid="{00000000-0005-0000-0000-000087350000}"/>
    <cellStyle name="Comma 4 4 7 4 2" xfId="19099" xr:uid="{00000000-0005-0000-0000-000088350000}"/>
    <cellStyle name="Comma 4 4 7 4 3" xfId="13797" xr:uid="{00000000-0005-0000-0000-000089350000}"/>
    <cellStyle name="Comma 4 4 7 5" xfId="8311" xr:uid="{00000000-0005-0000-0000-00008A350000}"/>
    <cellStyle name="Comma 4 4 7 5 2" xfId="16469" xr:uid="{00000000-0005-0000-0000-00008B350000}"/>
    <cellStyle name="Comma 4 4 7 6" xfId="11140" xr:uid="{00000000-0005-0000-0000-00008C350000}"/>
    <cellStyle name="Comma 4 4 8" xfId="1803" xr:uid="{00000000-0005-0000-0000-00008D350000}"/>
    <cellStyle name="Comma 4 4 8 2" xfId="1804" xr:uid="{00000000-0005-0000-0000-00008E350000}"/>
    <cellStyle name="Comma 4 4 8 2 2" xfId="4478" xr:uid="{00000000-0005-0000-0000-00008F350000}"/>
    <cellStyle name="Comma 4 4 8 2 2 2" xfId="19103" xr:uid="{00000000-0005-0000-0000-000090350000}"/>
    <cellStyle name="Comma 4 4 8 2 2 3" xfId="13801" xr:uid="{00000000-0005-0000-0000-000091350000}"/>
    <cellStyle name="Comma 4 4 8 2 3" xfId="8315" xr:uid="{00000000-0005-0000-0000-000092350000}"/>
    <cellStyle name="Comma 4 4 8 2 3 2" xfId="16473" xr:uid="{00000000-0005-0000-0000-000093350000}"/>
    <cellStyle name="Comma 4 4 8 2 4" xfId="11144" xr:uid="{00000000-0005-0000-0000-000094350000}"/>
    <cellStyle name="Comma 4 4 8 3" xfId="4477" xr:uid="{00000000-0005-0000-0000-000095350000}"/>
    <cellStyle name="Comma 4 4 8 3 2" xfId="19102" xr:uid="{00000000-0005-0000-0000-000096350000}"/>
    <cellStyle name="Comma 4 4 8 3 3" xfId="13800" xr:uid="{00000000-0005-0000-0000-000097350000}"/>
    <cellStyle name="Comma 4 4 8 4" xfId="8314" xr:uid="{00000000-0005-0000-0000-000098350000}"/>
    <cellStyle name="Comma 4 4 8 4 2" xfId="16472" xr:uid="{00000000-0005-0000-0000-000099350000}"/>
    <cellStyle name="Comma 4 4 8 5" xfId="11143" xr:uid="{00000000-0005-0000-0000-00009A350000}"/>
    <cellStyle name="Comma 4 4 9" xfId="1805" xr:uid="{00000000-0005-0000-0000-00009B350000}"/>
    <cellStyle name="Comma 4 4 9 2" xfId="4479" xr:uid="{00000000-0005-0000-0000-00009C350000}"/>
    <cellStyle name="Comma 4 4 9 2 2" xfId="19104" xr:uid="{00000000-0005-0000-0000-00009D350000}"/>
    <cellStyle name="Comma 4 4 9 2 3" xfId="13802" xr:uid="{00000000-0005-0000-0000-00009E350000}"/>
    <cellStyle name="Comma 4 4 9 3" xfId="8316" xr:uid="{00000000-0005-0000-0000-00009F350000}"/>
    <cellStyle name="Comma 4 4 9 3 2" xfId="16474" xr:uid="{00000000-0005-0000-0000-0000A0350000}"/>
    <cellStyle name="Comma 4 4 9 4" xfId="11145" xr:uid="{00000000-0005-0000-0000-0000A1350000}"/>
    <cellStyle name="Comma 4 5" xfId="1806" xr:uid="{00000000-0005-0000-0000-0000A2350000}"/>
    <cellStyle name="Comma 4 5 10" xfId="4480" xr:uid="{00000000-0005-0000-0000-0000A3350000}"/>
    <cellStyle name="Comma 4 5 10 2" xfId="19105" xr:uid="{00000000-0005-0000-0000-0000A4350000}"/>
    <cellStyle name="Comma 4 5 10 3" xfId="13803" xr:uid="{00000000-0005-0000-0000-0000A5350000}"/>
    <cellStyle name="Comma 4 5 11" xfId="8317" xr:uid="{00000000-0005-0000-0000-0000A6350000}"/>
    <cellStyle name="Comma 4 5 11 2" xfId="16475" xr:uid="{00000000-0005-0000-0000-0000A7350000}"/>
    <cellStyle name="Comma 4 5 12" xfId="11146" xr:uid="{00000000-0005-0000-0000-0000A8350000}"/>
    <cellStyle name="Comma 4 5 2" xfId="1807" xr:uid="{00000000-0005-0000-0000-0000A9350000}"/>
    <cellStyle name="Comma 4 5 2 2" xfId="1808" xr:uid="{00000000-0005-0000-0000-0000AA350000}"/>
    <cellStyle name="Comma 4 5 2 2 2" xfId="1809" xr:uid="{00000000-0005-0000-0000-0000AB350000}"/>
    <cellStyle name="Comma 4 5 2 2 2 2" xfId="4483" xr:uid="{00000000-0005-0000-0000-0000AC350000}"/>
    <cellStyle name="Comma 4 5 2 2 2 2 2" xfId="19108" xr:uid="{00000000-0005-0000-0000-0000AD350000}"/>
    <cellStyle name="Comma 4 5 2 2 2 2 3" xfId="13806" xr:uid="{00000000-0005-0000-0000-0000AE350000}"/>
    <cellStyle name="Comma 4 5 2 2 2 3" xfId="8320" xr:uid="{00000000-0005-0000-0000-0000AF350000}"/>
    <cellStyle name="Comma 4 5 2 2 2 3 2" xfId="16478" xr:uid="{00000000-0005-0000-0000-0000B0350000}"/>
    <cellStyle name="Comma 4 5 2 2 2 4" xfId="11149" xr:uid="{00000000-0005-0000-0000-0000B1350000}"/>
    <cellStyle name="Comma 4 5 2 2 3" xfId="4482" xr:uid="{00000000-0005-0000-0000-0000B2350000}"/>
    <cellStyle name="Comma 4 5 2 2 3 2" xfId="19107" xr:uid="{00000000-0005-0000-0000-0000B3350000}"/>
    <cellStyle name="Comma 4 5 2 2 3 3" xfId="13805" xr:uid="{00000000-0005-0000-0000-0000B4350000}"/>
    <cellStyle name="Comma 4 5 2 2 4" xfId="8319" xr:uid="{00000000-0005-0000-0000-0000B5350000}"/>
    <cellStyle name="Comma 4 5 2 2 4 2" xfId="16477" xr:uid="{00000000-0005-0000-0000-0000B6350000}"/>
    <cellStyle name="Comma 4 5 2 2 5" xfId="11148" xr:uid="{00000000-0005-0000-0000-0000B7350000}"/>
    <cellStyle name="Comma 4 5 2 3" xfId="1810" xr:uid="{00000000-0005-0000-0000-0000B8350000}"/>
    <cellStyle name="Comma 4 5 2 3 2" xfId="4484" xr:uid="{00000000-0005-0000-0000-0000B9350000}"/>
    <cellStyle name="Comma 4 5 2 3 2 2" xfId="19109" xr:uid="{00000000-0005-0000-0000-0000BA350000}"/>
    <cellStyle name="Comma 4 5 2 3 2 3" xfId="13807" xr:uid="{00000000-0005-0000-0000-0000BB350000}"/>
    <cellStyle name="Comma 4 5 2 3 3" xfId="8321" xr:uid="{00000000-0005-0000-0000-0000BC350000}"/>
    <cellStyle name="Comma 4 5 2 3 3 2" xfId="16479" xr:uid="{00000000-0005-0000-0000-0000BD350000}"/>
    <cellStyle name="Comma 4 5 2 3 4" xfId="11150" xr:uid="{00000000-0005-0000-0000-0000BE350000}"/>
    <cellStyle name="Comma 4 5 2 4" xfId="1811" xr:uid="{00000000-0005-0000-0000-0000BF350000}"/>
    <cellStyle name="Comma 4 5 2 4 2" xfId="4485" xr:uid="{00000000-0005-0000-0000-0000C0350000}"/>
    <cellStyle name="Comma 4 5 2 4 2 2" xfId="19110" xr:uid="{00000000-0005-0000-0000-0000C1350000}"/>
    <cellStyle name="Comma 4 5 2 4 2 3" xfId="13808" xr:uid="{00000000-0005-0000-0000-0000C2350000}"/>
    <cellStyle name="Comma 4 5 2 4 3" xfId="8322" xr:uid="{00000000-0005-0000-0000-0000C3350000}"/>
    <cellStyle name="Comma 4 5 2 4 3 2" xfId="16480" xr:uid="{00000000-0005-0000-0000-0000C4350000}"/>
    <cellStyle name="Comma 4 5 2 4 4" xfId="11151" xr:uid="{00000000-0005-0000-0000-0000C5350000}"/>
    <cellStyle name="Comma 4 5 2 5" xfId="4481" xr:uid="{00000000-0005-0000-0000-0000C6350000}"/>
    <cellStyle name="Comma 4 5 2 5 2" xfId="19106" xr:uid="{00000000-0005-0000-0000-0000C7350000}"/>
    <cellStyle name="Comma 4 5 2 5 3" xfId="13804" xr:uid="{00000000-0005-0000-0000-0000C8350000}"/>
    <cellStyle name="Comma 4 5 2 6" xfId="8318" xr:uid="{00000000-0005-0000-0000-0000C9350000}"/>
    <cellStyle name="Comma 4 5 2 6 2" xfId="16476" xr:uid="{00000000-0005-0000-0000-0000CA350000}"/>
    <cellStyle name="Comma 4 5 2 7" xfId="11147" xr:uid="{00000000-0005-0000-0000-0000CB350000}"/>
    <cellStyle name="Comma 4 5 3" xfId="1812" xr:uid="{00000000-0005-0000-0000-0000CC350000}"/>
    <cellStyle name="Comma 4 5 3 2" xfId="1813" xr:uid="{00000000-0005-0000-0000-0000CD350000}"/>
    <cellStyle name="Comma 4 5 3 2 2" xfId="1814" xr:uid="{00000000-0005-0000-0000-0000CE350000}"/>
    <cellStyle name="Comma 4 5 3 2 2 2" xfId="4488" xr:uid="{00000000-0005-0000-0000-0000CF350000}"/>
    <cellStyle name="Comma 4 5 3 2 2 2 2" xfId="19113" xr:uid="{00000000-0005-0000-0000-0000D0350000}"/>
    <cellStyle name="Comma 4 5 3 2 2 2 3" xfId="13811" xr:uid="{00000000-0005-0000-0000-0000D1350000}"/>
    <cellStyle name="Comma 4 5 3 2 2 3" xfId="8325" xr:uid="{00000000-0005-0000-0000-0000D2350000}"/>
    <cellStyle name="Comma 4 5 3 2 2 3 2" xfId="16483" xr:uid="{00000000-0005-0000-0000-0000D3350000}"/>
    <cellStyle name="Comma 4 5 3 2 2 4" xfId="11154" xr:uid="{00000000-0005-0000-0000-0000D4350000}"/>
    <cellStyle name="Comma 4 5 3 2 3" xfId="4487" xr:uid="{00000000-0005-0000-0000-0000D5350000}"/>
    <cellStyle name="Comma 4 5 3 2 3 2" xfId="19112" xr:uid="{00000000-0005-0000-0000-0000D6350000}"/>
    <cellStyle name="Comma 4 5 3 2 3 3" xfId="13810" xr:uid="{00000000-0005-0000-0000-0000D7350000}"/>
    <cellStyle name="Comma 4 5 3 2 4" xfId="8324" xr:uid="{00000000-0005-0000-0000-0000D8350000}"/>
    <cellStyle name="Comma 4 5 3 2 4 2" xfId="16482" xr:uid="{00000000-0005-0000-0000-0000D9350000}"/>
    <cellStyle name="Comma 4 5 3 2 5" xfId="11153" xr:uid="{00000000-0005-0000-0000-0000DA350000}"/>
    <cellStyle name="Comma 4 5 3 3" xfId="1815" xr:uid="{00000000-0005-0000-0000-0000DB350000}"/>
    <cellStyle name="Comma 4 5 3 3 2" xfId="4489" xr:uid="{00000000-0005-0000-0000-0000DC350000}"/>
    <cellStyle name="Comma 4 5 3 3 2 2" xfId="19114" xr:uid="{00000000-0005-0000-0000-0000DD350000}"/>
    <cellStyle name="Comma 4 5 3 3 2 3" xfId="13812" xr:uid="{00000000-0005-0000-0000-0000DE350000}"/>
    <cellStyle name="Comma 4 5 3 3 3" xfId="8326" xr:uid="{00000000-0005-0000-0000-0000DF350000}"/>
    <cellStyle name="Comma 4 5 3 3 3 2" xfId="16484" xr:uid="{00000000-0005-0000-0000-0000E0350000}"/>
    <cellStyle name="Comma 4 5 3 3 4" xfId="11155" xr:uid="{00000000-0005-0000-0000-0000E1350000}"/>
    <cellStyle name="Comma 4 5 3 4" xfId="1816" xr:uid="{00000000-0005-0000-0000-0000E2350000}"/>
    <cellStyle name="Comma 4 5 3 4 2" xfId="4490" xr:uid="{00000000-0005-0000-0000-0000E3350000}"/>
    <cellStyle name="Comma 4 5 3 4 2 2" xfId="19115" xr:uid="{00000000-0005-0000-0000-0000E4350000}"/>
    <cellStyle name="Comma 4 5 3 4 2 3" xfId="13813" xr:uid="{00000000-0005-0000-0000-0000E5350000}"/>
    <cellStyle name="Comma 4 5 3 4 3" xfId="8327" xr:uid="{00000000-0005-0000-0000-0000E6350000}"/>
    <cellStyle name="Comma 4 5 3 4 3 2" xfId="16485" xr:uid="{00000000-0005-0000-0000-0000E7350000}"/>
    <cellStyle name="Comma 4 5 3 4 4" xfId="11156" xr:uid="{00000000-0005-0000-0000-0000E8350000}"/>
    <cellStyle name="Comma 4 5 3 5" xfId="4486" xr:uid="{00000000-0005-0000-0000-0000E9350000}"/>
    <cellStyle name="Comma 4 5 3 5 2" xfId="19111" xr:uid="{00000000-0005-0000-0000-0000EA350000}"/>
    <cellStyle name="Comma 4 5 3 5 3" xfId="13809" xr:uid="{00000000-0005-0000-0000-0000EB350000}"/>
    <cellStyle name="Comma 4 5 3 6" xfId="8323" xr:uid="{00000000-0005-0000-0000-0000EC350000}"/>
    <cellStyle name="Comma 4 5 3 6 2" xfId="16481" xr:uid="{00000000-0005-0000-0000-0000ED350000}"/>
    <cellStyle name="Comma 4 5 3 7" xfId="11152" xr:uid="{00000000-0005-0000-0000-0000EE350000}"/>
    <cellStyle name="Comma 4 5 4" xfId="1817" xr:uid="{00000000-0005-0000-0000-0000EF350000}"/>
    <cellStyle name="Comma 4 5 4 2" xfId="1818" xr:uid="{00000000-0005-0000-0000-0000F0350000}"/>
    <cellStyle name="Comma 4 5 4 2 2" xfId="1819" xr:uid="{00000000-0005-0000-0000-0000F1350000}"/>
    <cellStyle name="Comma 4 5 4 2 2 2" xfId="4493" xr:uid="{00000000-0005-0000-0000-0000F2350000}"/>
    <cellStyle name="Comma 4 5 4 2 2 2 2" xfId="19118" xr:uid="{00000000-0005-0000-0000-0000F3350000}"/>
    <cellStyle name="Comma 4 5 4 2 2 2 3" xfId="13816" xr:uid="{00000000-0005-0000-0000-0000F4350000}"/>
    <cellStyle name="Comma 4 5 4 2 2 3" xfId="8330" xr:uid="{00000000-0005-0000-0000-0000F5350000}"/>
    <cellStyle name="Comma 4 5 4 2 2 3 2" xfId="16488" xr:uid="{00000000-0005-0000-0000-0000F6350000}"/>
    <cellStyle name="Comma 4 5 4 2 2 4" xfId="11159" xr:uid="{00000000-0005-0000-0000-0000F7350000}"/>
    <cellStyle name="Comma 4 5 4 2 3" xfId="4492" xr:uid="{00000000-0005-0000-0000-0000F8350000}"/>
    <cellStyle name="Comma 4 5 4 2 3 2" xfId="19117" xr:uid="{00000000-0005-0000-0000-0000F9350000}"/>
    <cellStyle name="Comma 4 5 4 2 3 3" xfId="13815" xr:uid="{00000000-0005-0000-0000-0000FA350000}"/>
    <cellStyle name="Comma 4 5 4 2 4" xfId="8329" xr:uid="{00000000-0005-0000-0000-0000FB350000}"/>
    <cellStyle name="Comma 4 5 4 2 4 2" xfId="16487" xr:uid="{00000000-0005-0000-0000-0000FC350000}"/>
    <cellStyle name="Comma 4 5 4 2 5" xfId="11158" xr:uid="{00000000-0005-0000-0000-0000FD350000}"/>
    <cellStyle name="Comma 4 5 4 3" xfId="1820" xr:uid="{00000000-0005-0000-0000-0000FE350000}"/>
    <cellStyle name="Comma 4 5 4 3 2" xfId="4494" xr:uid="{00000000-0005-0000-0000-0000FF350000}"/>
    <cellStyle name="Comma 4 5 4 3 2 2" xfId="19119" xr:uid="{00000000-0005-0000-0000-000000360000}"/>
    <cellStyle name="Comma 4 5 4 3 2 3" xfId="13817" xr:uid="{00000000-0005-0000-0000-000001360000}"/>
    <cellStyle name="Comma 4 5 4 3 3" xfId="8331" xr:uid="{00000000-0005-0000-0000-000002360000}"/>
    <cellStyle name="Comma 4 5 4 3 3 2" xfId="16489" xr:uid="{00000000-0005-0000-0000-000003360000}"/>
    <cellStyle name="Comma 4 5 4 3 4" xfId="11160" xr:uid="{00000000-0005-0000-0000-000004360000}"/>
    <cellStyle name="Comma 4 5 4 4" xfId="1821" xr:uid="{00000000-0005-0000-0000-000005360000}"/>
    <cellStyle name="Comma 4 5 4 4 2" xfId="4495" xr:uid="{00000000-0005-0000-0000-000006360000}"/>
    <cellStyle name="Comma 4 5 4 4 2 2" xfId="19120" xr:uid="{00000000-0005-0000-0000-000007360000}"/>
    <cellStyle name="Comma 4 5 4 4 2 3" xfId="13818" xr:uid="{00000000-0005-0000-0000-000008360000}"/>
    <cellStyle name="Comma 4 5 4 4 3" xfId="8332" xr:uid="{00000000-0005-0000-0000-000009360000}"/>
    <cellStyle name="Comma 4 5 4 4 3 2" xfId="16490" xr:uid="{00000000-0005-0000-0000-00000A360000}"/>
    <cellStyle name="Comma 4 5 4 4 4" xfId="11161" xr:uid="{00000000-0005-0000-0000-00000B360000}"/>
    <cellStyle name="Comma 4 5 4 5" xfId="4491" xr:uid="{00000000-0005-0000-0000-00000C360000}"/>
    <cellStyle name="Comma 4 5 4 5 2" xfId="19116" xr:uid="{00000000-0005-0000-0000-00000D360000}"/>
    <cellStyle name="Comma 4 5 4 5 3" xfId="13814" xr:uid="{00000000-0005-0000-0000-00000E360000}"/>
    <cellStyle name="Comma 4 5 4 6" xfId="8328" xr:uid="{00000000-0005-0000-0000-00000F360000}"/>
    <cellStyle name="Comma 4 5 4 6 2" xfId="16486" xr:uid="{00000000-0005-0000-0000-000010360000}"/>
    <cellStyle name="Comma 4 5 4 7" xfId="11157" xr:uid="{00000000-0005-0000-0000-000011360000}"/>
    <cellStyle name="Comma 4 5 5" xfId="1822" xr:uid="{00000000-0005-0000-0000-000012360000}"/>
    <cellStyle name="Comma 4 5 5 2" xfId="1823" xr:uid="{00000000-0005-0000-0000-000013360000}"/>
    <cellStyle name="Comma 4 5 5 2 2" xfId="1824" xr:uid="{00000000-0005-0000-0000-000014360000}"/>
    <cellStyle name="Comma 4 5 5 2 2 2" xfId="4498" xr:uid="{00000000-0005-0000-0000-000015360000}"/>
    <cellStyle name="Comma 4 5 5 2 2 2 2" xfId="19123" xr:uid="{00000000-0005-0000-0000-000016360000}"/>
    <cellStyle name="Comma 4 5 5 2 2 2 3" xfId="13821" xr:uid="{00000000-0005-0000-0000-000017360000}"/>
    <cellStyle name="Comma 4 5 5 2 2 3" xfId="8335" xr:uid="{00000000-0005-0000-0000-000018360000}"/>
    <cellStyle name="Comma 4 5 5 2 2 3 2" xfId="16493" xr:uid="{00000000-0005-0000-0000-000019360000}"/>
    <cellStyle name="Comma 4 5 5 2 2 4" xfId="11164" xr:uid="{00000000-0005-0000-0000-00001A360000}"/>
    <cellStyle name="Comma 4 5 5 2 3" xfId="4497" xr:uid="{00000000-0005-0000-0000-00001B360000}"/>
    <cellStyle name="Comma 4 5 5 2 3 2" xfId="19122" xr:uid="{00000000-0005-0000-0000-00001C360000}"/>
    <cellStyle name="Comma 4 5 5 2 3 3" xfId="13820" xr:uid="{00000000-0005-0000-0000-00001D360000}"/>
    <cellStyle name="Comma 4 5 5 2 4" xfId="8334" xr:uid="{00000000-0005-0000-0000-00001E360000}"/>
    <cellStyle name="Comma 4 5 5 2 4 2" xfId="16492" xr:uid="{00000000-0005-0000-0000-00001F360000}"/>
    <cellStyle name="Comma 4 5 5 2 5" xfId="11163" xr:uid="{00000000-0005-0000-0000-000020360000}"/>
    <cellStyle name="Comma 4 5 5 3" xfId="1825" xr:uid="{00000000-0005-0000-0000-000021360000}"/>
    <cellStyle name="Comma 4 5 5 3 2" xfId="4499" xr:uid="{00000000-0005-0000-0000-000022360000}"/>
    <cellStyle name="Comma 4 5 5 3 2 2" xfId="19124" xr:uid="{00000000-0005-0000-0000-000023360000}"/>
    <cellStyle name="Comma 4 5 5 3 2 3" xfId="13822" xr:uid="{00000000-0005-0000-0000-000024360000}"/>
    <cellStyle name="Comma 4 5 5 3 3" xfId="8336" xr:uid="{00000000-0005-0000-0000-000025360000}"/>
    <cellStyle name="Comma 4 5 5 3 3 2" xfId="16494" xr:uid="{00000000-0005-0000-0000-000026360000}"/>
    <cellStyle name="Comma 4 5 5 3 4" xfId="11165" xr:uid="{00000000-0005-0000-0000-000027360000}"/>
    <cellStyle name="Comma 4 5 5 4" xfId="1826" xr:uid="{00000000-0005-0000-0000-000028360000}"/>
    <cellStyle name="Comma 4 5 5 4 2" xfId="4500" xr:uid="{00000000-0005-0000-0000-000029360000}"/>
    <cellStyle name="Comma 4 5 5 4 2 2" xfId="19125" xr:uid="{00000000-0005-0000-0000-00002A360000}"/>
    <cellStyle name="Comma 4 5 5 4 2 3" xfId="13823" xr:uid="{00000000-0005-0000-0000-00002B360000}"/>
    <cellStyle name="Comma 4 5 5 4 3" xfId="8337" xr:uid="{00000000-0005-0000-0000-00002C360000}"/>
    <cellStyle name="Comma 4 5 5 4 3 2" xfId="16495" xr:uid="{00000000-0005-0000-0000-00002D360000}"/>
    <cellStyle name="Comma 4 5 5 4 4" xfId="11166" xr:uid="{00000000-0005-0000-0000-00002E360000}"/>
    <cellStyle name="Comma 4 5 5 5" xfId="4496" xr:uid="{00000000-0005-0000-0000-00002F360000}"/>
    <cellStyle name="Comma 4 5 5 5 2" xfId="19121" xr:uid="{00000000-0005-0000-0000-000030360000}"/>
    <cellStyle name="Comma 4 5 5 5 3" xfId="13819" xr:uid="{00000000-0005-0000-0000-000031360000}"/>
    <cellStyle name="Comma 4 5 5 6" xfId="8333" xr:uid="{00000000-0005-0000-0000-000032360000}"/>
    <cellStyle name="Comma 4 5 5 6 2" xfId="16491" xr:uid="{00000000-0005-0000-0000-000033360000}"/>
    <cellStyle name="Comma 4 5 5 7" xfId="11162" xr:uid="{00000000-0005-0000-0000-000034360000}"/>
    <cellStyle name="Comma 4 5 6" xfId="1827" xr:uid="{00000000-0005-0000-0000-000035360000}"/>
    <cellStyle name="Comma 4 5 6 2" xfId="1828" xr:uid="{00000000-0005-0000-0000-000036360000}"/>
    <cellStyle name="Comma 4 5 6 2 2" xfId="4502" xr:uid="{00000000-0005-0000-0000-000037360000}"/>
    <cellStyle name="Comma 4 5 6 2 2 2" xfId="19127" xr:uid="{00000000-0005-0000-0000-000038360000}"/>
    <cellStyle name="Comma 4 5 6 2 2 3" xfId="13825" xr:uid="{00000000-0005-0000-0000-000039360000}"/>
    <cellStyle name="Comma 4 5 6 2 3" xfId="8339" xr:uid="{00000000-0005-0000-0000-00003A360000}"/>
    <cellStyle name="Comma 4 5 6 2 3 2" xfId="16497" xr:uid="{00000000-0005-0000-0000-00003B360000}"/>
    <cellStyle name="Comma 4 5 6 2 4" xfId="11168" xr:uid="{00000000-0005-0000-0000-00003C360000}"/>
    <cellStyle name="Comma 4 5 6 3" xfId="1829" xr:uid="{00000000-0005-0000-0000-00003D360000}"/>
    <cellStyle name="Comma 4 5 6 3 2" xfId="4503" xr:uid="{00000000-0005-0000-0000-00003E360000}"/>
    <cellStyle name="Comma 4 5 6 3 2 2" xfId="19128" xr:uid="{00000000-0005-0000-0000-00003F360000}"/>
    <cellStyle name="Comma 4 5 6 3 2 3" xfId="13826" xr:uid="{00000000-0005-0000-0000-000040360000}"/>
    <cellStyle name="Comma 4 5 6 3 3" xfId="8340" xr:uid="{00000000-0005-0000-0000-000041360000}"/>
    <cellStyle name="Comma 4 5 6 3 3 2" xfId="16498" xr:uid="{00000000-0005-0000-0000-000042360000}"/>
    <cellStyle name="Comma 4 5 6 3 4" xfId="11169" xr:uid="{00000000-0005-0000-0000-000043360000}"/>
    <cellStyle name="Comma 4 5 6 4" xfId="4501" xr:uid="{00000000-0005-0000-0000-000044360000}"/>
    <cellStyle name="Comma 4 5 6 4 2" xfId="19126" xr:uid="{00000000-0005-0000-0000-000045360000}"/>
    <cellStyle name="Comma 4 5 6 4 3" xfId="13824" xr:uid="{00000000-0005-0000-0000-000046360000}"/>
    <cellStyle name="Comma 4 5 6 5" xfId="8338" xr:uid="{00000000-0005-0000-0000-000047360000}"/>
    <cellStyle name="Comma 4 5 6 5 2" xfId="16496" xr:uid="{00000000-0005-0000-0000-000048360000}"/>
    <cellStyle name="Comma 4 5 6 6" xfId="11167" xr:uid="{00000000-0005-0000-0000-000049360000}"/>
    <cellStyle name="Comma 4 5 7" xfId="1830" xr:uid="{00000000-0005-0000-0000-00004A360000}"/>
    <cellStyle name="Comma 4 5 7 2" xfId="1831" xr:uid="{00000000-0005-0000-0000-00004B360000}"/>
    <cellStyle name="Comma 4 5 7 2 2" xfId="4505" xr:uid="{00000000-0005-0000-0000-00004C360000}"/>
    <cellStyle name="Comma 4 5 7 2 2 2" xfId="19130" xr:uid="{00000000-0005-0000-0000-00004D360000}"/>
    <cellStyle name="Comma 4 5 7 2 2 3" xfId="13828" xr:uid="{00000000-0005-0000-0000-00004E360000}"/>
    <cellStyle name="Comma 4 5 7 2 3" xfId="8342" xr:uid="{00000000-0005-0000-0000-00004F360000}"/>
    <cellStyle name="Comma 4 5 7 2 3 2" xfId="16500" xr:uid="{00000000-0005-0000-0000-000050360000}"/>
    <cellStyle name="Comma 4 5 7 2 4" xfId="11171" xr:uid="{00000000-0005-0000-0000-000051360000}"/>
    <cellStyle name="Comma 4 5 7 3" xfId="4504" xr:uid="{00000000-0005-0000-0000-000052360000}"/>
    <cellStyle name="Comma 4 5 7 3 2" xfId="19129" xr:uid="{00000000-0005-0000-0000-000053360000}"/>
    <cellStyle name="Comma 4 5 7 3 3" xfId="13827" xr:uid="{00000000-0005-0000-0000-000054360000}"/>
    <cellStyle name="Comma 4 5 7 4" xfId="8341" xr:uid="{00000000-0005-0000-0000-000055360000}"/>
    <cellStyle name="Comma 4 5 7 4 2" xfId="16499" xr:uid="{00000000-0005-0000-0000-000056360000}"/>
    <cellStyle name="Comma 4 5 7 5" xfId="11170" xr:uid="{00000000-0005-0000-0000-000057360000}"/>
    <cellStyle name="Comma 4 5 8" xfId="1832" xr:uid="{00000000-0005-0000-0000-000058360000}"/>
    <cellStyle name="Comma 4 5 8 2" xfId="4506" xr:uid="{00000000-0005-0000-0000-000059360000}"/>
    <cellStyle name="Comma 4 5 8 2 2" xfId="19131" xr:uid="{00000000-0005-0000-0000-00005A360000}"/>
    <cellStyle name="Comma 4 5 8 2 3" xfId="13829" xr:uid="{00000000-0005-0000-0000-00005B360000}"/>
    <cellStyle name="Comma 4 5 8 3" xfId="8343" xr:uid="{00000000-0005-0000-0000-00005C360000}"/>
    <cellStyle name="Comma 4 5 8 3 2" xfId="16501" xr:uid="{00000000-0005-0000-0000-00005D360000}"/>
    <cellStyle name="Comma 4 5 8 4" xfId="11172" xr:uid="{00000000-0005-0000-0000-00005E360000}"/>
    <cellStyle name="Comma 4 5 9" xfId="1833" xr:uid="{00000000-0005-0000-0000-00005F360000}"/>
    <cellStyle name="Comma 4 5 9 2" xfId="4507" xr:uid="{00000000-0005-0000-0000-000060360000}"/>
    <cellStyle name="Comma 4 5 9 2 2" xfId="19132" xr:uid="{00000000-0005-0000-0000-000061360000}"/>
    <cellStyle name="Comma 4 5 9 2 3" xfId="13830" xr:uid="{00000000-0005-0000-0000-000062360000}"/>
    <cellStyle name="Comma 4 5 9 3" xfId="8344" xr:uid="{00000000-0005-0000-0000-000063360000}"/>
    <cellStyle name="Comma 4 5 9 3 2" xfId="16502" xr:uid="{00000000-0005-0000-0000-000064360000}"/>
    <cellStyle name="Comma 4 5 9 4" xfId="11173" xr:uid="{00000000-0005-0000-0000-000065360000}"/>
    <cellStyle name="Comma 4 6" xfId="1834" xr:uid="{00000000-0005-0000-0000-000066360000}"/>
    <cellStyle name="Comma 4 6 2" xfId="1835" xr:uid="{00000000-0005-0000-0000-000067360000}"/>
    <cellStyle name="Comma 4 6 2 2" xfId="1836" xr:uid="{00000000-0005-0000-0000-000068360000}"/>
    <cellStyle name="Comma 4 6 2 2 2" xfId="4510" xr:uid="{00000000-0005-0000-0000-000069360000}"/>
    <cellStyle name="Comma 4 6 2 2 2 2" xfId="19135" xr:uid="{00000000-0005-0000-0000-00006A360000}"/>
    <cellStyle name="Comma 4 6 2 2 2 3" xfId="13833" xr:uid="{00000000-0005-0000-0000-00006B360000}"/>
    <cellStyle name="Comma 4 6 2 2 3" xfId="8347" xr:uid="{00000000-0005-0000-0000-00006C360000}"/>
    <cellStyle name="Comma 4 6 2 2 3 2" xfId="16505" xr:uid="{00000000-0005-0000-0000-00006D360000}"/>
    <cellStyle name="Comma 4 6 2 2 4" xfId="11176" xr:uid="{00000000-0005-0000-0000-00006E360000}"/>
    <cellStyle name="Comma 4 6 2 3" xfId="4509" xr:uid="{00000000-0005-0000-0000-00006F360000}"/>
    <cellStyle name="Comma 4 6 2 3 2" xfId="19134" xr:uid="{00000000-0005-0000-0000-000070360000}"/>
    <cellStyle name="Comma 4 6 2 3 3" xfId="13832" xr:uid="{00000000-0005-0000-0000-000071360000}"/>
    <cellStyle name="Comma 4 6 2 4" xfId="8346" xr:uid="{00000000-0005-0000-0000-000072360000}"/>
    <cellStyle name="Comma 4 6 2 4 2" xfId="16504" xr:uid="{00000000-0005-0000-0000-000073360000}"/>
    <cellStyle name="Comma 4 6 2 5" xfId="11175" xr:uid="{00000000-0005-0000-0000-000074360000}"/>
    <cellStyle name="Comma 4 6 3" xfId="1837" xr:uid="{00000000-0005-0000-0000-000075360000}"/>
    <cellStyle name="Comma 4 6 3 2" xfId="4511" xr:uid="{00000000-0005-0000-0000-000076360000}"/>
    <cellStyle name="Comma 4 6 3 2 2" xfId="19136" xr:uid="{00000000-0005-0000-0000-000077360000}"/>
    <cellStyle name="Comma 4 6 3 2 3" xfId="13834" xr:uid="{00000000-0005-0000-0000-000078360000}"/>
    <cellStyle name="Comma 4 6 3 3" xfId="8348" xr:uid="{00000000-0005-0000-0000-000079360000}"/>
    <cellStyle name="Comma 4 6 3 3 2" xfId="16506" xr:uid="{00000000-0005-0000-0000-00007A360000}"/>
    <cellStyle name="Comma 4 6 3 4" xfId="11177" xr:uid="{00000000-0005-0000-0000-00007B360000}"/>
    <cellStyle name="Comma 4 6 4" xfId="1838" xr:uid="{00000000-0005-0000-0000-00007C360000}"/>
    <cellStyle name="Comma 4 6 4 2" xfId="4512" xr:uid="{00000000-0005-0000-0000-00007D360000}"/>
    <cellStyle name="Comma 4 6 4 2 2" xfId="19137" xr:uid="{00000000-0005-0000-0000-00007E360000}"/>
    <cellStyle name="Comma 4 6 4 2 3" xfId="13835" xr:uid="{00000000-0005-0000-0000-00007F360000}"/>
    <cellStyle name="Comma 4 6 4 3" xfId="8349" xr:uid="{00000000-0005-0000-0000-000080360000}"/>
    <cellStyle name="Comma 4 6 4 3 2" xfId="16507" xr:uid="{00000000-0005-0000-0000-000081360000}"/>
    <cellStyle name="Comma 4 6 4 4" xfId="11178" xr:uid="{00000000-0005-0000-0000-000082360000}"/>
    <cellStyle name="Comma 4 6 5" xfId="4508" xr:uid="{00000000-0005-0000-0000-000083360000}"/>
    <cellStyle name="Comma 4 6 5 2" xfId="19133" xr:uid="{00000000-0005-0000-0000-000084360000}"/>
    <cellStyle name="Comma 4 6 5 3" xfId="13831" xr:uid="{00000000-0005-0000-0000-000085360000}"/>
    <cellStyle name="Comma 4 6 6" xfId="8345" xr:uid="{00000000-0005-0000-0000-000086360000}"/>
    <cellStyle name="Comma 4 6 6 2" xfId="16503" xr:uid="{00000000-0005-0000-0000-000087360000}"/>
    <cellStyle name="Comma 4 6 7" xfId="11174" xr:uid="{00000000-0005-0000-0000-000088360000}"/>
    <cellStyle name="Comma 4 7" xfId="1839" xr:uid="{00000000-0005-0000-0000-000089360000}"/>
    <cellStyle name="Comma 4 7 2" xfId="1840" xr:uid="{00000000-0005-0000-0000-00008A360000}"/>
    <cellStyle name="Comma 4 7 2 2" xfId="1841" xr:uid="{00000000-0005-0000-0000-00008B360000}"/>
    <cellStyle name="Comma 4 7 2 2 2" xfId="4515" xr:uid="{00000000-0005-0000-0000-00008C360000}"/>
    <cellStyle name="Comma 4 7 2 2 2 2" xfId="19140" xr:uid="{00000000-0005-0000-0000-00008D360000}"/>
    <cellStyle name="Comma 4 7 2 2 2 3" xfId="13838" xr:uid="{00000000-0005-0000-0000-00008E360000}"/>
    <cellStyle name="Comma 4 7 2 2 3" xfId="8352" xr:uid="{00000000-0005-0000-0000-00008F360000}"/>
    <cellStyle name="Comma 4 7 2 2 3 2" xfId="16510" xr:uid="{00000000-0005-0000-0000-000090360000}"/>
    <cellStyle name="Comma 4 7 2 2 4" xfId="11181" xr:uid="{00000000-0005-0000-0000-000091360000}"/>
    <cellStyle name="Comma 4 7 2 3" xfId="4514" xr:uid="{00000000-0005-0000-0000-000092360000}"/>
    <cellStyle name="Comma 4 7 2 3 2" xfId="19139" xr:uid="{00000000-0005-0000-0000-000093360000}"/>
    <cellStyle name="Comma 4 7 2 3 3" xfId="13837" xr:uid="{00000000-0005-0000-0000-000094360000}"/>
    <cellStyle name="Comma 4 7 2 4" xfId="8351" xr:uid="{00000000-0005-0000-0000-000095360000}"/>
    <cellStyle name="Comma 4 7 2 4 2" xfId="16509" xr:uid="{00000000-0005-0000-0000-000096360000}"/>
    <cellStyle name="Comma 4 7 2 5" xfId="11180" xr:uid="{00000000-0005-0000-0000-000097360000}"/>
    <cellStyle name="Comma 4 7 3" xfId="1842" xr:uid="{00000000-0005-0000-0000-000098360000}"/>
    <cellStyle name="Comma 4 7 3 2" xfId="4516" xr:uid="{00000000-0005-0000-0000-000099360000}"/>
    <cellStyle name="Comma 4 7 3 2 2" xfId="19141" xr:uid="{00000000-0005-0000-0000-00009A360000}"/>
    <cellStyle name="Comma 4 7 3 2 3" xfId="13839" xr:uid="{00000000-0005-0000-0000-00009B360000}"/>
    <cellStyle name="Comma 4 7 3 3" xfId="8353" xr:uid="{00000000-0005-0000-0000-00009C360000}"/>
    <cellStyle name="Comma 4 7 3 3 2" xfId="16511" xr:uid="{00000000-0005-0000-0000-00009D360000}"/>
    <cellStyle name="Comma 4 7 3 4" xfId="11182" xr:uid="{00000000-0005-0000-0000-00009E360000}"/>
    <cellStyle name="Comma 4 7 4" xfId="1843" xr:uid="{00000000-0005-0000-0000-00009F360000}"/>
    <cellStyle name="Comma 4 7 4 2" xfId="4517" xr:uid="{00000000-0005-0000-0000-0000A0360000}"/>
    <cellStyle name="Comma 4 7 4 2 2" xfId="19142" xr:uid="{00000000-0005-0000-0000-0000A1360000}"/>
    <cellStyle name="Comma 4 7 4 2 3" xfId="13840" xr:uid="{00000000-0005-0000-0000-0000A2360000}"/>
    <cellStyle name="Comma 4 7 4 3" xfId="8354" xr:uid="{00000000-0005-0000-0000-0000A3360000}"/>
    <cellStyle name="Comma 4 7 4 3 2" xfId="16512" xr:uid="{00000000-0005-0000-0000-0000A4360000}"/>
    <cellStyle name="Comma 4 7 4 4" xfId="11183" xr:uid="{00000000-0005-0000-0000-0000A5360000}"/>
    <cellStyle name="Comma 4 7 5" xfId="4513" xr:uid="{00000000-0005-0000-0000-0000A6360000}"/>
    <cellStyle name="Comma 4 7 5 2" xfId="19138" xr:uid="{00000000-0005-0000-0000-0000A7360000}"/>
    <cellStyle name="Comma 4 7 5 3" xfId="13836" xr:uid="{00000000-0005-0000-0000-0000A8360000}"/>
    <cellStyle name="Comma 4 7 6" xfId="8350" xr:uid="{00000000-0005-0000-0000-0000A9360000}"/>
    <cellStyle name="Comma 4 7 6 2" xfId="16508" xr:uid="{00000000-0005-0000-0000-0000AA360000}"/>
    <cellStyle name="Comma 4 7 7" xfId="11179" xr:uid="{00000000-0005-0000-0000-0000AB360000}"/>
    <cellStyle name="Comma 4 8" xfId="1844" xr:uid="{00000000-0005-0000-0000-0000AC360000}"/>
    <cellStyle name="Comma 4 8 2" xfId="1845" xr:uid="{00000000-0005-0000-0000-0000AD360000}"/>
    <cellStyle name="Comma 4 8 2 2" xfId="1846" xr:uid="{00000000-0005-0000-0000-0000AE360000}"/>
    <cellStyle name="Comma 4 8 2 2 2" xfId="4520" xr:uid="{00000000-0005-0000-0000-0000AF360000}"/>
    <cellStyle name="Comma 4 8 2 2 2 2" xfId="19145" xr:uid="{00000000-0005-0000-0000-0000B0360000}"/>
    <cellStyle name="Comma 4 8 2 2 2 3" xfId="13843" xr:uid="{00000000-0005-0000-0000-0000B1360000}"/>
    <cellStyle name="Comma 4 8 2 2 3" xfId="8357" xr:uid="{00000000-0005-0000-0000-0000B2360000}"/>
    <cellStyle name="Comma 4 8 2 2 3 2" xfId="16515" xr:uid="{00000000-0005-0000-0000-0000B3360000}"/>
    <cellStyle name="Comma 4 8 2 2 4" xfId="11186" xr:uid="{00000000-0005-0000-0000-0000B4360000}"/>
    <cellStyle name="Comma 4 8 2 3" xfId="4519" xr:uid="{00000000-0005-0000-0000-0000B5360000}"/>
    <cellStyle name="Comma 4 8 2 3 2" xfId="19144" xr:uid="{00000000-0005-0000-0000-0000B6360000}"/>
    <cellStyle name="Comma 4 8 2 3 3" xfId="13842" xr:uid="{00000000-0005-0000-0000-0000B7360000}"/>
    <cellStyle name="Comma 4 8 2 4" xfId="8356" xr:uid="{00000000-0005-0000-0000-0000B8360000}"/>
    <cellStyle name="Comma 4 8 2 4 2" xfId="16514" xr:uid="{00000000-0005-0000-0000-0000B9360000}"/>
    <cellStyle name="Comma 4 8 2 5" xfId="11185" xr:uid="{00000000-0005-0000-0000-0000BA360000}"/>
    <cellStyle name="Comma 4 8 3" xfId="1847" xr:uid="{00000000-0005-0000-0000-0000BB360000}"/>
    <cellStyle name="Comma 4 8 3 2" xfId="4521" xr:uid="{00000000-0005-0000-0000-0000BC360000}"/>
    <cellStyle name="Comma 4 8 3 2 2" xfId="19146" xr:uid="{00000000-0005-0000-0000-0000BD360000}"/>
    <cellStyle name="Comma 4 8 3 2 3" xfId="13844" xr:uid="{00000000-0005-0000-0000-0000BE360000}"/>
    <cellStyle name="Comma 4 8 3 3" xfId="8358" xr:uid="{00000000-0005-0000-0000-0000BF360000}"/>
    <cellStyle name="Comma 4 8 3 3 2" xfId="16516" xr:uid="{00000000-0005-0000-0000-0000C0360000}"/>
    <cellStyle name="Comma 4 8 3 4" xfId="11187" xr:uid="{00000000-0005-0000-0000-0000C1360000}"/>
    <cellStyle name="Comma 4 8 4" xfId="1848" xr:uid="{00000000-0005-0000-0000-0000C2360000}"/>
    <cellStyle name="Comma 4 8 4 2" xfId="4522" xr:uid="{00000000-0005-0000-0000-0000C3360000}"/>
    <cellStyle name="Comma 4 8 4 2 2" xfId="19147" xr:uid="{00000000-0005-0000-0000-0000C4360000}"/>
    <cellStyle name="Comma 4 8 4 2 3" xfId="13845" xr:uid="{00000000-0005-0000-0000-0000C5360000}"/>
    <cellStyle name="Comma 4 8 4 3" xfId="8359" xr:uid="{00000000-0005-0000-0000-0000C6360000}"/>
    <cellStyle name="Comma 4 8 4 3 2" xfId="16517" xr:uid="{00000000-0005-0000-0000-0000C7360000}"/>
    <cellStyle name="Comma 4 8 4 4" xfId="11188" xr:uid="{00000000-0005-0000-0000-0000C8360000}"/>
    <cellStyle name="Comma 4 8 5" xfId="4518" xr:uid="{00000000-0005-0000-0000-0000C9360000}"/>
    <cellStyle name="Comma 4 8 5 2" xfId="19143" xr:uid="{00000000-0005-0000-0000-0000CA360000}"/>
    <cellStyle name="Comma 4 8 5 3" xfId="13841" xr:uid="{00000000-0005-0000-0000-0000CB360000}"/>
    <cellStyle name="Comma 4 8 6" xfId="8355" xr:uid="{00000000-0005-0000-0000-0000CC360000}"/>
    <cellStyle name="Comma 4 8 6 2" xfId="16513" xr:uid="{00000000-0005-0000-0000-0000CD360000}"/>
    <cellStyle name="Comma 4 8 7" xfId="11184" xr:uid="{00000000-0005-0000-0000-0000CE360000}"/>
    <cellStyle name="Comma 4 9" xfId="1849" xr:uid="{00000000-0005-0000-0000-0000CF360000}"/>
    <cellStyle name="Comma 4 9 2" xfId="1850" xr:uid="{00000000-0005-0000-0000-0000D0360000}"/>
    <cellStyle name="Comma 4 9 2 2" xfId="1851" xr:uid="{00000000-0005-0000-0000-0000D1360000}"/>
    <cellStyle name="Comma 4 9 2 2 2" xfId="4525" xr:uid="{00000000-0005-0000-0000-0000D2360000}"/>
    <cellStyle name="Comma 4 9 2 2 2 2" xfId="19150" xr:uid="{00000000-0005-0000-0000-0000D3360000}"/>
    <cellStyle name="Comma 4 9 2 2 2 3" xfId="13848" xr:uid="{00000000-0005-0000-0000-0000D4360000}"/>
    <cellStyle name="Comma 4 9 2 2 3" xfId="8362" xr:uid="{00000000-0005-0000-0000-0000D5360000}"/>
    <cellStyle name="Comma 4 9 2 2 3 2" xfId="16520" xr:uid="{00000000-0005-0000-0000-0000D6360000}"/>
    <cellStyle name="Comma 4 9 2 2 4" xfId="11191" xr:uid="{00000000-0005-0000-0000-0000D7360000}"/>
    <cellStyle name="Comma 4 9 2 3" xfId="4524" xr:uid="{00000000-0005-0000-0000-0000D8360000}"/>
    <cellStyle name="Comma 4 9 2 3 2" xfId="19149" xr:uid="{00000000-0005-0000-0000-0000D9360000}"/>
    <cellStyle name="Comma 4 9 2 3 3" xfId="13847" xr:uid="{00000000-0005-0000-0000-0000DA360000}"/>
    <cellStyle name="Comma 4 9 2 4" xfId="8361" xr:uid="{00000000-0005-0000-0000-0000DB360000}"/>
    <cellStyle name="Comma 4 9 2 4 2" xfId="16519" xr:uid="{00000000-0005-0000-0000-0000DC360000}"/>
    <cellStyle name="Comma 4 9 2 5" xfId="11190" xr:uid="{00000000-0005-0000-0000-0000DD360000}"/>
    <cellStyle name="Comma 4 9 3" xfId="1852" xr:uid="{00000000-0005-0000-0000-0000DE360000}"/>
    <cellStyle name="Comma 4 9 3 2" xfId="4526" xr:uid="{00000000-0005-0000-0000-0000DF360000}"/>
    <cellStyle name="Comma 4 9 3 2 2" xfId="19151" xr:uid="{00000000-0005-0000-0000-0000E0360000}"/>
    <cellStyle name="Comma 4 9 3 2 3" xfId="13849" xr:uid="{00000000-0005-0000-0000-0000E1360000}"/>
    <cellStyle name="Comma 4 9 3 3" xfId="8363" xr:uid="{00000000-0005-0000-0000-0000E2360000}"/>
    <cellStyle name="Comma 4 9 3 3 2" xfId="16521" xr:uid="{00000000-0005-0000-0000-0000E3360000}"/>
    <cellStyle name="Comma 4 9 3 4" xfId="11192" xr:uid="{00000000-0005-0000-0000-0000E4360000}"/>
    <cellStyle name="Comma 4 9 4" xfId="1853" xr:uid="{00000000-0005-0000-0000-0000E5360000}"/>
    <cellStyle name="Comma 4 9 4 2" xfId="4527" xr:uid="{00000000-0005-0000-0000-0000E6360000}"/>
    <cellStyle name="Comma 4 9 4 2 2" xfId="19152" xr:uid="{00000000-0005-0000-0000-0000E7360000}"/>
    <cellStyle name="Comma 4 9 4 2 3" xfId="13850" xr:uid="{00000000-0005-0000-0000-0000E8360000}"/>
    <cellStyle name="Comma 4 9 4 3" xfId="8364" xr:uid="{00000000-0005-0000-0000-0000E9360000}"/>
    <cellStyle name="Comma 4 9 4 3 2" xfId="16522" xr:uid="{00000000-0005-0000-0000-0000EA360000}"/>
    <cellStyle name="Comma 4 9 4 4" xfId="11193" xr:uid="{00000000-0005-0000-0000-0000EB360000}"/>
    <cellStyle name="Comma 4 9 5" xfId="4523" xr:uid="{00000000-0005-0000-0000-0000EC360000}"/>
    <cellStyle name="Comma 4 9 5 2" xfId="19148" xr:uid="{00000000-0005-0000-0000-0000ED360000}"/>
    <cellStyle name="Comma 4 9 5 3" xfId="13846" xr:uid="{00000000-0005-0000-0000-0000EE360000}"/>
    <cellStyle name="Comma 4 9 6" xfId="8360" xr:uid="{00000000-0005-0000-0000-0000EF360000}"/>
    <cellStyle name="Comma 4 9 6 2" xfId="16518" xr:uid="{00000000-0005-0000-0000-0000F0360000}"/>
    <cellStyle name="Comma 4 9 7" xfId="11189" xr:uid="{00000000-0005-0000-0000-0000F1360000}"/>
    <cellStyle name="Comma 5" xfId="105" xr:uid="{00000000-0005-0000-0000-0000F2360000}"/>
    <cellStyle name="Comma 5 10" xfId="1855" xr:uid="{00000000-0005-0000-0000-0000F3360000}"/>
    <cellStyle name="Comma 5 10 2" xfId="1856" xr:uid="{00000000-0005-0000-0000-0000F4360000}"/>
    <cellStyle name="Comma 5 10 2 2" xfId="4530" xr:uid="{00000000-0005-0000-0000-0000F5360000}"/>
    <cellStyle name="Comma 5 10 2 2 2" xfId="19155" xr:uid="{00000000-0005-0000-0000-0000F6360000}"/>
    <cellStyle name="Comma 5 10 2 2 3" xfId="13853" xr:uid="{00000000-0005-0000-0000-0000F7360000}"/>
    <cellStyle name="Comma 5 10 2 3" xfId="8367" xr:uid="{00000000-0005-0000-0000-0000F8360000}"/>
    <cellStyle name="Comma 5 10 2 3 2" xfId="16525" xr:uid="{00000000-0005-0000-0000-0000F9360000}"/>
    <cellStyle name="Comma 5 10 2 4" xfId="11196" xr:uid="{00000000-0005-0000-0000-0000FA360000}"/>
    <cellStyle name="Comma 5 10 3" xfId="1857" xr:uid="{00000000-0005-0000-0000-0000FB360000}"/>
    <cellStyle name="Comma 5 10 3 2" xfId="4531" xr:uid="{00000000-0005-0000-0000-0000FC360000}"/>
    <cellStyle name="Comma 5 10 3 2 2" xfId="19156" xr:uid="{00000000-0005-0000-0000-0000FD360000}"/>
    <cellStyle name="Comma 5 10 3 2 3" xfId="13854" xr:uid="{00000000-0005-0000-0000-0000FE360000}"/>
    <cellStyle name="Comma 5 10 3 3" xfId="8368" xr:uid="{00000000-0005-0000-0000-0000FF360000}"/>
    <cellStyle name="Comma 5 10 3 3 2" xfId="16526" xr:uid="{00000000-0005-0000-0000-000000370000}"/>
    <cellStyle name="Comma 5 10 3 4" xfId="11197" xr:uid="{00000000-0005-0000-0000-000001370000}"/>
    <cellStyle name="Comma 5 10 4" xfId="4529" xr:uid="{00000000-0005-0000-0000-000002370000}"/>
    <cellStyle name="Comma 5 10 4 2" xfId="19154" xr:uid="{00000000-0005-0000-0000-000003370000}"/>
    <cellStyle name="Comma 5 10 4 3" xfId="13852" xr:uid="{00000000-0005-0000-0000-000004370000}"/>
    <cellStyle name="Comma 5 10 5" xfId="8366" xr:uid="{00000000-0005-0000-0000-000005370000}"/>
    <cellStyle name="Comma 5 10 5 2" xfId="16524" xr:uid="{00000000-0005-0000-0000-000006370000}"/>
    <cellStyle name="Comma 5 10 6" xfId="11195" xr:uid="{00000000-0005-0000-0000-000007370000}"/>
    <cellStyle name="Comma 5 11" xfId="1858" xr:uid="{00000000-0005-0000-0000-000008370000}"/>
    <cellStyle name="Comma 5 11 2" xfId="1859" xr:uid="{00000000-0005-0000-0000-000009370000}"/>
    <cellStyle name="Comma 5 11 2 2" xfId="4533" xr:uid="{00000000-0005-0000-0000-00000A370000}"/>
    <cellStyle name="Comma 5 11 2 2 2" xfId="19158" xr:uid="{00000000-0005-0000-0000-00000B370000}"/>
    <cellStyle name="Comma 5 11 2 2 3" xfId="13856" xr:uid="{00000000-0005-0000-0000-00000C370000}"/>
    <cellStyle name="Comma 5 11 2 3" xfId="8370" xr:uid="{00000000-0005-0000-0000-00000D370000}"/>
    <cellStyle name="Comma 5 11 2 3 2" xfId="16528" xr:uid="{00000000-0005-0000-0000-00000E370000}"/>
    <cellStyle name="Comma 5 11 2 4" xfId="11199" xr:uid="{00000000-0005-0000-0000-00000F370000}"/>
    <cellStyle name="Comma 5 11 3" xfId="4532" xr:uid="{00000000-0005-0000-0000-000010370000}"/>
    <cellStyle name="Comma 5 11 3 2" xfId="19157" xr:uid="{00000000-0005-0000-0000-000011370000}"/>
    <cellStyle name="Comma 5 11 3 3" xfId="13855" xr:uid="{00000000-0005-0000-0000-000012370000}"/>
    <cellStyle name="Comma 5 11 4" xfId="8369" xr:uid="{00000000-0005-0000-0000-000013370000}"/>
    <cellStyle name="Comma 5 11 4 2" xfId="16527" xr:uid="{00000000-0005-0000-0000-000014370000}"/>
    <cellStyle name="Comma 5 11 5" xfId="11198" xr:uid="{00000000-0005-0000-0000-000015370000}"/>
    <cellStyle name="Comma 5 12" xfId="1860" xr:uid="{00000000-0005-0000-0000-000016370000}"/>
    <cellStyle name="Comma 5 12 2" xfId="4534" xr:uid="{00000000-0005-0000-0000-000017370000}"/>
    <cellStyle name="Comma 5 12 2 2" xfId="19159" xr:uid="{00000000-0005-0000-0000-000018370000}"/>
    <cellStyle name="Comma 5 12 2 3" xfId="13857" xr:uid="{00000000-0005-0000-0000-000019370000}"/>
    <cellStyle name="Comma 5 12 3" xfId="8371" xr:uid="{00000000-0005-0000-0000-00001A370000}"/>
    <cellStyle name="Comma 5 12 3 2" xfId="16529" xr:uid="{00000000-0005-0000-0000-00001B370000}"/>
    <cellStyle name="Comma 5 12 4" xfId="11200" xr:uid="{00000000-0005-0000-0000-00001C370000}"/>
    <cellStyle name="Comma 5 13" xfId="1861" xr:uid="{00000000-0005-0000-0000-00001D370000}"/>
    <cellStyle name="Comma 5 13 2" xfId="4535" xr:uid="{00000000-0005-0000-0000-00001E370000}"/>
    <cellStyle name="Comma 5 13 2 2" xfId="19160" xr:uid="{00000000-0005-0000-0000-00001F370000}"/>
    <cellStyle name="Comma 5 13 2 3" xfId="13858" xr:uid="{00000000-0005-0000-0000-000020370000}"/>
    <cellStyle name="Comma 5 13 3" xfId="8372" xr:uid="{00000000-0005-0000-0000-000021370000}"/>
    <cellStyle name="Comma 5 13 3 2" xfId="16530" xr:uid="{00000000-0005-0000-0000-000022370000}"/>
    <cellStyle name="Comma 5 13 4" xfId="11201" xr:uid="{00000000-0005-0000-0000-000023370000}"/>
    <cellStyle name="Comma 5 14" xfId="2681" xr:uid="{00000000-0005-0000-0000-000024370000}"/>
    <cellStyle name="Comma 5 14 2" xfId="5309" xr:uid="{00000000-0005-0000-0000-000025370000}"/>
    <cellStyle name="Comma 5 14 2 2" xfId="19934" xr:uid="{00000000-0005-0000-0000-000026370000}"/>
    <cellStyle name="Comma 5 14 2 3" xfId="14650" xr:uid="{00000000-0005-0000-0000-000027370000}"/>
    <cellStyle name="Comma 5 14 3" xfId="9146" xr:uid="{00000000-0005-0000-0000-000028370000}"/>
    <cellStyle name="Comma 5 14 3 2" xfId="17304" xr:uid="{00000000-0005-0000-0000-000029370000}"/>
    <cellStyle name="Comma 5 14 4" xfId="11978" xr:uid="{00000000-0005-0000-0000-00002A370000}"/>
    <cellStyle name="Comma 5 15" xfId="1854" xr:uid="{00000000-0005-0000-0000-00002B370000}"/>
    <cellStyle name="Comma 5 15 2" xfId="4528" xr:uid="{00000000-0005-0000-0000-00002C370000}"/>
    <cellStyle name="Comma 5 15 2 2" xfId="19153" xr:uid="{00000000-0005-0000-0000-00002D370000}"/>
    <cellStyle name="Comma 5 15 2 3" xfId="13851" xr:uid="{00000000-0005-0000-0000-00002E370000}"/>
    <cellStyle name="Comma 5 15 3" xfId="8365" xr:uid="{00000000-0005-0000-0000-00002F370000}"/>
    <cellStyle name="Comma 5 15 3 2" xfId="16523" xr:uid="{00000000-0005-0000-0000-000030370000}"/>
    <cellStyle name="Comma 5 15 4" xfId="11194" xr:uid="{00000000-0005-0000-0000-000031370000}"/>
    <cellStyle name="Comma 5 16" xfId="5440" xr:uid="{00000000-0005-0000-0000-000032370000}"/>
    <cellStyle name="Comma 5 16 2" xfId="17415" xr:uid="{00000000-0005-0000-0000-000033370000}"/>
    <cellStyle name="Comma 5 16 3" xfId="12112" xr:uid="{00000000-0005-0000-0000-000034370000}"/>
    <cellStyle name="Comma 5 17" xfId="6410" xr:uid="{00000000-0005-0000-0000-000035370000}"/>
    <cellStyle name="Comma 5 17 2" xfId="14785" xr:uid="{00000000-0005-0000-0000-000036370000}"/>
    <cellStyle name="Comma 5 18" xfId="2790" xr:uid="{00000000-0005-0000-0000-000037370000}"/>
    <cellStyle name="Comma 5 18 2" xfId="9456" xr:uid="{00000000-0005-0000-0000-000038370000}"/>
    <cellStyle name="Comma 5 19" xfId="6627" xr:uid="{00000000-0005-0000-0000-000039370000}"/>
    <cellStyle name="Comma 5 2" xfId="1862" xr:uid="{00000000-0005-0000-0000-00003A370000}"/>
    <cellStyle name="Comma 5 2 10" xfId="1863" xr:uid="{00000000-0005-0000-0000-00003B370000}"/>
    <cellStyle name="Comma 5 2 10 2" xfId="4537" xr:uid="{00000000-0005-0000-0000-00003C370000}"/>
    <cellStyle name="Comma 5 2 10 2 2" xfId="19162" xr:uid="{00000000-0005-0000-0000-00003D370000}"/>
    <cellStyle name="Comma 5 2 10 2 3" xfId="13860" xr:uid="{00000000-0005-0000-0000-00003E370000}"/>
    <cellStyle name="Comma 5 2 10 3" xfId="8374" xr:uid="{00000000-0005-0000-0000-00003F370000}"/>
    <cellStyle name="Comma 5 2 10 3 2" xfId="16532" xr:uid="{00000000-0005-0000-0000-000040370000}"/>
    <cellStyle name="Comma 5 2 10 4" xfId="11203" xr:uid="{00000000-0005-0000-0000-000041370000}"/>
    <cellStyle name="Comma 5 2 11" xfId="6414" xr:uid="{00000000-0005-0000-0000-000042370000}"/>
    <cellStyle name="Comma 5 2 11 2" xfId="19161" xr:uid="{00000000-0005-0000-0000-000043370000}"/>
    <cellStyle name="Comma 5 2 11 3" xfId="13859" xr:uid="{00000000-0005-0000-0000-000044370000}"/>
    <cellStyle name="Comma 5 2 12" xfId="4536" xr:uid="{00000000-0005-0000-0000-000045370000}"/>
    <cellStyle name="Comma 5 2 12 2" xfId="16531" xr:uid="{00000000-0005-0000-0000-000046370000}"/>
    <cellStyle name="Comma 5 2 13" xfId="8373" xr:uid="{00000000-0005-0000-0000-000047370000}"/>
    <cellStyle name="Comma 5 2 14" xfId="11202" xr:uid="{00000000-0005-0000-0000-000048370000}"/>
    <cellStyle name="Comma 5 2 2" xfId="1864" xr:uid="{00000000-0005-0000-0000-000049370000}"/>
    <cellStyle name="Comma 5 2 2 10" xfId="4538" xr:uid="{00000000-0005-0000-0000-00004A370000}"/>
    <cellStyle name="Comma 5 2 2 10 2" xfId="19163" xr:uid="{00000000-0005-0000-0000-00004B370000}"/>
    <cellStyle name="Comma 5 2 2 10 3" xfId="13861" xr:uid="{00000000-0005-0000-0000-00004C370000}"/>
    <cellStyle name="Comma 5 2 2 11" xfId="8375" xr:uid="{00000000-0005-0000-0000-00004D370000}"/>
    <cellStyle name="Comma 5 2 2 11 2" xfId="16533" xr:uid="{00000000-0005-0000-0000-00004E370000}"/>
    <cellStyle name="Comma 5 2 2 12" xfId="11204" xr:uid="{00000000-0005-0000-0000-00004F370000}"/>
    <cellStyle name="Comma 5 2 2 2" xfId="1865" xr:uid="{00000000-0005-0000-0000-000050370000}"/>
    <cellStyle name="Comma 5 2 2 2 2" xfId="1866" xr:uid="{00000000-0005-0000-0000-000051370000}"/>
    <cellStyle name="Comma 5 2 2 2 2 2" xfId="1867" xr:uid="{00000000-0005-0000-0000-000052370000}"/>
    <cellStyle name="Comma 5 2 2 2 2 2 2" xfId="4541" xr:uid="{00000000-0005-0000-0000-000053370000}"/>
    <cellStyle name="Comma 5 2 2 2 2 2 2 2" xfId="19166" xr:uid="{00000000-0005-0000-0000-000054370000}"/>
    <cellStyle name="Comma 5 2 2 2 2 2 2 3" xfId="13864" xr:uid="{00000000-0005-0000-0000-000055370000}"/>
    <cellStyle name="Comma 5 2 2 2 2 2 3" xfId="8378" xr:uid="{00000000-0005-0000-0000-000056370000}"/>
    <cellStyle name="Comma 5 2 2 2 2 2 3 2" xfId="16536" xr:uid="{00000000-0005-0000-0000-000057370000}"/>
    <cellStyle name="Comma 5 2 2 2 2 2 4" xfId="11207" xr:uid="{00000000-0005-0000-0000-000058370000}"/>
    <cellStyle name="Comma 5 2 2 2 2 3" xfId="4540" xr:uid="{00000000-0005-0000-0000-000059370000}"/>
    <cellStyle name="Comma 5 2 2 2 2 3 2" xfId="19165" xr:uid="{00000000-0005-0000-0000-00005A370000}"/>
    <cellStyle name="Comma 5 2 2 2 2 3 3" xfId="13863" xr:uid="{00000000-0005-0000-0000-00005B370000}"/>
    <cellStyle name="Comma 5 2 2 2 2 4" xfId="8377" xr:uid="{00000000-0005-0000-0000-00005C370000}"/>
    <cellStyle name="Comma 5 2 2 2 2 4 2" xfId="16535" xr:uid="{00000000-0005-0000-0000-00005D370000}"/>
    <cellStyle name="Comma 5 2 2 2 2 5" xfId="11206" xr:uid="{00000000-0005-0000-0000-00005E370000}"/>
    <cellStyle name="Comma 5 2 2 2 3" xfId="1868" xr:uid="{00000000-0005-0000-0000-00005F370000}"/>
    <cellStyle name="Comma 5 2 2 2 3 2" xfId="4542" xr:uid="{00000000-0005-0000-0000-000060370000}"/>
    <cellStyle name="Comma 5 2 2 2 3 2 2" xfId="19167" xr:uid="{00000000-0005-0000-0000-000061370000}"/>
    <cellStyle name="Comma 5 2 2 2 3 2 3" xfId="13865" xr:uid="{00000000-0005-0000-0000-000062370000}"/>
    <cellStyle name="Comma 5 2 2 2 3 3" xfId="8379" xr:uid="{00000000-0005-0000-0000-000063370000}"/>
    <cellStyle name="Comma 5 2 2 2 3 3 2" xfId="16537" xr:uid="{00000000-0005-0000-0000-000064370000}"/>
    <cellStyle name="Comma 5 2 2 2 3 4" xfId="11208" xr:uid="{00000000-0005-0000-0000-000065370000}"/>
    <cellStyle name="Comma 5 2 2 2 4" xfId="1869" xr:uid="{00000000-0005-0000-0000-000066370000}"/>
    <cellStyle name="Comma 5 2 2 2 4 2" xfId="4543" xr:uid="{00000000-0005-0000-0000-000067370000}"/>
    <cellStyle name="Comma 5 2 2 2 4 2 2" xfId="19168" xr:uid="{00000000-0005-0000-0000-000068370000}"/>
    <cellStyle name="Comma 5 2 2 2 4 2 3" xfId="13866" xr:uid="{00000000-0005-0000-0000-000069370000}"/>
    <cellStyle name="Comma 5 2 2 2 4 3" xfId="8380" xr:uid="{00000000-0005-0000-0000-00006A370000}"/>
    <cellStyle name="Comma 5 2 2 2 4 3 2" xfId="16538" xr:uid="{00000000-0005-0000-0000-00006B370000}"/>
    <cellStyle name="Comma 5 2 2 2 4 4" xfId="11209" xr:uid="{00000000-0005-0000-0000-00006C370000}"/>
    <cellStyle name="Comma 5 2 2 2 5" xfId="4539" xr:uid="{00000000-0005-0000-0000-00006D370000}"/>
    <cellStyle name="Comma 5 2 2 2 5 2" xfId="19164" xr:uid="{00000000-0005-0000-0000-00006E370000}"/>
    <cellStyle name="Comma 5 2 2 2 5 3" xfId="13862" xr:uid="{00000000-0005-0000-0000-00006F370000}"/>
    <cellStyle name="Comma 5 2 2 2 6" xfId="8376" xr:uid="{00000000-0005-0000-0000-000070370000}"/>
    <cellStyle name="Comma 5 2 2 2 6 2" xfId="16534" xr:uid="{00000000-0005-0000-0000-000071370000}"/>
    <cellStyle name="Comma 5 2 2 2 7" xfId="11205" xr:uid="{00000000-0005-0000-0000-000072370000}"/>
    <cellStyle name="Comma 5 2 2 3" xfId="1870" xr:uid="{00000000-0005-0000-0000-000073370000}"/>
    <cellStyle name="Comma 5 2 2 3 2" xfId="1871" xr:uid="{00000000-0005-0000-0000-000074370000}"/>
    <cellStyle name="Comma 5 2 2 3 2 2" xfId="1872" xr:uid="{00000000-0005-0000-0000-000075370000}"/>
    <cellStyle name="Comma 5 2 2 3 2 2 2" xfId="4546" xr:uid="{00000000-0005-0000-0000-000076370000}"/>
    <cellStyle name="Comma 5 2 2 3 2 2 2 2" xfId="19171" xr:uid="{00000000-0005-0000-0000-000077370000}"/>
    <cellStyle name="Comma 5 2 2 3 2 2 2 3" xfId="13869" xr:uid="{00000000-0005-0000-0000-000078370000}"/>
    <cellStyle name="Comma 5 2 2 3 2 2 3" xfId="8383" xr:uid="{00000000-0005-0000-0000-000079370000}"/>
    <cellStyle name="Comma 5 2 2 3 2 2 3 2" xfId="16541" xr:uid="{00000000-0005-0000-0000-00007A370000}"/>
    <cellStyle name="Comma 5 2 2 3 2 2 4" xfId="11212" xr:uid="{00000000-0005-0000-0000-00007B370000}"/>
    <cellStyle name="Comma 5 2 2 3 2 3" xfId="4545" xr:uid="{00000000-0005-0000-0000-00007C370000}"/>
    <cellStyle name="Comma 5 2 2 3 2 3 2" xfId="19170" xr:uid="{00000000-0005-0000-0000-00007D370000}"/>
    <cellStyle name="Comma 5 2 2 3 2 3 3" xfId="13868" xr:uid="{00000000-0005-0000-0000-00007E370000}"/>
    <cellStyle name="Comma 5 2 2 3 2 4" xfId="8382" xr:uid="{00000000-0005-0000-0000-00007F370000}"/>
    <cellStyle name="Comma 5 2 2 3 2 4 2" xfId="16540" xr:uid="{00000000-0005-0000-0000-000080370000}"/>
    <cellStyle name="Comma 5 2 2 3 2 5" xfId="11211" xr:uid="{00000000-0005-0000-0000-000081370000}"/>
    <cellStyle name="Comma 5 2 2 3 3" xfId="1873" xr:uid="{00000000-0005-0000-0000-000082370000}"/>
    <cellStyle name="Comma 5 2 2 3 3 2" xfId="4547" xr:uid="{00000000-0005-0000-0000-000083370000}"/>
    <cellStyle name="Comma 5 2 2 3 3 2 2" xfId="19172" xr:uid="{00000000-0005-0000-0000-000084370000}"/>
    <cellStyle name="Comma 5 2 2 3 3 2 3" xfId="13870" xr:uid="{00000000-0005-0000-0000-000085370000}"/>
    <cellStyle name="Comma 5 2 2 3 3 3" xfId="8384" xr:uid="{00000000-0005-0000-0000-000086370000}"/>
    <cellStyle name="Comma 5 2 2 3 3 3 2" xfId="16542" xr:uid="{00000000-0005-0000-0000-000087370000}"/>
    <cellStyle name="Comma 5 2 2 3 3 4" xfId="11213" xr:uid="{00000000-0005-0000-0000-000088370000}"/>
    <cellStyle name="Comma 5 2 2 3 4" xfId="1874" xr:uid="{00000000-0005-0000-0000-000089370000}"/>
    <cellStyle name="Comma 5 2 2 3 4 2" xfId="4548" xr:uid="{00000000-0005-0000-0000-00008A370000}"/>
    <cellStyle name="Comma 5 2 2 3 4 2 2" xfId="19173" xr:uid="{00000000-0005-0000-0000-00008B370000}"/>
    <cellStyle name="Comma 5 2 2 3 4 2 3" xfId="13871" xr:uid="{00000000-0005-0000-0000-00008C370000}"/>
    <cellStyle name="Comma 5 2 2 3 4 3" xfId="8385" xr:uid="{00000000-0005-0000-0000-00008D370000}"/>
    <cellStyle name="Comma 5 2 2 3 4 3 2" xfId="16543" xr:uid="{00000000-0005-0000-0000-00008E370000}"/>
    <cellStyle name="Comma 5 2 2 3 4 4" xfId="11214" xr:uid="{00000000-0005-0000-0000-00008F370000}"/>
    <cellStyle name="Comma 5 2 2 3 5" xfId="4544" xr:uid="{00000000-0005-0000-0000-000090370000}"/>
    <cellStyle name="Comma 5 2 2 3 5 2" xfId="19169" xr:uid="{00000000-0005-0000-0000-000091370000}"/>
    <cellStyle name="Comma 5 2 2 3 5 3" xfId="13867" xr:uid="{00000000-0005-0000-0000-000092370000}"/>
    <cellStyle name="Comma 5 2 2 3 6" xfId="8381" xr:uid="{00000000-0005-0000-0000-000093370000}"/>
    <cellStyle name="Comma 5 2 2 3 6 2" xfId="16539" xr:uid="{00000000-0005-0000-0000-000094370000}"/>
    <cellStyle name="Comma 5 2 2 3 7" xfId="11210" xr:uid="{00000000-0005-0000-0000-000095370000}"/>
    <cellStyle name="Comma 5 2 2 4" xfId="1875" xr:uid="{00000000-0005-0000-0000-000096370000}"/>
    <cellStyle name="Comma 5 2 2 4 2" xfId="1876" xr:uid="{00000000-0005-0000-0000-000097370000}"/>
    <cellStyle name="Comma 5 2 2 4 2 2" xfId="1877" xr:uid="{00000000-0005-0000-0000-000098370000}"/>
    <cellStyle name="Comma 5 2 2 4 2 2 2" xfId="4551" xr:uid="{00000000-0005-0000-0000-000099370000}"/>
    <cellStyle name="Comma 5 2 2 4 2 2 2 2" xfId="19176" xr:uid="{00000000-0005-0000-0000-00009A370000}"/>
    <cellStyle name="Comma 5 2 2 4 2 2 2 3" xfId="13874" xr:uid="{00000000-0005-0000-0000-00009B370000}"/>
    <cellStyle name="Comma 5 2 2 4 2 2 3" xfId="8388" xr:uid="{00000000-0005-0000-0000-00009C370000}"/>
    <cellStyle name="Comma 5 2 2 4 2 2 3 2" xfId="16546" xr:uid="{00000000-0005-0000-0000-00009D370000}"/>
    <cellStyle name="Comma 5 2 2 4 2 2 4" xfId="11217" xr:uid="{00000000-0005-0000-0000-00009E370000}"/>
    <cellStyle name="Comma 5 2 2 4 2 3" xfId="4550" xr:uid="{00000000-0005-0000-0000-00009F370000}"/>
    <cellStyle name="Comma 5 2 2 4 2 3 2" xfId="19175" xr:uid="{00000000-0005-0000-0000-0000A0370000}"/>
    <cellStyle name="Comma 5 2 2 4 2 3 3" xfId="13873" xr:uid="{00000000-0005-0000-0000-0000A1370000}"/>
    <cellStyle name="Comma 5 2 2 4 2 4" xfId="8387" xr:uid="{00000000-0005-0000-0000-0000A2370000}"/>
    <cellStyle name="Comma 5 2 2 4 2 4 2" xfId="16545" xr:uid="{00000000-0005-0000-0000-0000A3370000}"/>
    <cellStyle name="Comma 5 2 2 4 2 5" xfId="11216" xr:uid="{00000000-0005-0000-0000-0000A4370000}"/>
    <cellStyle name="Comma 5 2 2 4 3" xfId="1878" xr:uid="{00000000-0005-0000-0000-0000A5370000}"/>
    <cellStyle name="Comma 5 2 2 4 3 2" xfId="4552" xr:uid="{00000000-0005-0000-0000-0000A6370000}"/>
    <cellStyle name="Comma 5 2 2 4 3 2 2" xfId="19177" xr:uid="{00000000-0005-0000-0000-0000A7370000}"/>
    <cellStyle name="Comma 5 2 2 4 3 2 3" xfId="13875" xr:uid="{00000000-0005-0000-0000-0000A8370000}"/>
    <cellStyle name="Comma 5 2 2 4 3 3" xfId="8389" xr:uid="{00000000-0005-0000-0000-0000A9370000}"/>
    <cellStyle name="Comma 5 2 2 4 3 3 2" xfId="16547" xr:uid="{00000000-0005-0000-0000-0000AA370000}"/>
    <cellStyle name="Comma 5 2 2 4 3 4" xfId="11218" xr:uid="{00000000-0005-0000-0000-0000AB370000}"/>
    <cellStyle name="Comma 5 2 2 4 4" xfId="1879" xr:uid="{00000000-0005-0000-0000-0000AC370000}"/>
    <cellStyle name="Comma 5 2 2 4 4 2" xfId="4553" xr:uid="{00000000-0005-0000-0000-0000AD370000}"/>
    <cellStyle name="Comma 5 2 2 4 4 2 2" xfId="19178" xr:uid="{00000000-0005-0000-0000-0000AE370000}"/>
    <cellStyle name="Comma 5 2 2 4 4 2 3" xfId="13876" xr:uid="{00000000-0005-0000-0000-0000AF370000}"/>
    <cellStyle name="Comma 5 2 2 4 4 3" xfId="8390" xr:uid="{00000000-0005-0000-0000-0000B0370000}"/>
    <cellStyle name="Comma 5 2 2 4 4 3 2" xfId="16548" xr:uid="{00000000-0005-0000-0000-0000B1370000}"/>
    <cellStyle name="Comma 5 2 2 4 4 4" xfId="11219" xr:uid="{00000000-0005-0000-0000-0000B2370000}"/>
    <cellStyle name="Comma 5 2 2 4 5" xfId="4549" xr:uid="{00000000-0005-0000-0000-0000B3370000}"/>
    <cellStyle name="Comma 5 2 2 4 5 2" xfId="19174" xr:uid="{00000000-0005-0000-0000-0000B4370000}"/>
    <cellStyle name="Comma 5 2 2 4 5 3" xfId="13872" xr:uid="{00000000-0005-0000-0000-0000B5370000}"/>
    <cellStyle name="Comma 5 2 2 4 6" xfId="8386" xr:uid="{00000000-0005-0000-0000-0000B6370000}"/>
    <cellStyle name="Comma 5 2 2 4 6 2" xfId="16544" xr:uid="{00000000-0005-0000-0000-0000B7370000}"/>
    <cellStyle name="Comma 5 2 2 4 7" xfId="11215" xr:uid="{00000000-0005-0000-0000-0000B8370000}"/>
    <cellStyle name="Comma 5 2 2 5" xfId="1880" xr:uid="{00000000-0005-0000-0000-0000B9370000}"/>
    <cellStyle name="Comma 5 2 2 5 2" xfId="1881" xr:uid="{00000000-0005-0000-0000-0000BA370000}"/>
    <cellStyle name="Comma 5 2 2 5 2 2" xfId="1882" xr:uid="{00000000-0005-0000-0000-0000BB370000}"/>
    <cellStyle name="Comma 5 2 2 5 2 2 2" xfId="4556" xr:uid="{00000000-0005-0000-0000-0000BC370000}"/>
    <cellStyle name="Comma 5 2 2 5 2 2 2 2" xfId="19181" xr:uid="{00000000-0005-0000-0000-0000BD370000}"/>
    <cellStyle name="Comma 5 2 2 5 2 2 2 3" xfId="13879" xr:uid="{00000000-0005-0000-0000-0000BE370000}"/>
    <cellStyle name="Comma 5 2 2 5 2 2 3" xfId="8393" xr:uid="{00000000-0005-0000-0000-0000BF370000}"/>
    <cellStyle name="Comma 5 2 2 5 2 2 3 2" xfId="16551" xr:uid="{00000000-0005-0000-0000-0000C0370000}"/>
    <cellStyle name="Comma 5 2 2 5 2 2 4" xfId="11222" xr:uid="{00000000-0005-0000-0000-0000C1370000}"/>
    <cellStyle name="Comma 5 2 2 5 2 3" xfId="4555" xr:uid="{00000000-0005-0000-0000-0000C2370000}"/>
    <cellStyle name="Comma 5 2 2 5 2 3 2" xfId="19180" xr:uid="{00000000-0005-0000-0000-0000C3370000}"/>
    <cellStyle name="Comma 5 2 2 5 2 3 3" xfId="13878" xr:uid="{00000000-0005-0000-0000-0000C4370000}"/>
    <cellStyle name="Comma 5 2 2 5 2 4" xfId="8392" xr:uid="{00000000-0005-0000-0000-0000C5370000}"/>
    <cellStyle name="Comma 5 2 2 5 2 4 2" xfId="16550" xr:uid="{00000000-0005-0000-0000-0000C6370000}"/>
    <cellStyle name="Comma 5 2 2 5 2 5" xfId="11221" xr:uid="{00000000-0005-0000-0000-0000C7370000}"/>
    <cellStyle name="Comma 5 2 2 5 3" xfId="1883" xr:uid="{00000000-0005-0000-0000-0000C8370000}"/>
    <cellStyle name="Comma 5 2 2 5 3 2" xfId="4557" xr:uid="{00000000-0005-0000-0000-0000C9370000}"/>
    <cellStyle name="Comma 5 2 2 5 3 2 2" xfId="19182" xr:uid="{00000000-0005-0000-0000-0000CA370000}"/>
    <cellStyle name="Comma 5 2 2 5 3 2 3" xfId="13880" xr:uid="{00000000-0005-0000-0000-0000CB370000}"/>
    <cellStyle name="Comma 5 2 2 5 3 3" xfId="8394" xr:uid="{00000000-0005-0000-0000-0000CC370000}"/>
    <cellStyle name="Comma 5 2 2 5 3 3 2" xfId="16552" xr:uid="{00000000-0005-0000-0000-0000CD370000}"/>
    <cellStyle name="Comma 5 2 2 5 3 4" xfId="11223" xr:uid="{00000000-0005-0000-0000-0000CE370000}"/>
    <cellStyle name="Comma 5 2 2 5 4" xfId="1884" xr:uid="{00000000-0005-0000-0000-0000CF370000}"/>
    <cellStyle name="Comma 5 2 2 5 4 2" xfId="4558" xr:uid="{00000000-0005-0000-0000-0000D0370000}"/>
    <cellStyle name="Comma 5 2 2 5 4 2 2" xfId="19183" xr:uid="{00000000-0005-0000-0000-0000D1370000}"/>
    <cellStyle name="Comma 5 2 2 5 4 2 3" xfId="13881" xr:uid="{00000000-0005-0000-0000-0000D2370000}"/>
    <cellStyle name="Comma 5 2 2 5 4 3" xfId="8395" xr:uid="{00000000-0005-0000-0000-0000D3370000}"/>
    <cellStyle name="Comma 5 2 2 5 4 3 2" xfId="16553" xr:uid="{00000000-0005-0000-0000-0000D4370000}"/>
    <cellStyle name="Comma 5 2 2 5 4 4" xfId="11224" xr:uid="{00000000-0005-0000-0000-0000D5370000}"/>
    <cellStyle name="Comma 5 2 2 5 5" xfId="4554" xr:uid="{00000000-0005-0000-0000-0000D6370000}"/>
    <cellStyle name="Comma 5 2 2 5 5 2" xfId="19179" xr:uid="{00000000-0005-0000-0000-0000D7370000}"/>
    <cellStyle name="Comma 5 2 2 5 5 3" xfId="13877" xr:uid="{00000000-0005-0000-0000-0000D8370000}"/>
    <cellStyle name="Comma 5 2 2 5 6" xfId="8391" xr:uid="{00000000-0005-0000-0000-0000D9370000}"/>
    <cellStyle name="Comma 5 2 2 5 6 2" xfId="16549" xr:uid="{00000000-0005-0000-0000-0000DA370000}"/>
    <cellStyle name="Comma 5 2 2 5 7" xfId="11220" xr:uid="{00000000-0005-0000-0000-0000DB370000}"/>
    <cellStyle name="Comma 5 2 2 6" xfId="1885" xr:uid="{00000000-0005-0000-0000-0000DC370000}"/>
    <cellStyle name="Comma 5 2 2 6 2" xfId="1886" xr:uid="{00000000-0005-0000-0000-0000DD370000}"/>
    <cellStyle name="Comma 5 2 2 6 2 2" xfId="4560" xr:uid="{00000000-0005-0000-0000-0000DE370000}"/>
    <cellStyle name="Comma 5 2 2 6 2 2 2" xfId="19185" xr:uid="{00000000-0005-0000-0000-0000DF370000}"/>
    <cellStyle name="Comma 5 2 2 6 2 2 3" xfId="13883" xr:uid="{00000000-0005-0000-0000-0000E0370000}"/>
    <cellStyle name="Comma 5 2 2 6 2 3" xfId="8397" xr:uid="{00000000-0005-0000-0000-0000E1370000}"/>
    <cellStyle name="Comma 5 2 2 6 2 3 2" xfId="16555" xr:uid="{00000000-0005-0000-0000-0000E2370000}"/>
    <cellStyle name="Comma 5 2 2 6 2 4" xfId="11226" xr:uid="{00000000-0005-0000-0000-0000E3370000}"/>
    <cellStyle name="Comma 5 2 2 6 3" xfId="1887" xr:uid="{00000000-0005-0000-0000-0000E4370000}"/>
    <cellStyle name="Comma 5 2 2 6 3 2" xfId="4561" xr:uid="{00000000-0005-0000-0000-0000E5370000}"/>
    <cellStyle name="Comma 5 2 2 6 3 2 2" xfId="19186" xr:uid="{00000000-0005-0000-0000-0000E6370000}"/>
    <cellStyle name="Comma 5 2 2 6 3 2 3" xfId="13884" xr:uid="{00000000-0005-0000-0000-0000E7370000}"/>
    <cellStyle name="Comma 5 2 2 6 3 3" xfId="8398" xr:uid="{00000000-0005-0000-0000-0000E8370000}"/>
    <cellStyle name="Comma 5 2 2 6 3 3 2" xfId="16556" xr:uid="{00000000-0005-0000-0000-0000E9370000}"/>
    <cellStyle name="Comma 5 2 2 6 3 4" xfId="11227" xr:uid="{00000000-0005-0000-0000-0000EA370000}"/>
    <cellStyle name="Comma 5 2 2 6 4" xfId="4559" xr:uid="{00000000-0005-0000-0000-0000EB370000}"/>
    <cellStyle name="Comma 5 2 2 6 4 2" xfId="19184" xr:uid="{00000000-0005-0000-0000-0000EC370000}"/>
    <cellStyle name="Comma 5 2 2 6 4 3" xfId="13882" xr:uid="{00000000-0005-0000-0000-0000ED370000}"/>
    <cellStyle name="Comma 5 2 2 6 5" xfId="8396" xr:uid="{00000000-0005-0000-0000-0000EE370000}"/>
    <cellStyle name="Comma 5 2 2 6 5 2" xfId="16554" xr:uid="{00000000-0005-0000-0000-0000EF370000}"/>
    <cellStyle name="Comma 5 2 2 6 6" xfId="11225" xr:uid="{00000000-0005-0000-0000-0000F0370000}"/>
    <cellStyle name="Comma 5 2 2 7" xfId="1888" xr:uid="{00000000-0005-0000-0000-0000F1370000}"/>
    <cellStyle name="Comma 5 2 2 7 2" xfId="1889" xr:uid="{00000000-0005-0000-0000-0000F2370000}"/>
    <cellStyle name="Comma 5 2 2 7 2 2" xfId="4563" xr:uid="{00000000-0005-0000-0000-0000F3370000}"/>
    <cellStyle name="Comma 5 2 2 7 2 2 2" xfId="19188" xr:uid="{00000000-0005-0000-0000-0000F4370000}"/>
    <cellStyle name="Comma 5 2 2 7 2 2 3" xfId="13886" xr:uid="{00000000-0005-0000-0000-0000F5370000}"/>
    <cellStyle name="Comma 5 2 2 7 2 3" xfId="8400" xr:uid="{00000000-0005-0000-0000-0000F6370000}"/>
    <cellStyle name="Comma 5 2 2 7 2 3 2" xfId="16558" xr:uid="{00000000-0005-0000-0000-0000F7370000}"/>
    <cellStyle name="Comma 5 2 2 7 2 4" xfId="11229" xr:uid="{00000000-0005-0000-0000-0000F8370000}"/>
    <cellStyle name="Comma 5 2 2 7 3" xfId="4562" xr:uid="{00000000-0005-0000-0000-0000F9370000}"/>
    <cellStyle name="Comma 5 2 2 7 3 2" xfId="19187" xr:uid="{00000000-0005-0000-0000-0000FA370000}"/>
    <cellStyle name="Comma 5 2 2 7 3 3" xfId="13885" xr:uid="{00000000-0005-0000-0000-0000FB370000}"/>
    <cellStyle name="Comma 5 2 2 7 4" xfId="8399" xr:uid="{00000000-0005-0000-0000-0000FC370000}"/>
    <cellStyle name="Comma 5 2 2 7 4 2" xfId="16557" xr:uid="{00000000-0005-0000-0000-0000FD370000}"/>
    <cellStyle name="Comma 5 2 2 7 5" xfId="11228" xr:uid="{00000000-0005-0000-0000-0000FE370000}"/>
    <cellStyle name="Comma 5 2 2 8" xfId="1890" xr:uid="{00000000-0005-0000-0000-0000FF370000}"/>
    <cellStyle name="Comma 5 2 2 8 2" xfId="4564" xr:uid="{00000000-0005-0000-0000-000000380000}"/>
    <cellStyle name="Comma 5 2 2 8 2 2" xfId="19189" xr:uid="{00000000-0005-0000-0000-000001380000}"/>
    <cellStyle name="Comma 5 2 2 8 2 3" xfId="13887" xr:uid="{00000000-0005-0000-0000-000002380000}"/>
    <cellStyle name="Comma 5 2 2 8 3" xfId="8401" xr:uid="{00000000-0005-0000-0000-000003380000}"/>
    <cellStyle name="Comma 5 2 2 8 3 2" xfId="16559" xr:uid="{00000000-0005-0000-0000-000004380000}"/>
    <cellStyle name="Comma 5 2 2 8 4" xfId="11230" xr:uid="{00000000-0005-0000-0000-000005380000}"/>
    <cellStyle name="Comma 5 2 2 9" xfId="1891" xr:uid="{00000000-0005-0000-0000-000006380000}"/>
    <cellStyle name="Comma 5 2 2 9 2" xfId="4565" xr:uid="{00000000-0005-0000-0000-000007380000}"/>
    <cellStyle name="Comma 5 2 2 9 2 2" xfId="19190" xr:uid="{00000000-0005-0000-0000-000008380000}"/>
    <cellStyle name="Comma 5 2 2 9 2 3" xfId="13888" xr:uid="{00000000-0005-0000-0000-000009380000}"/>
    <cellStyle name="Comma 5 2 2 9 3" xfId="8402" xr:uid="{00000000-0005-0000-0000-00000A380000}"/>
    <cellStyle name="Comma 5 2 2 9 3 2" xfId="16560" xr:uid="{00000000-0005-0000-0000-00000B380000}"/>
    <cellStyle name="Comma 5 2 2 9 4" xfId="11231" xr:uid="{00000000-0005-0000-0000-00000C380000}"/>
    <cellStyle name="Comma 5 2 3" xfId="1892" xr:uid="{00000000-0005-0000-0000-00000D380000}"/>
    <cellStyle name="Comma 5 2 3 2" xfId="1893" xr:uid="{00000000-0005-0000-0000-00000E380000}"/>
    <cellStyle name="Comma 5 2 3 2 2" xfId="1894" xr:uid="{00000000-0005-0000-0000-00000F380000}"/>
    <cellStyle name="Comma 5 2 3 2 2 2" xfId="4568" xr:uid="{00000000-0005-0000-0000-000010380000}"/>
    <cellStyle name="Comma 5 2 3 2 2 2 2" xfId="19193" xr:uid="{00000000-0005-0000-0000-000011380000}"/>
    <cellStyle name="Comma 5 2 3 2 2 2 3" xfId="13891" xr:uid="{00000000-0005-0000-0000-000012380000}"/>
    <cellStyle name="Comma 5 2 3 2 2 3" xfId="8405" xr:uid="{00000000-0005-0000-0000-000013380000}"/>
    <cellStyle name="Comma 5 2 3 2 2 3 2" xfId="16563" xr:uid="{00000000-0005-0000-0000-000014380000}"/>
    <cellStyle name="Comma 5 2 3 2 2 4" xfId="11234" xr:uid="{00000000-0005-0000-0000-000015380000}"/>
    <cellStyle name="Comma 5 2 3 2 3" xfId="4567" xr:uid="{00000000-0005-0000-0000-000016380000}"/>
    <cellStyle name="Comma 5 2 3 2 3 2" xfId="19192" xr:uid="{00000000-0005-0000-0000-000017380000}"/>
    <cellStyle name="Comma 5 2 3 2 3 3" xfId="13890" xr:uid="{00000000-0005-0000-0000-000018380000}"/>
    <cellStyle name="Comma 5 2 3 2 4" xfId="8404" xr:uid="{00000000-0005-0000-0000-000019380000}"/>
    <cellStyle name="Comma 5 2 3 2 4 2" xfId="16562" xr:uid="{00000000-0005-0000-0000-00001A380000}"/>
    <cellStyle name="Comma 5 2 3 2 5" xfId="11233" xr:uid="{00000000-0005-0000-0000-00001B380000}"/>
    <cellStyle name="Comma 5 2 3 3" xfId="1895" xr:uid="{00000000-0005-0000-0000-00001C380000}"/>
    <cellStyle name="Comma 5 2 3 3 2" xfId="4569" xr:uid="{00000000-0005-0000-0000-00001D380000}"/>
    <cellStyle name="Comma 5 2 3 3 2 2" xfId="19194" xr:uid="{00000000-0005-0000-0000-00001E380000}"/>
    <cellStyle name="Comma 5 2 3 3 2 3" xfId="13892" xr:uid="{00000000-0005-0000-0000-00001F380000}"/>
    <cellStyle name="Comma 5 2 3 3 3" xfId="8406" xr:uid="{00000000-0005-0000-0000-000020380000}"/>
    <cellStyle name="Comma 5 2 3 3 3 2" xfId="16564" xr:uid="{00000000-0005-0000-0000-000021380000}"/>
    <cellStyle name="Comma 5 2 3 3 4" xfId="11235" xr:uid="{00000000-0005-0000-0000-000022380000}"/>
    <cellStyle name="Comma 5 2 3 4" xfId="1896" xr:uid="{00000000-0005-0000-0000-000023380000}"/>
    <cellStyle name="Comma 5 2 3 4 2" xfId="4570" xr:uid="{00000000-0005-0000-0000-000024380000}"/>
    <cellStyle name="Comma 5 2 3 4 2 2" xfId="19195" xr:uid="{00000000-0005-0000-0000-000025380000}"/>
    <cellStyle name="Comma 5 2 3 4 2 3" xfId="13893" xr:uid="{00000000-0005-0000-0000-000026380000}"/>
    <cellStyle name="Comma 5 2 3 4 3" xfId="8407" xr:uid="{00000000-0005-0000-0000-000027380000}"/>
    <cellStyle name="Comma 5 2 3 4 3 2" xfId="16565" xr:uid="{00000000-0005-0000-0000-000028380000}"/>
    <cellStyle name="Comma 5 2 3 4 4" xfId="11236" xr:uid="{00000000-0005-0000-0000-000029380000}"/>
    <cellStyle name="Comma 5 2 3 5" xfId="4566" xr:uid="{00000000-0005-0000-0000-00002A380000}"/>
    <cellStyle name="Comma 5 2 3 5 2" xfId="19191" xr:uid="{00000000-0005-0000-0000-00002B380000}"/>
    <cellStyle name="Comma 5 2 3 5 3" xfId="13889" xr:uid="{00000000-0005-0000-0000-00002C380000}"/>
    <cellStyle name="Comma 5 2 3 6" xfId="8403" xr:uid="{00000000-0005-0000-0000-00002D380000}"/>
    <cellStyle name="Comma 5 2 3 6 2" xfId="16561" xr:uid="{00000000-0005-0000-0000-00002E380000}"/>
    <cellStyle name="Comma 5 2 3 7" xfId="11232" xr:uid="{00000000-0005-0000-0000-00002F380000}"/>
    <cellStyle name="Comma 5 2 4" xfId="1897" xr:uid="{00000000-0005-0000-0000-000030380000}"/>
    <cellStyle name="Comma 5 2 4 2" xfId="1898" xr:uid="{00000000-0005-0000-0000-000031380000}"/>
    <cellStyle name="Comma 5 2 4 2 2" xfId="1899" xr:uid="{00000000-0005-0000-0000-000032380000}"/>
    <cellStyle name="Comma 5 2 4 2 2 2" xfId="4573" xr:uid="{00000000-0005-0000-0000-000033380000}"/>
    <cellStyle name="Comma 5 2 4 2 2 2 2" xfId="19198" xr:uid="{00000000-0005-0000-0000-000034380000}"/>
    <cellStyle name="Comma 5 2 4 2 2 2 3" xfId="13896" xr:uid="{00000000-0005-0000-0000-000035380000}"/>
    <cellStyle name="Comma 5 2 4 2 2 3" xfId="8410" xr:uid="{00000000-0005-0000-0000-000036380000}"/>
    <cellStyle name="Comma 5 2 4 2 2 3 2" xfId="16568" xr:uid="{00000000-0005-0000-0000-000037380000}"/>
    <cellStyle name="Comma 5 2 4 2 2 4" xfId="11239" xr:uid="{00000000-0005-0000-0000-000038380000}"/>
    <cellStyle name="Comma 5 2 4 2 3" xfId="4572" xr:uid="{00000000-0005-0000-0000-000039380000}"/>
    <cellStyle name="Comma 5 2 4 2 3 2" xfId="19197" xr:uid="{00000000-0005-0000-0000-00003A380000}"/>
    <cellStyle name="Comma 5 2 4 2 3 3" xfId="13895" xr:uid="{00000000-0005-0000-0000-00003B380000}"/>
    <cellStyle name="Comma 5 2 4 2 4" xfId="8409" xr:uid="{00000000-0005-0000-0000-00003C380000}"/>
    <cellStyle name="Comma 5 2 4 2 4 2" xfId="16567" xr:uid="{00000000-0005-0000-0000-00003D380000}"/>
    <cellStyle name="Comma 5 2 4 2 5" xfId="11238" xr:uid="{00000000-0005-0000-0000-00003E380000}"/>
    <cellStyle name="Comma 5 2 4 3" xfId="1900" xr:uid="{00000000-0005-0000-0000-00003F380000}"/>
    <cellStyle name="Comma 5 2 4 3 2" xfId="4574" xr:uid="{00000000-0005-0000-0000-000040380000}"/>
    <cellStyle name="Comma 5 2 4 3 2 2" xfId="19199" xr:uid="{00000000-0005-0000-0000-000041380000}"/>
    <cellStyle name="Comma 5 2 4 3 2 3" xfId="13897" xr:uid="{00000000-0005-0000-0000-000042380000}"/>
    <cellStyle name="Comma 5 2 4 3 3" xfId="8411" xr:uid="{00000000-0005-0000-0000-000043380000}"/>
    <cellStyle name="Comma 5 2 4 3 3 2" xfId="16569" xr:uid="{00000000-0005-0000-0000-000044380000}"/>
    <cellStyle name="Comma 5 2 4 3 4" xfId="11240" xr:uid="{00000000-0005-0000-0000-000045380000}"/>
    <cellStyle name="Comma 5 2 4 4" xfId="1901" xr:uid="{00000000-0005-0000-0000-000046380000}"/>
    <cellStyle name="Comma 5 2 4 4 2" xfId="4575" xr:uid="{00000000-0005-0000-0000-000047380000}"/>
    <cellStyle name="Comma 5 2 4 4 2 2" xfId="19200" xr:uid="{00000000-0005-0000-0000-000048380000}"/>
    <cellStyle name="Comma 5 2 4 4 2 3" xfId="13898" xr:uid="{00000000-0005-0000-0000-000049380000}"/>
    <cellStyle name="Comma 5 2 4 4 3" xfId="8412" xr:uid="{00000000-0005-0000-0000-00004A380000}"/>
    <cellStyle name="Comma 5 2 4 4 3 2" xfId="16570" xr:uid="{00000000-0005-0000-0000-00004B380000}"/>
    <cellStyle name="Comma 5 2 4 4 4" xfId="11241" xr:uid="{00000000-0005-0000-0000-00004C380000}"/>
    <cellStyle name="Comma 5 2 4 5" xfId="4571" xr:uid="{00000000-0005-0000-0000-00004D380000}"/>
    <cellStyle name="Comma 5 2 4 5 2" xfId="19196" xr:uid="{00000000-0005-0000-0000-00004E380000}"/>
    <cellStyle name="Comma 5 2 4 5 3" xfId="13894" xr:uid="{00000000-0005-0000-0000-00004F380000}"/>
    <cellStyle name="Comma 5 2 4 6" xfId="8408" xr:uid="{00000000-0005-0000-0000-000050380000}"/>
    <cellStyle name="Comma 5 2 4 6 2" xfId="16566" xr:uid="{00000000-0005-0000-0000-000051380000}"/>
    <cellStyle name="Comma 5 2 4 7" xfId="11237" xr:uid="{00000000-0005-0000-0000-000052380000}"/>
    <cellStyle name="Comma 5 2 5" xfId="1902" xr:uid="{00000000-0005-0000-0000-000053380000}"/>
    <cellStyle name="Comma 5 2 5 2" xfId="1903" xr:uid="{00000000-0005-0000-0000-000054380000}"/>
    <cellStyle name="Comma 5 2 5 2 2" xfId="1904" xr:uid="{00000000-0005-0000-0000-000055380000}"/>
    <cellStyle name="Comma 5 2 5 2 2 2" xfId="4578" xr:uid="{00000000-0005-0000-0000-000056380000}"/>
    <cellStyle name="Comma 5 2 5 2 2 2 2" xfId="19203" xr:uid="{00000000-0005-0000-0000-000057380000}"/>
    <cellStyle name="Comma 5 2 5 2 2 2 3" xfId="13901" xr:uid="{00000000-0005-0000-0000-000058380000}"/>
    <cellStyle name="Comma 5 2 5 2 2 3" xfId="8415" xr:uid="{00000000-0005-0000-0000-000059380000}"/>
    <cellStyle name="Comma 5 2 5 2 2 3 2" xfId="16573" xr:uid="{00000000-0005-0000-0000-00005A380000}"/>
    <cellStyle name="Comma 5 2 5 2 2 4" xfId="11244" xr:uid="{00000000-0005-0000-0000-00005B380000}"/>
    <cellStyle name="Comma 5 2 5 2 3" xfId="4577" xr:uid="{00000000-0005-0000-0000-00005C380000}"/>
    <cellStyle name="Comma 5 2 5 2 3 2" xfId="19202" xr:uid="{00000000-0005-0000-0000-00005D380000}"/>
    <cellStyle name="Comma 5 2 5 2 3 3" xfId="13900" xr:uid="{00000000-0005-0000-0000-00005E380000}"/>
    <cellStyle name="Comma 5 2 5 2 4" xfId="8414" xr:uid="{00000000-0005-0000-0000-00005F380000}"/>
    <cellStyle name="Comma 5 2 5 2 4 2" xfId="16572" xr:uid="{00000000-0005-0000-0000-000060380000}"/>
    <cellStyle name="Comma 5 2 5 2 5" xfId="11243" xr:uid="{00000000-0005-0000-0000-000061380000}"/>
    <cellStyle name="Comma 5 2 5 3" xfId="1905" xr:uid="{00000000-0005-0000-0000-000062380000}"/>
    <cellStyle name="Comma 5 2 5 3 2" xfId="4579" xr:uid="{00000000-0005-0000-0000-000063380000}"/>
    <cellStyle name="Comma 5 2 5 3 2 2" xfId="19204" xr:uid="{00000000-0005-0000-0000-000064380000}"/>
    <cellStyle name="Comma 5 2 5 3 2 3" xfId="13902" xr:uid="{00000000-0005-0000-0000-000065380000}"/>
    <cellStyle name="Comma 5 2 5 3 3" xfId="8416" xr:uid="{00000000-0005-0000-0000-000066380000}"/>
    <cellStyle name="Comma 5 2 5 3 3 2" xfId="16574" xr:uid="{00000000-0005-0000-0000-000067380000}"/>
    <cellStyle name="Comma 5 2 5 3 4" xfId="11245" xr:uid="{00000000-0005-0000-0000-000068380000}"/>
    <cellStyle name="Comma 5 2 5 4" xfId="1906" xr:uid="{00000000-0005-0000-0000-000069380000}"/>
    <cellStyle name="Comma 5 2 5 4 2" xfId="4580" xr:uid="{00000000-0005-0000-0000-00006A380000}"/>
    <cellStyle name="Comma 5 2 5 4 2 2" xfId="19205" xr:uid="{00000000-0005-0000-0000-00006B380000}"/>
    <cellStyle name="Comma 5 2 5 4 2 3" xfId="13903" xr:uid="{00000000-0005-0000-0000-00006C380000}"/>
    <cellStyle name="Comma 5 2 5 4 3" xfId="8417" xr:uid="{00000000-0005-0000-0000-00006D380000}"/>
    <cellStyle name="Comma 5 2 5 4 3 2" xfId="16575" xr:uid="{00000000-0005-0000-0000-00006E380000}"/>
    <cellStyle name="Comma 5 2 5 4 4" xfId="11246" xr:uid="{00000000-0005-0000-0000-00006F380000}"/>
    <cellStyle name="Comma 5 2 5 5" xfId="4576" xr:uid="{00000000-0005-0000-0000-000070380000}"/>
    <cellStyle name="Comma 5 2 5 5 2" xfId="19201" xr:uid="{00000000-0005-0000-0000-000071380000}"/>
    <cellStyle name="Comma 5 2 5 5 3" xfId="13899" xr:uid="{00000000-0005-0000-0000-000072380000}"/>
    <cellStyle name="Comma 5 2 5 6" xfId="8413" xr:uid="{00000000-0005-0000-0000-000073380000}"/>
    <cellStyle name="Comma 5 2 5 6 2" xfId="16571" xr:uid="{00000000-0005-0000-0000-000074380000}"/>
    <cellStyle name="Comma 5 2 5 7" xfId="11242" xr:uid="{00000000-0005-0000-0000-000075380000}"/>
    <cellStyle name="Comma 5 2 6" xfId="1907" xr:uid="{00000000-0005-0000-0000-000076380000}"/>
    <cellStyle name="Comma 5 2 6 2" xfId="1908" xr:uid="{00000000-0005-0000-0000-000077380000}"/>
    <cellStyle name="Comma 5 2 6 2 2" xfId="1909" xr:uid="{00000000-0005-0000-0000-000078380000}"/>
    <cellStyle name="Comma 5 2 6 2 2 2" xfId="4583" xr:uid="{00000000-0005-0000-0000-000079380000}"/>
    <cellStyle name="Comma 5 2 6 2 2 2 2" xfId="19208" xr:uid="{00000000-0005-0000-0000-00007A380000}"/>
    <cellStyle name="Comma 5 2 6 2 2 2 3" xfId="13906" xr:uid="{00000000-0005-0000-0000-00007B380000}"/>
    <cellStyle name="Comma 5 2 6 2 2 3" xfId="8420" xr:uid="{00000000-0005-0000-0000-00007C380000}"/>
    <cellStyle name="Comma 5 2 6 2 2 3 2" xfId="16578" xr:uid="{00000000-0005-0000-0000-00007D380000}"/>
    <cellStyle name="Comma 5 2 6 2 2 4" xfId="11249" xr:uid="{00000000-0005-0000-0000-00007E380000}"/>
    <cellStyle name="Comma 5 2 6 2 3" xfId="4582" xr:uid="{00000000-0005-0000-0000-00007F380000}"/>
    <cellStyle name="Comma 5 2 6 2 3 2" xfId="19207" xr:uid="{00000000-0005-0000-0000-000080380000}"/>
    <cellStyle name="Comma 5 2 6 2 3 3" xfId="13905" xr:uid="{00000000-0005-0000-0000-000081380000}"/>
    <cellStyle name="Comma 5 2 6 2 4" xfId="8419" xr:uid="{00000000-0005-0000-0000-000082380000}"/>
    <cellStyle name="Comma 5 2 6 2 4 2" xfId="16577" xr:uid="{00000000-0005-0000-0000-000083380000}"/>
    <cellStyle name="Comma 5 2 6 2 5" xfId="11248" xr:uid="{00000000-0005-0000-0000-000084380000}"/>
    <cellStyle name="Comma 5 2 6 3" xfId="1910" xr:uid="{00000000-0005-0000-0000-000085380000}"/>
    <cellStyle name="Comma 5 2 6 3 2" xfId="4584" xr:uid="{00000000-0005-0000-0000-000086380000}"/>
    <cellStyle name="Comma 5 2 6 3 2 2" xfId="19209" xr:uid="{00000000-0005-0000-0000-000087380000}"/>
    <cellStyle name="Comma 5 2 6 3 2 3" xfId="13907" xr:uid="{00000000-0005-0000-0000-000088380000}"/>
    <cellStyle name="Comma 5 2 6 3 3" xfId="8421" xr:uid="{00000000-0005-0000-0000-000089380000}"/>
    <cellStyle name="Comma 5 2 6 3 3 2" xfId="16579" xr:uid="{00000000-0005-0000-0000-00008A380000}"/>
    <cellStyle name="Comma 5 2 6 3 4" xfId="11250" xr:uid="{00000000-0005-0000-0000-00008B380000}"/>
    <cellStyle name="Comma 5 2 6 4" xfId="1911" xr:uid="{00000000-0005-0000-0000-00008C380000}"/>
    <cellStyle name="Comma 5 2 6 4 2" xfId="4585" xr:uid="{00000000-0005-0000-0000-00008D380000}"/>
    <cellStyle name="Comma 5 2 6 4 2 2" xfId="19210" xr:uid="{00000000-0005-0000-0000-00008E380000}"/>
    <cellStyle name="Comma 5 2 6 4 2 3" xfId="13908" xr:uid="{00000000-0005-0000-0000-00008F380000}"/>
    <cellStyle name="Comma 5 2 6 4 3" xfId="8422" xr:uid="{00000000-0005-0000-0000-000090380000}"/>
    <cellStyle name="Comma 5 2 6 4 3 2" xfId="16580" xr:uid="{00000000-0005-0000-0000-000091380000}"/>
    <cellStyle name="Comma 5 2 6 4 4" xfId="11251" xr:uid="{00000000-0005-0000-0000-000092380000}"/>
    <cellStyle name="Comma 5 2 6 5" xfId="4581" xr:uid="{00000000-0005-0000-0000-000093380000}"/>
    <cellStyle name="Comma 5 2 6 5 2" xfId="19206" xr:uid="{00000000-0005-0000-0000-000094380000}"/>
    <cellStyle name="Comma 5 2 6 5 3" xfId="13904" xr:uid="{00000000-0005-0000-0000-000095380000}"/>
    <cellStyle name="Comma 5 2 6 6" xfId="8418" xr:uid="{00000000-0005-0000-0000-000096380000}"/>
    <cellStyle name="Comma 5 2 6 6 2" xfId="16576" xr:uid="{00000000-0005-0000-0000-000097380000}"/>
    <cellStyle name="Comma 5 2 6 7" xfId="11247" xr:uid="{00000000-0005-0000-0000-000098380000}"/>
    <cellStyle name="Comma 5 2 7" xfId="1912" xr:uid="{00000000-0005-0000-0000-000099380000}"/>
    <cellStyle name="Comma 5 2 7 2" xfId="1913" xr:uid="{00000000-0005-0000-0000-00009A380000}"/>
    <cellStyle name="Comma 5 2 7 2 2" xfId="4587" xr:uid="{00000000-0005-0000-0000-00009B380000}"/>
    <cellStyle name="Comma 5 2 7 2 2 2" xfId="19212" xr:uid="{00000000-0005-0000-0000-00009C380000}"/>
    <cellStyle name="Comma 5 2 7 2 2 3" xfId="13910" xr:uid="{00000000-0005-0000-0000-00009D380000}"/>
    <cellStyle name="Comma 5 2 7 2 3" xfId="8424" xr:uid="{00000000-0005-0000-0000-00009E380000}"/>
    <cellStyle name="Comma 5 2 7 2 3 2" xfId="16582" xr:uid="{00000000-0005-0000-0000-00009F380000}"/>
    <cellStyle name="Comma 5 2 7 2 4" xfId="11253" xr:uid="{00000000-0005-0000-0000-0000A0380000}"/>
    <cellStyle name="Comma 5 2 7 3" xfId="1914" xr:uid="{00000000-0005-0000-0000-0000A1380000}"/>
    <cellStyle name="Comma 5 2 7 3 2" xfId="4588" xr:uid="{00000000-0005-0000-0000-0000A2380000}"/>
    <cellStyle name="Comma 5 2 7 3 2 2" xfId="19213" xr:uid="{00000000-0005-0000-0000-0000A3380000}"/>
    <cellStyle name="Comma 5 2 7 3 2 3" xfId="13911" xr:uid="{00000000-0005-0000-0000-0000A4380000}"/>
    <cellStyle name="Comma 5 2 7 3 3" xfId="8425" xr:uid="{00000000-0005-0000-0000-0000A5380000}"/>
    <cellStyle name="Comma 5 2 7 3 3 2" xfId="16583" xr:uid="{00000000-0005-0000-0000-0000A6380000}"/>
    <cellStyle name="Comma 5 2 7 3 4" xfId="11254" xr:uid="{00000000-0005-0000-0000-0000A7380000}"/>
    <cellStyle name="Comma 5 2 7 4" xfId="4586" xr:uid="{00000000-0005-0000-0000-0000A8380000}"/>
    <cellStyle name="Comma 5 2 7 4 2" xfId="19211" xr:uid="{00000000-0005-0000-0000-0000A9380000}"/>
    <cellStyle name="Comma 5 2 7 4 3" xfId="13909" xr:uid="{00000000-0005-0000-0000-0000AA380000}"/>
    <cellStyle name="Comma 5 2 7 5" xfId="8423" xr:uid="{00000000-0005-0000-0000-0000AB380000}"/>
    <cellStyle name="Comma 5 2 7 5 2" xfId="16581" xr:uid="{00000000-0005-0000-0000-0000AC380000}"/>
    <cellStyle name="Comma 5 2 7 6" xfId="11252" xr:uid="{00000000-0005-0000-0000-0000AD380000}"/>
    <cellStyle name="Comma 5 2 8" xfId="1915" xr:uid="{00000000-0005-0000-0000-0000AE380000}"/>
    <cellStyle name="Comma 5 2 8 2" xfId="1916" xr:uid="{00000000-0005-0000-0000-0000AF380000}"/>
    <cellStyle name="Comma 5 2 8 2 2" xfId="4590" xr:uid="{00000000-0005-0000-0000-0000B0380000}"/>
    <cellStyle name="Comma 5 2 8 2 2 2" xfId="19215" xr:uid="{00000000-0005-0000-0000-0000B1380000}"/>
    <cellStyle name="Comma 5 2 8 2 2 3" xfId="13913" xr:uid="{00000000-0005-0000-0000-0000B2380000}"/>
    <cellStyle name="Comma 5 2 8 2 3" xfId="8427" xr:uid="{00000000-0005-0000-0000-0000B3380000}"/>
    <cellStyle name="Comma 5 2 8 2 3 2" xfId="16585" xr:uid="{00000000-0005-0000-0000-0000B4380000}"/>
    <cellStyle name="Comma 5 2 8 2 4" xfId="11256" xr:uid="{00000000-0005-0000-0000-0000B5380000}"/>
    <cellStyle name="Comma 5 2 8 3" xfId="4589" xr:uid="{00000000-0005-0000-0000-0000B6380000}"/>
    <cellStyle name="Comma 5 2 8 3 2" xfId="19214" xr:uid="{00000000-0005-0000-0000-0000B7380000}"/>
    <cellStyle name="Comma 5 2 8 3 3" xfId="13912" xr:uid="{00000000-0005-0000-0000-0000B8380000}"/>
    <cellStyle name="Comma 5 2 8 4" xfId="8426" xr:uid="{00000000-0005-0000-0000-0000B9380000}"/>
    <cellStyle name="Comma 5 2 8 4 2" xfId="16584" xr:uid="{00000000-0005-0000-0000-0000BA380000}"/>
    <cellStyle name="Comma 5 2 8 5" xfId="11255" xr:uid="{00000000-0005-0000-0000-0000BB380000}"/>
    <cellStyle name="Comma 5 2 9" xfId="1917" xr:uid="{00000000-0005-0000-0000-0000BC380000}"/>
    <cellStyle name="Comma 5 2 9 2" xfId="4591" xr:uid="{00000000-0005-0000-0000-0000BD380000}"/>
    <cellStyle name="Comma 5 2 9 2 2" xfId="19216" xr:uid="{00000000-0005-0000-0000-0000BE380000}"/>
    <cellStyle name="Comma 5 2 9 2 3" xfId="13914" xr:uid="{00000000-0005-0000-0000-0000BF380000}"/>
    <cellStyle name="Comma 5 2 9 3" xfId="8428" xr:uid="{00000000-0005-0000-0000-0000C0380000}"/>
    <cellStyle name="Comma 5 2 9 3 2" xfId="16586" xr:uid="{00000000-0005-0000-0000-0000C1380000}"/>
    <cellStyle name="Comma 5 2 9 4" xfId="11257" xr:uid="{00000000-0005-0000-0000-0000C2380000}"/>
    <cellStyle name="Comma 5 20" xfId="9273" xr:uid="{00000000-0005-0000-0000-0000C3380000}"/>
    <cellStyle name="Comma 5 3" xfId="1918" xr:uid="{00000000-0005-0000-0000-0000C4380000}"/>
    <cellStyle name="Comma 5 3 10" xfId="1919" xr:uid="{00000000-0005-0000-0000-0000C5380000}"/>
    <cellStyle name="Comma 5 3 10 2" xfId="4593" xr:uid="{00000000-0005-0000-0000-0000C6380000}"/>
    <cellStyle name="Comma 5 3 10 2 2" xfId="19218" xr:uid="{00000000-0005-0000-0000-0000C7380000}"/>
    <cellStyle name="Comma 5 3 10 2 3" xfId="13916" xr:uid="{00000000-0005-0000-0000-0000C8380000}"/>
    <cellStyle name="Comma 5 3 10 3" xfId="8430" xr:uid="{00000000-0005-0000-0000-0000C9380000}"/>
    <cellStyle name="Comma 5 3 10 3 2" xfId="16588" xr:uid="{00000000-0005-0000-0000-0000CA380000}"/>
    <cellStyle name="Comma 5 3 10 4" xfId="11259" xr:uid="{00000000-0005-0000-0000-0000CB380000}"/>
    <cellStyle name="Comma 5 3 11" xfId="4592" xr:uid="{00000000-0005-0000-0000-0000CC380000}"/>
    <cellStyle name="Comma 5 3 11 2" xfId="19217" xr:uid="{00000000-0005-0000-0000-0000CD380000}"/>
    <cellStyle name="Comma 5 3 11 3" xfId="13915" xr:uid="{00000000-0005-0000-0000-0000CE380000}"/>
    <cellStyle name="Comma 5 3 12" xfId="8429" xr:uid="{00000000-0005-0000-0000-0000CF380000}"/>
    <cellStyle name="Comma 5 3 12 2" xfId="16587" xr:uid="{00000000-0005-0000-0000-0000D0380000}"/>
    <cellStyle name="Comma 5 3 13" xfId="11258" xr:uid="{00000000-0005-0000-0000-0000D1380000}"/>
    <cellStyle name="Comma 5 3 2" xfId="1920" xr:uid="{00000000-0005-0000-0000-0000D2380000}"/>
    <cellStyle name="Comma 5 3 2 10" xfId="4594" xr:uid="{00000000-0005-0000-0000-0000D3380000}"/>
    <cellStyle name="Comma 5 3 2 10 2" xfId="19219" xr:uid="{00000000-0005-0000-0000-0000D4380000}"/>
    <cellStyle name="Comma 5 3 2 10 3" xfId="13917" xr:uid="{00000000-0005-0000-0000-0000D5380000}"/>
    <cellStyle name="Comma 5 3 2 11" xfId="8431" xr:uid="{00000000-0005-0000-0000-0000D6380000}"/>
    <cellStyle name="Comma 5 3 2 11 2" xfId="16589" xr:uid="{00000000-0005-0000-0000-0000D7380000}"/>
    <cellStyle name="Comma 5 3 2 12" xfId="11260" xr:uid="{00000000-0005-0000-0000-0000D8380000}"/>
    <cellStyle name="Comma 5 3 2 2" xfId="1921" xr:uid="{00000000-0005-0000-0000-0000D9380000}"/>
    <cellStyle name="Comma 5 3 2 2 2" xfId="1922" xr:uid="{00000000-0005-0000-0000-0000DA380000}"/>
    <cellStyle name="Comma 5 3 2 2 2 2" xfId="1923" xr:uid="{00000000-0005-0000-0000-0000DB380000}"/>
    <cellStyle name="Comma 5 3 2 2 2 2 2" xfId="4597" xr:uid="{00000000-0005-0000-0000-0000DC380000}"/>
    <cellStyle name="Comma 5 3 2 2 2 2 2 2" xfId="19222" xr:uid="{00000000-0005-0000-0000-0000DD380000}"/>
    <cellStyle name="Comma 5 3 2 2 2 2 2 3" xfId="13920" xr:uid="{00000000-0005-0000-0000-0000DE380000}"/>
    <cellStyle name="Comma 5 3 2 2 2 2 3" xfId="8434" xr:uid="{00000000-0005-0000-0000-0000DF380000}"/>
    <cellStyle name="Comma 5 3 2 2 2 2 3 2" xfId="16592" xr:uid="{00000000-0005-0000-0000-0000E0380000}"/>
    <cellStyle name="Comma 5 3 2 2 2 2 4" xfId="11263" xr:uid="{00000000-0005-0000-0000-0000E1380000}"/>
    <cellStyle name="Comma 5 3 2 2 2 3" xfId="4596" xr:uid="{00000000-0005-0000-0000-0000E2380000}"/>
    <cellStyle name="Comma 5 3 2 2 2 3 2" xfId="19221" xr:uid="{00000000-0005-0000-0000-0000E3380000}"/>
    <cellStyle name="Comma 5 3 2 2 2 3 3" xfId="13919" xr:uid="{00000000-0005-0000-0000-0000E4380000}"/>
    <cellStyle name="Comma 5 3 2 2 2 4" xfId="8433" xr:uid="{00000000-0005-0000-0000-0000E5380000}"/>
    <cellStyle name="Comma 5 3 2 2 2 4 2" xfId="16591" xr:uid="{00000000-0005-0000-0000-0000E6380000}"/>
    <cellStyle name="Comma 5 3 2 2 2 5" xfId="11262" xr:uid="{00000000-0005-0000-0000-0000E7380000}"/>
    <cellStyle name="Comma 5 3 2 2 3" xfId="1924" xr:uid="{00000000-0005-0000-0000-0000E8380000}"/>
    <cellStyle name="Comma 5 3 2 2 3 2" xfId="4598" xr:uid="{00000000-0005-0000-0000-0000E9380000}"/>
    <cellStyle name="Comma 5 3 2 2 3 2 2" xfId="19223" xr:uid="{00000000-0005-0000-0000-0000EA380000}"/>
    <cellStyle name="Comma 5 3 2 2 3 2 3" xfId="13921" xr:uid="{00000000-0005-0000-0000-0000EB380000}"/>
    <cellStyle name="Comma 5 3 2 2 3 3" xfId="8435" xr:uid="{00000000-0005-0000-0000-0000EC380000}"/>
    <cellStyle name="Comma 5 3 2 2 3 3 2" xfId="16593" xr:uid="{00000000-0005-0000-0000-0000ED380000}"/>
    <cellStyle name="Comma 5 3 2 2 3 4" xfId="11264" xr:uid="{00000000-0005-0000-0000-0000EE380000}"/>
    <cellStyle name="Comma 5 3 2 2 4" xfId="1925" xr:uid="{00000000-0005-0000-0000-0000EF380000}"/>
    <cellStyle name="Comma 5 3 2 2 4 2" xfId="4599" xr:uid="{00000000-0005-0000-0000-0000F0380000}"/>
    <cellStyle name="Comma 5 3 2 2 4 2 2" xfId="19224" xr:uid="{00000000-0005-0000-0000-0000F1380000}"/>
    <cellStyle name="Comma 5 3 2 2 4 2 3" xfId="13922" xr:uid="{00000000-0005-0000-0000-0000F2380000}"/>
    <cellStyle name="Comma 5 3 2 2 4 3" xfId="8436" xr:uid="{00000000-0005-0000-0000-0000F3380000}"/>
    <cellStyle name="Comma 5 3 2 2 4 3 2" xfId="16594" xr:uid="{00000000-0005-0000-0000-0000F4380000}"/>
    <cellStyle name="Comma 5 3 2 2 4 4" xfId="11265" xr:uid="{00000000-0005-0000-0000-0000F5380000}"/>
    <cellStyle name="Comma 5 3 2 2 5" xfId="4595" xr:uid="{00000000-0005-0000-0000-0000F6380000}"/>
    <cellStyle name="Comma 5 3 2 2 5 2" xfId="19220" xr:uid="{00000000-0005-0000-0000-0000F7380000}"/>
    <cellStyle name="Comma 5 3 2 2 5 3" xfId="13918" xr:uid="{00000000-0005-0000-0000-0000F8380000}"/>
    <cellStyle name="Comma 5 3 2 2 6" xfId="8432" xr:uid="{00000000-0005-0000-0000-0000F9380000}"/>
    <cellStyle name="Comma 5 3 2 2 6 2" xfId="16590" xr:uid="{00000000-0005-0000-0000-0000FA380000}"/>
    <cellStyle name="Comma 5 3 2 2 7" xfId="11261" xr:uid="{00000000-0005-0000-0000-0000FB380000}"/>
    <cellStyle name="Comma 5 3 2 3" xfId="1926" xr:uid="{00000000-0005-0000-0000-0000FC380000}"/>
    <cellStyle name="Comma 5 3 2 3 2" xfId="1927" xr:uid="{00000000-0005-0000-0000-0000FD380000}"/>
    <cellStyle name="Comma 5 3 2 3 2 2" xfId="1928" xr:uid="{00000000-0005-0000-0000-0000FE380000}"/>
    <cellStyle name="Comma 5 3 2 3 2 2 2" xfId="4602" xr:uid="{00000000-0005-0000-0000-0000FF380000}"/>
    <cellStyle name="Comma 5 3 2 3 2 2 2 2" xfId="19227" xr:uid="{00000000-0005-0000-0000-000000390000}"/>
    <cellStyle name="Comma 5 3 2 3 2 2 2 3" xfId="13925" xr:uid="{00000000-0005-0000-0000-000001390000}"/>
    <cellStyle name="Comma 5 3 2 3 2 2 3" xfId="8439" xr:uid="{00000000-0005-0000-0000-000002390000}"/>
    <cellStyle name="Comma 5 3 2 3 2 2 3 2" xfId="16597" xr:uid="{00000000-0005-0000-0000-000003390000}"/>
    <cellStyle name="Comma 5 3 2 3 2 2 4" xfId="11268" xr:uid="{00000000-0005-0000-0000-000004390000}"/>
    <cellStyle name="Comma 5 3 2 3 2 3" xfId="4601" xr:uid="{00000000-0005-0000-0000-000005390000}"/>
    <cellStyle name="Comma 5 3 2 3 2 3 2" xfId="19226" xr:uid="{00000000-0005-0000-0000-000006390000}"/>
    <cellStyle name="Comma 5 3 2 3 2 3 3" xfId="13924" xr:uid="{00000000-0005-0000-0000-000007390000}"/>
    <cellStyle name="Comma 5 3 2 3 2 4" xfId="8438" xr:uid="{00000000-0005-0000-0000-000008390000}"/>
    <cellStyle name="Comma 5 3 2 3 2 4 2" xfId="16596" xr:uid="{00000000-0005-0000-0000-000009390000}"/>
    <cellStyle name="Comma 5 3 2 3 2 5" xfId="11267" xr:uid="{00000000-0005-0000-0000-00000A390000}"/>
    <cellStyle name="Comma 5 3 2 3 3" xfId="1929" xr:uid="{00000000-0005-0000-0000-00000B390000}"/>
    <cellStyle name="Comma 5 3 2 3 3 2" xfId="4603" xr:uid="{00000000-0005-0000-0000-00000C390000}"/>
    <cellStyle name="Comma 5 3 2 3 3 2 2" xfId="19228" xr:uid="{00000000-0005-0000-0000-00000D390000}"/>
    <cellStyle name="Comma 5 3 2 3 3 2 3" xfId="13926" xr:uid="{00000000-0005-0000-0000-00000E390000}"/>
    <cellStyle name="Comma 5 3 2 3 3 3" xfId="8440" xr:uid="{00000000-0005-0000-0000-00000F390000}"/>
    <cellStyle name="Comma 5 3 2 3 3 3 2" xfId="16598" xr:uid="{00000000-0005-0000-0000-000010390000}"/>
    <cellStyle name="Comma 5 3 2 3 3 4" xfId="11269" xr:uid="{00000000-0005-0000-0000-000011390000}"/>
    <cellStyle name="Comma 5 3 2 3 4" xfId="1930" xr:uid="{00000000-0005-0000-0000-000012390000}"/>
    <cellStyle name="Comma 5 3 2 3 4 2" xfId="4604" xr:uid="{00000000-0005-0000-0000-000013390000}"/>
    <cellStyle name="Comma 5 3 2 3 4 2 2" xfId="19229" xr:uid="{00000000-0005-0000-0000-000014390000}"/>
    <cellStyle name="Comma 5 3 2 3 4 2 3" xfId="13927" xr:uid="{00000000-0005-0000-0000-000015390000}"/>
    <cellStyle name="Comma 5 3 2 3 4 3" xfId="8441" xr:uid="{00000000-0005-0000-0000-000016390000}"/>
    <cellStyle name="Comma 5 3 2 3 4 3 2" xfId="16599" xr:uid="{00000000-0005-0000-0000-000017390000}"/>
    <cellStyle name="Comma 5 3 2 3 4 4" xfId="11270" xr:uid="{00000000-0005-0000-0000-000018390000}"/>
    <cellStyle name="Comma 5 3 2 3 5" xfId="4600" xr:uid="{00000000-0005-0000-0000-000019390000}"/>
    <cellStyle name="Comma 5 3 2 3 5 2" xfId="19225" xr:uid="{00000000-0005-0000-0000-00001A390000}"/>
    <cellStyle name="Comma 5 3 2 3 5 3" xfId="13923" xr:uid="{00000000-0005-0000-0000-00001B390000}"/>
    <cellStyle name="Comma 5 3 2 3 6" xfId="8437" xr:uid="{00000000-0005-0000-0000-00001C390000}"/>
    <cellStyle name="Comma 5 3 2 3 6 2" xfId="16595" xr:uid="{00000000-0005-0000-0000-00001D390000}"/>
    <cellStyle name="Comma 5 3 2 3 7" xfId="11266" xr:uid="{00000000-0005-0000-0000-00001E390000}"/>
    <cellStyle name="Comma 5 3 2 4" xfId="1931" xr:uid="{00000000-0005-0000-0000-00001F390000}"/>
    <cellStyle name="Comma 5 3 2 4 2" xfId="1932" xr:uid="{00000000-0005-0000-0000-000020390000}"/>
    <cellStyle name="Comma 5 3 2 4 2 2" xfId="1933" xr:uid="{00000000-0005-0000-0000-000021390000}"/>
    <cellStyle name="Comma 5 3 2 4 2 2 2" xfId="4607" xr:uid="{00000000-0005-0000-0000-000022390000}"/>
    <cellStyle name="Comma 5 3 2 4 2 2 2 2" xfId="19232" xr:uid="{00000000-0005-0000-0000-000023390000}"/>
    <cellStyle name="Comma 5 3 2 4 2 2 2 3" xfId="13930" xr:uid="{00000000-0005-0000-0000-000024390000}"/>
    <cellStyle name="Comma 5 3 2 4 2 2 3" xfId="8444" xr:uid="{00000000-0005-0000-0000-000025390000}"/>
    <cellStyle name="Comma 5 3 2 4 2 2 3 2" xfId="16602" xr:uid="{00000000-0005-0000-0000-000026390000}"/>
    <cellStyle name="Comma 5 3 2 4 2 2 4" xfId="11273" xr:uid="{00000000-0005-0000-0000-000027390000}"/>
    <cellStyle name="Comma 5 3 2 4 2 3" xfId="4606" xr:uid="{00000000-0005-0000-0000-000028390000}"/>
    <cellStyle name="Comma 5 3 2 4 2 3 2" xfId="19231" xr:uid="{00000000-0005-0000-0000-000029390000}"/>
    <cellStyle name="Comma 5 3 2 4 2 3 3" xfId="13929" xr:uid="{00000000-0005-0000-0000-00002A390000}"/>
    <cellStyle name="Comma 5 3 2 4 2 4" xfId="8443" xr:uid="{00000000-0005-0000-0000-00002B390000}"/>
    <cellStyle name="Comma 5 3 2 4 2 4 2" xfId="16601" xr:uid="{00000000-0005-0000-0000-00002C390000}"/>
    <cellStyle name="Comma 5 3 2 4 2 5" xfId="11272" xr:uid="{00000000-0005-0000-0000-00002D390000}"/>
    <cellStyle name="Comma 5 3 2 4 3" xfId="1934" xr:uid="{00000000-0005-0000-0000-00002E390000}"/>
    <cellStyle name="Comma 5 3 2 4 3 2" xfId="4608" xr:uid="{00000000-0005-0000-0000-00002F390000}"/>
    <cellStyle name="Comma 5 3 2 4 3 2 2" xfId="19233" xr:uid="{00000000-0005-0000-0000-000030390000}"/>
    <cellStyle name="Comma 5 3 2 4 3 2 3" xfId="13931" xr:uid="{00000000-0005-0000-0000-000031390000}"/>
    <cellStyle name="Comma 5 3 2 4 3 3" xfId="8445" xr:uid="{00000000-0005-0000-0000-000032390000}"/>
    <cellStyle name="Comma 5 3 2 4 3 3 2" xfId="16603" xr:uid="{00000000-0005-0000-0000-000033390000}"/>
    <cellStyle name="Comma 5 3 2 4 3 4" xfId="11274" xr:uid="{00000000-0005-0000-0000-000034390000}"/>
    <cellStyle name="Comma 5 3 2 4 4" xfId="1935" xr:uid="{00000000-0005-0000-0000-000035390000}"/>
    <cellStyle name="Comma 5 3 2 4 4 2" xfId="4609" xr:uid="{00000000-0005-0000-0000-000036390000}"/>
    <cellStyle name="Comma 5 3 2 4 4 2 2" xfId="19234" xr:uid="{00000000-0005-0000-0000-000037390000}"/>
    <cellStyle name="Comma 5 3 2 4 4 2 3" xfId="13932" xr:uid="{00000000-0005-0000-0000-000038390000}"/>
    <cellStyle name="Comma 5 3 2 4 4 3" xfId="8446" xr:uid="{00000000-0005-0000-0000-000039390000}"/>
    <cellStyle name="Comma 5 3 2 4 4 3 2" xfId="16604" xr:uid="{00000000-0005-0000-0000-00003A390000}"/>
    <cellStyle name="Comma 5 3 2 4 4 4" xfId="11275" xr:uid="{00000000-0005-0000-0000-00003B390000}"/>
    <cellStyle name="Comma 5 3 2 4 5" xfId="4605" xr:uid="{00000000-0005-0000-0000-00003C390000}"/>
    <cellStyle name="Comma 5 3 2 4 5 2" xfId="19230" xr:uid="{00000000-0005-0000-0000-00003D390000}"/>
    <cellStyle name="Comma 5 3 2 4 5 3" xfId="13928" xr:uid="{00000000-0005-0000-0000-00003E390000}"/>
    <cellStyle name="Comma 5 3 2 4 6" xfId="8442" xr:uid="{00000000-0005-0000-0000-00003F390000}"/>
    <cellStyle name="Comma 5 3 2 4 6 2" xfId="16600" xr:uid="{00000000-0005-0000-0000-000040390000}"/>
    <cellStyle name="Comma 5 3 2 4 7" xfId="11271" xr:uid="{00000000-0005-0000-0000-000041390000}"/>
    <cellStyle name="Comma 5 3 2 5" xfId="1936" xr:uid="{00000000-0005-0000-0000-000042390000}"/>
    <cellStyle name="Comma 5 3 2 5 2" xfId="1937" xr:uid="{00000000-0005-0000-0000-000043390000}"/>
    <cellStyle name="Comma 5 3 2 5 2 2" xfId="1938" xr:uid="{00000000-0005-0000-0000-000044390000}"/>
    <cellStyle name="Comma 5 3 2 5 2 2 2" xfId="4612" xr:uid="{00000000-0005-0000-0000-000045390000}"/>
    <cellStyle name="Comma 5 3 2 5 2 2 2 2" xfId="19237" xr:uid="{00000000-0005-0000-0000-000046390000}"/>
    <cellStyle name="Comma 5 3 2 5 2 2 2 3" xfId="13935" xr:uid="{00000000-0005-0000-0000-000047390000}"/>
    <cellStyle name="Comma 5 3 2 5 2 2 3" xfId="8449" xr:uid="{00000000-0005-0000-0000-000048390000}"/>
    <cellStyle name="Comma 5 3 2 5 2 2 3 2" xfId="16607" xr:uid="{00000000-0005-0000-0000-000049390000}"/>
    <cellStyle name="Comma 5 3 2 5 2 2 4" xfId="11278" xr:uid="{00000000-0005-0000-0000-00004A390000}"/>
    <cellStyle name="Comma 5 3 2 5 2 3" xfId="4611" xr:uid="{00000000-0005-0000-0000-00004B390000}"/>
    <cellStyle name="Comma 5 3 2 5 2 3 2" xfId="19236" xr:uid="{00000000-0005-0000-0000-00004C390000}"/>
    <cellStyle name="Comma 5 3 2 5 2 3 3" xfId="13934" xr:uid="{00000000-0005-0000-0000-00004D390000}"/>
    <cellStyle name="Comma 5 3 2 5 2 4" xfId="8448" xr:uid="{00000000-0005-0000-0000-00004E390000}"/>
    <cellStyle name="Comma 5 3 2 5 2 4 2" xfId="16606" xr:uid="{00000000-0005-0000-0000-00004F390000}"/>
    <cellStyle name="Comma 5 3 2 5 2 5" xfId="11277" xr:uid="{00000000-0005-0000-0000-000050390000}"/>
    <cellStyle name="Comma 5 3 2 5 3" xfId="1939" xr:uid="{00000000-0005-0000-0000-000051390000}"/>
    <cellStyle name="Comma 5 3 2 5 3 2" xfId="4613" xr:uid="{00000000-0005-0000-0000-000052390000}"/>
    <cellStyle name="Comma 5 3 2 5 3 2 2" xfId="19238" xr:uid="{00000000-0005-0000-0000-000053390000}"/>
    <cellStyle name="Comma 5 3 2 5 3 2 3" xfId="13936" xr:uid="{00000000-0005-0000-0000-000054390000}"/>
    <cellStyle name="Comma 5 3 2 5 3 3" xfId="8450" xr:uid="{00000000-0005-0000-0000-000055390000}"/>
    <cellStyle name="Comma 5 3 2 5 3 3 2" xfId="16608" xr:uid="{00000000-0005-0000-0000-000056390000}"/>
    <cellStyle name="Comma 5 3 2 5 3 4" xfId="11279" xr:uid="{00000000-0005-0000-0000-000057390000}"/>
    <cellStyle name="Comma 5 3 2 5 4" xfId="1940" xr:uid="{00000000-0005-0000-0000-000058390000}"/>
    <cellStyle name="Comma 5 3 2 5 4 2" xfId="4614" xr:uid="{00000000-0005-0000-0000-000059390000}"/>
    <cellStyle name="Comma 5 3 2 5 4 2 2" xfId="19239" xr:uid="{00000000-0005-0000-0000-00005A390000}"/>
    <cellStyle name="Comma 5 3 2 5 4 2 3" xfId="13937" xr:uid="{00000000-0005-0000-0000-00005B390000}"/>
    <cellStyle name="Comma 5 3 2 5 4 3" xfId="8451" xr:uid="{00000000-0005-0000-0000-00005C390000}"/>
    <cellStyle name="Comma 5 3 2 5 4 3 2" xfId="16609" xr:uid="{00000000-0005-0000-0000-00005D390000}"/>
    <cellStyle name="Comma 5 3 2 5 4 4" xfId="11280" xr:uid="{00000000-0005-0000-0000-00005E390000}"/>
    <cellStyle name="Comma 5 3 2 5 5" xfId="4610" xr:uid="{00000000-0005-0000-0000-00005F390000}"/>
    <cellStyle name="Comma 5 3 2 5 5 2" xfId="19235" xr:uid="{00000000-0005-0000-0000-000060390000}"/>
    <cellStyle name="Comma 5 3 2 5 5 3" xfId="13933" xr:uid="{00000000-0005-0000-0000-000061390000}"/>
    <cellStyle name="Comma 5 3 2 5 6" xfId="8447" xr:uid="{00000000-0005-0000-0000-000062390000}"/>
    <cellStyle name="Comma 5 3 2 5 6 2" xfId="16605" xr:uid="{00000000-0005-0000-0000-000063390000}"/>
    <cellStyle name="Comma 5 3 2 5 7" xfId="11276" xr:uid="{00000000-0005-0000-0000-000064390000}"/>
    <cellStyle name="Comma 5 3 2 6" xfId="1941" xr:uid="{00000000-0005-0000-0000-000065390000}"/>
    <cellStyle name="Comma 5 3 2 6 2" xfId="1942" xr:uid="{00000000-0005-0000-0000-000066390000}"/>
    <cellStyle name="Comma 5 3 2 6 2 2" xfId="4616" xr:uid="{00000000-0005-0000-0000-000067390000}"/>
    <cellStyle name="Comma 5 3 2 6 2 2 2" xfId="19241" xr:uid="{00000000-0005-0000-0000-000068390000}"/>
    <cellStyle name="Comma 5 3 2 6 2 2 3" xfId="13939" xr:uid="{00000000-0005-0000-0000-000069390000}"/>
    <cellStyle name="Comma 5 3 2 6 2 3" xfId="8453" xr:uid="{00000000-0005-0000-0000-00006A390000}"/>
    <cellStyle name="Comma 5 3 2 6 2 3 2" xfId="16611" xr:uid="{00000000-0005-0000-0000-00006B390000}"/>
    <cellStyle name="Comma 5 3 2 6 2 4" xfId="11282" xr:uid="{00000000-0005-0000-0000-00006C390000}"/>
    <cellStyle name="Comma 5 3 2 6 3" xfId="1943" xr:uid="{00000000-0005-0000-0000-00006D390000}"/>
    <cellStyle name="Comma 5 3 2 6 3 2" xfId="4617" xr:uid="{00000000-0005-0000-0000-00006E390000}"/>
    <cellStyle name="Comma 5 3 2 6 3 2 2" xfId="19242" xr:uid="{00000000-0005-0000-0000-00006F390000}"/>
    <cellStyle name="Comma 5 3 2 6 3 2 3" xfId="13940" xr:uid="{00000000-0005-0000-0000-000070390000}"/>
    <cellStyle name="Comma 5 3 2 6 3 3" xfId="8454" xr:uid="{00000000-0005-0000-0000-000071390000}"/>
    <cellStyle name="Comma 5 3 2 6 3 3 2" xfId="16612" xr:uid="{00000000-0005-0000-0000-000072390000}"/>
    <cellStyle name="Comma 5 3 2 6 3 4" xfId="11283" xr:uid="{00000000-0005-0000-0000-000073390000}"/>
    <cellStyle name="Comma 5 3 2 6 4" xfId="4615" xr:uid="{00000000-0005-0000-0000-000074390000}"/>
    <cellStyle name="Comma 5 3 2 6 4 2" xfId="19240" xr:uid="{00000000-0005-0000-0000-000075390000}"/>
    <cellStyle name="Comma 5 3 2 6 4 3" xfId="13938" xr:uid="{00000000-0005-0000-0000-000076390000}"/>
    <cellStyle name="Comma 5 3 2 6 5" xfId="8452" xr:uid="{00000000-0005-0000-0000-000077390000}"/>
    <cellStyle name="Comma 5 3 2 6 5 2" xfId="16610" xr:uid="{00000000-0005-0000-0000-000078390000}"/>
    <cellStyle name="Comma 5 3 2 6 6" xfId="11281" xr:uid="{00000000-0005-0000-0000-000079390000}"/>
    <cellStyle name="Comma 5 3 2 7" xfId="1944" xr:uid="{00000000-0005-0000-0000-00007A390000}"/>
    <cellStyle name="Comma 5 3 2 7 2" xfId="1945" xr:uid="{00000000-0005-0000-0000-00007B390000}"/>
    <cellStyle name="Comma 5 3 2 7 2 2" xfId="4619" xr:uid="{00000000-0005-0000-0000-00007C390000}"/>
    <cellStyle name="Comma 5 3 2 7 2 2 2" xfId="19244" xr:uid="{00000000-0005-0000-0000-00007D390000}"/>
    <cellStyle name="Comma 5 3 2 7 2 2 3" xfId="13942" xr:uid="{00000000-0005-0000-0000-00007E390000}"/>
    <cellStyle name="Comma 5 3 2 7 2 3" xfId="8456" xr:uid="{00000000-0005-0000-0000-00007F390000}"/>
    <cellStyle name="Comma 5 3 2 7 2 3 2" xfId="16614" xr:uid="{00000000-0005-0000-0000-000080390000}"/>
    <cellStyle name="Comma 5 3 2 7 2 4" xfId="11285" xr:uid="{00000000-0005-0000-0000-000081390000}"/>
    <cellStyle name="Comma 5 3 2 7 3" xfId="4618" xr:uid="{00000000-0005-0000-0000-000082390000}"/>
    <cellStyle name="Comma 5 3 2 7 3 2" xfId="19243" xr:uid="{00000000-0005-0000-0000-000083390000}"/>
    <cellStyle name="Comma 5 3 2 7 3 3" xfId="13941" xr:uid="{00000000-0005-0000-0000-000084390000}"/>
    <cellStyle name="Comma 5 3 2 7 4" xfId="8455" xr:uid="{00000000-0005-0000-0000-000085390000}"/>
    <cellStyle name="Comma 5 3 2 7 4 2" xfId="16613" xr:uid="{00000000-0005-0000-0000-000086390000}"/>
    <cellStyle name="Comma 5 3 2 7 5" xfId="11284" xr:uid="{00000000-0005-0000-0000-000087390000}"/>
    <cellStyle name="Comma 5 3 2 8" xfId="1946" xr:uid="{00000000-0005-0000-0000-000088390000}"/>
    <cellStyle name="Comma 5 3 2 8 2" xfId="4620" xr:uid="{00000000-0005-0000-0000-000089390000}"/>
    <cellStyle name="Comma 5 3 2 8 2 2" xfId="19245" xr:uid="{00000000-0005-0000-0000-00008A390000}"/>
    <cellStyle name="Comma 5 3 2 8 2 3" xfId="13943" xr:uid="{00000000-0005-0000-0000-00008B390000}"/>
    <cellStyle name="Comma 5 3 2 8 3" xfId="8457" xr:uid="{00000000-0005-0000-0000-00008C390000}"/>
    <cellStyle name="Comma 5 3 2 8 3 2" xfId="16615" xr:uid="{00000000-0005-0000-0000-00008D390000}"/>
    <cellStyle name="Comma 5 3 2 8 4" xfId="11286" xr:uid="{00000000-0005-0000-0000-00008E390000}"/>
    <cellStyle name="Comma 5 3 2 9" xfId="1947" xr:uid="{00000000-0005-0000-0000-00008F390000}"/>
    <cellStyle name="Comma 5 3 2 9 2" xfId="4621" xr:uid="{00000000-0005-0000-0000-000090390000}"/>
    <cellStyle name="Comma 5 3 2 9 2 2" xfId="19246" xr:uid="{00000000-0005-0000-0000-000091390000}"/>
    <cellStyle name="Comma 5 3 2 9 2 3" xfId="13944" xr:uid="{00000000-0005-0000-0000-000092390000}"/>
    <cellStyle name="Comma 5 3 2 9 3" xfId="8458" xr:uid="{00000000-0005-0000-0000-000093390000}"/>
    <cellStyle name="Comma 5 3 2 9 3 2" xfId="16616" xr:uid="{00000000-0005-0000-0000-000094390000}"/>
    <cellStyle name="Comma 5 3 2 9 4" xfId="11287" xr:uid="{00000000-0005-0000-0000-000095390000}"/>
    <cellStyle name="Comma 5 3 3" xfId="1948" xr:uid="{00000000-0005-0000-0000-000096390000}"/>
    <cellStyle name="Comma 5 3 3 2" xfId="1949" xr:uid="{00000000-0005-0000-0000-000097390000}"/>
    <cellStyle name="Comma 5 3 3 2 2" xfId="1950" xr:uid="{00000000-0005-0000-0000-000098390000}"/>
    <cellStyle name="Comma 5 3 3 2 2 2" xfId="4624" xr:uid="{00000000-0005-0000-0000-000099390000}"/>
    <cellStyle name="Comma 5 3 3 2 2 2 2" xfId="19249" xr:uid="{00000000-0005-0000-0000-00009A390000}"/>
    <cellStyle name="Comma 5 3 3 2 2 2 3" xfId="13947" xr:uid="{00000000-0005-0000-0000-00009B390000}"/>
    <cellStyle name="Comma 5 3 3 2 2 3" xfId="8461" xr:uid="{00000000-0005-0000-0000-00009C390000}"/>
    <cellStyle name="Comma 5 3 3 2 2 3 2" xfId="16619" xr:uid="{00000000-0005-0000-0000-00009D390000}"/>
    <cellStyle name="Comma 5 3 3 2 2 4" xfId="11290" xr:uid="{00000000-0005-0000-0000-00009E390000}"/>
    <cellStyle name="Comma 5 3 3 2 3" xfId="4623" xr:uid="{00000000-0005-0000-0000-00009F390000}"/>
    <cellStyle name="Comma 5 3 3 2 3 2" xfId="19248" xr:uid="{00000000-0005-0000-0000-0000A0390000}"/>
    <cellStyle name="Comma 5 3 3 2 3 3" xfId="13946" xr:uid="{00000000-0005-0000-0000-0000A1390000}"/>
    <cellStyle name="Comma 5 3 3 2 4" xfId="8460" xr:uid="{00000000-0005-0000-0000-0000A2390000}"/>
    <cellStyle name="Comma 5 3 3 2 4 2" xfId="16618" xr:uid="{00000000-0005-0000-0000-0000A3390000}"/>
    <cellStyle name="Comma 5 3 3 2 5" xfId="11289" xr:uid="{00000000-0005-0000-0000-0000A4390000}"/>
    <cellStyle name="Comma 5 3 3 3" xfId="1951" xr:uid="{00000000-0005-0000-0000-0000A5390000}"/>
    <cellStyle name="Comma 5 3 3 3 2" xfId="4625" xr:uid="{00000000-0005-0000-0000-0000A6390000}"/>
    <cellStyle name="Comma 5 3 3 3 2 2" xfId="19250" xr:uid="{00000000-0005-0000-0000-0000A7390000}"/>
    <cellStyle name="Comma 5 3 3 3 2 3" xfId="13948" xr:uid="{00000000-0005-0000-0000-0000A8390000}"/>
    <cellStyle name="Comma 5 3 3 3 3" xfId="8462" xr:uid="{00000000-0005-0000-0000-0000A9390000}"/>
    <cellStyle name="Comma 5 3 3 3 3 2" xfId="16620" xr:uid="{00000000-0005-0000-0000-0000AA390000}"/>
    <cellStyle name="Comma 5 3 3 3 4" xfId="11291" xr:uid="{00000000-0005-0000-0000-0000AB390000}"/>
    <cellStyle name="Comma 5 3 3 4" xfId="1952" xr:uid="{00000000-0005-0000-0000-0000AC390000}"/>
    <cellStyle name="Comma 5 3 3 4 2" xfId="4626" xr:uid="{00000000-0005-0000-0000-0000AD390000}"/>
    <cellStyle name="Comma 5 3 3 4 2 2" xfId="19251" xr:uid="{00000000-0005-0000-0000-0000AE390000}"/>
    <cellStyle name="Comma 5 3 3 4 2 3" xfId="13949" xr:uid="{00000000-0005-0000-0000-0000AF390000}"/>
    <cellStyle name="Comma 5 3 3 4 3" xfId="8463" xr:uid="{00000000-0005-0000-0000-0000B0390000}"/>
    <cellStyle name="Comma 5 3 3 4 3 2" xfId="16621" xr:uid="{00000000-0005-0000-0000-0000B1390000}"/>
    <cellStyle name="Comma 5 3 3 4 4" xfId="11292" xr:uid="{00000000-0005-0000-0000-0000B2390000}"/>
    <cellStyle name="Comma 5 3 3 5" xfId="4622" xr:uid="{00000000-0005-0000-0000-0000B3390000}"/>
    <cellStyle name="Comma 5 3 3 5 2" xfId="19247" xr:uid="{00000000-0005-0000-0000-0000B4390000}"/>
    <cellStyle name="Comma 5 3 3 5 3" xfId="13945" xr:uid="{00000000-0005-0000-0000-0000B5390000}"/>
    <cellStyle name="Comma 5 3 3 6" xfId="8459" xr:uid="{00000000-0005-0000-0000-0000B6390000}"/>
    <cellStyle name="Comma 5 3 3 6 2" xfId="16617" xr:uid="{00000000-0005-0000-0000-0000B7390000}"/>
    <cellStyle name="Comma 5 3 3 7" xfId="11288" xr:uid="{00000000-0005-0000-0000-0000B8390000}"/>
    <cellStyle name="Comma 5 3 4" xfId="1953" xr:uid="{00000000-0005-0000-0000-0000B9390000}"/>
    <cellStyle name="Comma 5 3 4 2" xfId="1954" xr:uid="{00000000-0005-0000-0000-0000BA390000}"/>
    <cellStyle name="Comma 5 3 4 2 2" xfId="1955" xr:uid="{00000000-0005-0000-0000-0000BB390000}"/>
    <cellStyle name="Comma 5 3 4 2 2 2" xfId="4629" xr:uid="{00000000-0005-0000-0000-0000BC390000}"/>
    <cellStyle name="Comma 5 3 4 2 2 2 2" xfId="19254" xr:uid="{00000000-0005-0000-0000-0000BD390000}"/>
    <cellStyle name="Comma 5 3 4 2 2 2 3" xfId="13952" xr:uid="{00000000-0005-0000-0000-0000BE390000}"/>
    <cellStyle name="Comma 5 3 4 2 2 3" xfId="8466" xr:uid="{00000000-0005-0000-0000-0000BF390000}"/>
    <cellStyle name="Comma 5 3 4 2 2 3 2" xfId="16624" xr:uid="{00000000-0005-0000-0000-0000C0390000}"/>
    <cellStyle name="Comma 5 3 4 2 2 4" xfId="11295" xr:uid="{00000000-0005-0000-0000-0000C1390000}"/>
    <cellStyle name="Comma 5 3 4 2 3" xfId="4628" xr:uid="{00000000-0005-0000-0000-0000C2390000}"/>
    <cellStyle name="Comma 5 3 4 2 3 2" xfId="19253" xr:uid="{00000000-0005-0000-0000-0000C3390000}"/>
    <cellStyle name="Comma 5 3 4 2 3 3" xfId="13951" xr:uid="{00000000-0005-0000-0000-0000C4390000}"/>
    <cellStyle name="Comma 5 3 4 2 4" xfId="8465" xr:uid="{00000000-0005-0000-0000-0000C5390000}"/>
    <cellStyle name="Comma 5 3 4 2 4 2" xfId="16623" xr:uid="{00000000-0005-0000-0000-0000C6390000}"/>
    <cellStyle name="Comma 5 3 4 2 5" xfId="11294" xr:uid="{00000000-0005-0000-0000-0000C7390000}"/>
    <cellStyle name="Comma 5 3 4 3" xfId="1956" xr:uid="{00000000-0005-0000-0000-0000C8390000}"/>
    <cellStyle name="Comma 5 3 4 3 2" xfId="4630" xr:uid="{00000000-0005-0000-0000-0000C9390000}"/>
    <cellStyle name="Comma 5 3 4 3 2 2" xfId="19255" xr:uid="{00000000-0005-0000-0000-0000CA390000}"/>
    <cellStyle name="Comma 5 3 4 3 2 3" xfId="13953" xr:uid="{00000000-0005-0000-0000-0000CB390000}"/>
    <cellStyle name="Comma 5 3 4 3 3" xfId="8467" xr:uid="{00000000-0005-0000-0000-0000CC390000}"/>
    <cellStyle name="Comma 5 3 4 3 3 2" xfId="16625" xr:uid="{00000000-0005-0000-0000-0000CD390000}"/>
    <cellStyle name="Comma 5 3 4 3 4" xfId="11296" xr:uid="{00000000-0005-0000-0000-0000CE390000}"/>
    <cellStyle name="Comma 5 3 4 4" xfId="1957" xr:uid="{00000000-0005-0000-0000-0000CF390000}"/>
    <cellStyle name="Comma 5 3 4 4 2" xfId="4631" xr:uid="{00000000-0005-0000-0000-0000D0390000}"/>
    <cellStyle name="Comma 5 3 4 4 2 2" xfId="19256" xr:uid="{00000000-0005-0000-0000-0000D1390000}"/>
    <cellStyle name="Comma 5 3 4 4 2 3" xfId="13954" xr:uid="{00000000-0005-0000-0000-0000D2390000}"/>
    <cellStyle name="Comma 5 3 4 4 3" xfId="8468" xr:uid="{00000000-0005-0000-0000-0000D3390000}"/>
    <cellStyle name="Comma 5 3 4 4 3 2" xfId="16626" xr:uid="{00000000-0005-0000-0000-0000D4390000}"/>
    <cellStyle name="Comma 5 3 4 4 4" xfId="11297" xr:uid="{00000000-0005-0000-0000-0000D5390000}"/>
    <cellStyle name="Comma 5 3 4 5" xfId="4627" xr:uid="{00000000-0005-0000-0000-0000D6390000}"/>
    <cellStyle name="Comma 5 3 4 5 2" xfId="19252" xr:uid="{00000000-0005-0000-0000-0000D7390000}"/>
    <cellStyle name="Comma 5 3 4 5 3" xfId="13950" xr:uid="{00000000-0005-0000-0000-0000D8390000}"/>
    <cellStyle name="Comma 5 3 4 6" xfId="8464" xr:uid="{00000000-0005-0000-0000-0000D9390000}"/>
    <cellStyle name="Comma 5 3 4 6 2" xfId="16622" xr:uid="{00000000-0005-0000-0000-0000DA390000}"/>
    <cellStyle name="Comma 5 3 4 7" xfId="11293" xr:uid="{00000000-0005-0000-0000-0000DB390000}"/>
    <cellStyle name="Comma 5 3 5" xfId="1958" xr:uid="{00000000-0005-0000-0000-0000DC390000}"/>
    <cellStyle name="Comma 5 3 5 2" xfId="1959" xr:uid="{00000000-0005-0000-0000-0000DD390000}"/>
    <cellStyle name="Comma 5 3 5 2 2" xfId="1960" xr:uid="{00000000-0005-0000-0000-0000DE390000}"/>
    <cellStyle name="Comma 5 3 5 2 2 2" xfId="4634" xr:uid="{00000000-0005-0000-0000-0000DF390000}"/>
    <cellStyle name="Comma 5 3 5 2 2 2 2" xfId="19259" xr:uid="{00000000-0005-0000-0000-0000E0390000}"/>
    <cellStyle name="Comma 5 3 5 2 2 2 3" xfId="13957" xr:uid="{00000000-0005-0000-0000-0000E1390000}"/>
    <cellStyle name="Comma 5 3 5 2 2 3" xfId="8471" xr:uid="{00000000-0005-0000-0000-0000E2390000}"/>
    <cellStyle name="Comma 5 3 5 2 2 3 2" xfId="16629" xr:uid="{00000000-0005-0000-0000-0000E3390000}"/>
    <cellStyle name="Comma 5 3 5 2 2 4" xfId="11300" xr:uid="{00000000-0005-0000-0000-0000E4390000}"/>
    <cellStyle name="Comma 5 3 5 2 3" xfId="4633" xr:uid="{00000000-0005-0000-0000-0000E5390000}"/>
    <cellStyle name="Comma 5 3 5 2 3 2" xfId="19258" xr:uid="{00000000-0005-0000-0000-0000E6390000}"/>
    <cellStyle name="Comma 5 3 5 2 3 3" xfId="13956" xr:uid="{00000000-0005-0000-0000-0000E7390000}"/>
    <cellStyle name="Comma 5 3 5 2 4" xfId="8470" xr:uid="{00000000-0005-0000-0000-0000E8390000}"/>
    <cellStyle name="Comma 5 3 5 2 4 2" xfId="16628" xr:uid="{00000000-0005-0000-0000-0000E9390000}"/>
    <cellStyle name="Comma 5 3 5 2 5" xfId="11299" xr:uid="{00000000-0005-0000-0000-0000EA390000}"/>
    <cellStyle name="Comma 5 3 5 3" xfId="1961" xr:uid="{00000000-0005-0000-0000-0000EB390000}"/>
    <cellStyle name="Comma 5 3 5 3 2" xfId="4635" xr:uid="{00000000-0005-0000-0000-0000EC390000}"/>
    <cellStyle name="Comma 5 3 5 3 2 2" xfId="19260" xr:uid="{00000000-0005-0000-0000-0000ED390000}"/>
    <cellStyle name="Comma 5 3 5 3 2 3" xfId="13958" xr:uid="{00000000-0005-0000-0000-0000EE390000}"/>
    <cellStyle name="Comma 5 3 5 3 3" xfId="8472" xr:uid="{00000000-0005-0000-0000-0000EF390000}"/>
    <cellStyle name="Comma 5 3 5 3 3 2" xfId="16630" xr:uid="{00000000-0005-0000-0000-0000F0390000}"/>
    <cellStyle name="Comma 5 3 5 3 4" xfId="11301" xr:uid="{00000000-0005-0000-0000-0000F1390000}"/>
    <cellStyle name="Comma 5 3 5 4" xfId="1962" xr:uid="{00000000-0005-0000-0000-0000F2390000}"/>
    <cellStyle name="Comma 5 3 5 4 2" xfId="4636" xr:uid="{00000000-0005-0000-0000-0000F3390000}"/>
    <cellStyle name="Comma 5 3 5 4 2 2" xfId="19261" xr:uid="{00000000-0005-0000-0000-0000F4390000}"/>
    <cellStyle name="Comma 5 3 5 4 2 3" xfId="13959" xr:uid="{00000000-0005-0000-0000-0000F5390000}"/>
    <cellStyle name="Comma 5 3 5 4 3" xfId="8473" xr:uid="{00000000-0005-0000-0000-0000F6390000}"/>
    <cellStyle name="Comma 5 3 5 4 3 2" xfId="16631" xr:uid="{00000000-0005-0000-0000-0000F7390000}"/>
    <cellStyle name="Comma 5 3 5 4 4" xfId="11302" xr:uid="{00000000-0005-0000-0000-0000F8390000}"/>
    <cellStyle name="Comma 5 3 5 5" xfId="4632" xr:uid="{00000000-0005-0000-0000-0000F9390000}"/>
    <cellStyle name="Comma 5 3 5 5 2" xfId="19257" xr:uid="{00000000-0005-0000-0000-0000FA390000}"/>
    <cellStyle name="Comma 5 3 5 5 3" xfId="13955" xr:uid="{00000000-0005-0000-0000-0000FB390000}"/>
    <cellStyle name="Comma 5 3 5 6" xfId="8469" xr:uid="{00000000-0005-0000-0000-0000FC390000}"/>
    <cellStyle name="Comma 5 3 5 6 2" xfId="16627" xr:uid="{00000000-0005-0000-0000-0000FD390000}"/>
    <cellStyle name="Comma 5 3 5 7" xfId="11298" xr:uid="{00000000-0005-0000-0000-0000FE390000}"/>
    <cellStyle name="Comma 5 3 6" xfId="1963" xr:uid="{00000000-0005-0000-0000-0000FF390000}"/>
    <cellStyle name="Comma 5 3 6 2" xfId="1964" xr:uid="{00000000-0005-0000-0000-0000003A0000}"/>
    <cellStyle name="Comma 5 3 6 2 2" xfId="1965" xr:uid="{00000000-0005-0000-0000-0000013A0000}"/>
    <cellStyle name="Comma 5 3 6 2 2 2" xfId="4639" xr:uid="{00000000-0005-0000-0000-0000023A0000}"/>
    <cellStyle name="Comma 5 3 6 2 2 2 2" xfId="19264" xr:uid="{00000000-0005-0000-0000-0000033A0000}"/>
    <cellStyle name="Comma 5 3 6 2 2 2 3" xfId="13962" xr:uid="{00000000-0005-0000-0000-0000043A0000}"/>
    <cellStyle name="Comma 5 3 6 2 2 3" xfId="8476" xr:uid="{00000000-0005-0000-0000-0000053A0000}"/>
    <cellStyle name="Comma 5 3 6 2 2 3 2" xfId="16634" xr:uid="{00000000-0005-0000-0000-0000063A0000}"/>
    <cellStyle name="Comma 5 3 6 2 2 4" xfId="11305" xr:uid="{00000000-0005-0000-0000-0000073A0000}"/>
    <cellStyle name="Comma 5 3 6 2 3" xfId="4638" xr:uid="{00000000-0005-0000-0000-0000083A0000}"/>
    <cellStyle name="Comma 5 3 6 2 3 2" xfId="19263" xr:uid="{00000000-0005-0000-0000-0000093A0000}"/>
    <cellStyle name="Comma 5 3 6 2 3 3" xfId="13961" xr:uid="{00000000-0005-0000-0000-00000A3A0000}"/>
    <cellStyle name="Comma 5 3 6 2 4" xfId="8475" xr:uid="{00000000-0005-0000-0000-00000B3A0000}"/>
    <cellStyle name="Comma 5 3 6 2 4 2" xfId="16633" xr:uid="{00000000-0005-0000-0000-00000C3A0000}"/>
    <cellStyle name="Comma 5 3 6 2 5" xfId="11304" xr:uid="{00000000-0005-0000-0000-00000D3A0000}"/>
    <cellStyle name="Comma 5 3 6 3" xfId="1966" xr:uid="{00000000-0005-0000-0000-00000E3A0000}"/>
    <cellStyle name="Comma 5 3 6 3 2" xfId="4640" xr:uid="{00000000-0005-0000-0000-00000F3A0000}"/>
    <cellStyle name="Comma 5 3 6 3 2 2" xfId="19265" xr:uid="{00000000-0005-0000-0000-0000103A0000}"/>
    <cellStyle name="Comma 5 3 6 3 2 3" xfId="13963" xr:uid="{00000000-0005-0000-0000-0000113A0000}"/>
    <cellStyle name="Comma 5 3 6 3 3" xfId="8477" xr:uid="{00000000-0005-0000-0000-0000123A0000}"/>
    <cellStyle name="Comma 5 3 6 3 3 2" xfId="16635" xr:uid="{00000000-0005-0000-0000-0000133A0000}"/>
    <cellStyle name="Comma 5 3 6 3 4" xfId="11306" xr:uid="{00000000-0005-0000-0000-0000143A0000}"/>
    <cellStyle name="Comma 5 3 6 4" xfId="1967" xr:uid="{00000000-0005-0000-0000-0000153A0000}"/>
    <cellStyle name="Comma 5 3 6 4 2" xfId="4641" xr:uid="{00000000-0005-0000-0000-0000163A0000}"/>
    <cellStyle name="Comma 5 3 6 4 2 2" xfId="19266" xr:uid="{00000000-0005-0000-0000-0000173A0000}"/>
    <cellStyle name="Comma 5 3 6 4 2 3" xfId="13964" xr:uid="{00000000-0005-0000-0000-0000183A0000}"/>
    <cellStyle name="Comma 5 3 6 4 3" xfId="8478" xr:uid="{00000000-0005-0000-0000-0000193A0000}"/>
    <cellStyle name="Comma 5 3 6 4 3 2" xfId="16636" xr:uid="{00000000-0005-0000-0000-00001A3A0000}"/>
    <cellStyle name="Comma 5 3 6 4 4" xfId="11307" xr:uid="{00000000-0005-0000-0000-00001B3A0000}"/>
    <cellStyle name="Comma 5 3 6 5" xfId="4637" xr:uid="{00000000-0005-0000-0000-00001C3A0000}"/>
    <cellStyle name="Comma 5 3 6 5 2" xfId="19262" xr:uid="{00000000-0005-0000-0000-00001D3A0000}"/>
    <cellStyle name="Comma 5 3 6 5 3" xfId="13960" xr:uid="{00000000-0005-0000-0000-00001E3A0000}"/>
    <cellStyle name="Comma 5 3 6 6" xfId="8474" xr:uid="{00000000-0005-0000-0000-00001F3A0000}"/>
    <cellStyle name="Comma 5 3 6 6 2" xfId="16632" xr:uid="{00000000-0005-0000-0000-0000203A0000}"/>
    <cellStyle name="Comma 5 3 6 7" xfId="11303" xr:uid="{00000000-0005-0000-0000-0000213A0000}"/>
    <cellStyle name="Comma 5 3 7" xfId="1968" xr:uid="{00000000-0005-0000-0000-0000223A0000}"/>
    <cellStyle name="Comma 5 3 7 2" xfId="1969" xr:uid="{00000000-0005-0000-0000-0000233A0000}"/>
    <cellStyle name="Comma 5 3 7 2 2" xfId="4643" xr:uid="{00000000-0005-0000-0000-0000243A0000}"/>
    <cellStyle name="Comma 5 3 7 2 2 2" xfId="19268" xr:uid="{00000000-0005-0000-0000-0000253A0000}"/>
    <cellStyle name="Comma 5 3 7 2 2 3" xfId="13966" xr:uid="{00000000-0005-0000-0000-0000263A0000}"/>
    <cellStyle name="Comma 5 3 7 2 3" xfId="8480" xr:uid="{00000000-0005-0000-0000-0000273A0000}"/>
    <cellStyle name="Comma 5 3 7 2 3 2" xfId="16638" xr:uid="{00000000-0005-0000-0000-0000283A0000}"/>
    <cellStyle name="Comma 5 3 7 2 4" xfId="11309" xr:uid="{00000000-0005-0000-0000-0000293A0000}"/>
    <cellStyle name="Comma 5 3 7 3" xfId="1970" xr:uid="{00000000-0005-0000-0000-00002A3A0000}"/>
    <cellStyle name="Comma 5 3 7 3 2" xfId="4644" xr:uid="{00000000-0005-0000-0000-00002B3A0000}"/>
    <cellStyle name="Comma 5 3 7 3 2 2" xfId="19269" xr:uid="{00000000-0005-0000-0000-00002C3A0000}"/>
    <cellStyle name="Comma 5 3 7 3 2 3" xfId="13967" xr:uid="{00000000-0005-0000-0000-00002D3A0000}"/>
    <cellStyle name="Comma 5 3 7 3 3" xfId="8481" xr:uid="{00000000-0005-0000-0000-00002E3A0000}"/>
    <cellStyle name="Comma 5 3 7 3 3 2" xfId="16639" xr:uid="{00000000-0005-0000-0000-00002F3A0000}"/>
    <cellStyle name="Comma 5 3 7 3 4" xfId="11310" xr:uid="{00000000-0005-0000-0000-0000303A0000}"/>
    <cellStyle name="Comma 5 3 7 4" xfId="4642" xr:uid="{00000000-0005-0000-0000-0000313A0000}"/>
    <cellStyle name="Comma 5 3 7 4 2" xfId="19267" xr:uid="{00000000-0005-0000-0000-0000323A0000}"/>
    <cellStyle name="Comma 5 3 7 4 3" xfId="13965" xr:uid="{00000000-0005-0000-0000-0000333A0000}"/>
    <cellStyle name="Comma 5 3 7 5" xfId="8479" xr:uid="{00000000-0005-0000-0000-0000343A0000}"/>
    <cellStyle name="Comma 5 3 7 5 2" xfId="16637" xr:uid="{00000000-0005-0000-0000-0000353A0000}"/>
    <cellStyle name="Comma 5 3 7 6" xfId="11308" xr:uid="{00000000-0005-0000-0000-0000363A0000}"/>
    <cellStyle name="Comma 5 3 8" xfId="1971" xr:uid="{00000000-0005-0000-0000-0000373A0000}"/>
    <cellStyle name="Comma 5 3 8 2" xfId="1972" xr:uid="{00000000-0005-0000-0000-0000383A0000}"/>
    <cellStyle name="Comma 5 3 8 2 2" xfId="4646" xr:uid="{00000000-0005-0000-0000-0000393A0000}"/>
    <cellStyle name="Comma 5 3 8 2 2 2" xfId="19271" xr:uid="{00000000-0005-0000-0000-00003A3A0000}"/>
    <cellStyle name="Comma 5 3 8 2 2 3" xfId="13969" xr:uid="{00000000-0005-0000-0000-00003B3A0000}"/>
    <cellStyle name="Comma 5 3 8 2 3" xfId="8483" xr:uid="{00000000-0005-0000-0000-00003C3A0000}"/>
    <cellStyle name="Comma 5 3 8 2 3 2" xfId="16641" xr:uid="{00000000-0005-0000-0000-00003D3A0000}"/>
    <cellStyle name="Comma 5 3 8 2 4" xfId="11312" xr:uid="{00000000-0005-0000-0000-00003E3A0000}"/>
    <cellStyle name="Comma 5 3 8 3" xfId="4645" xr:uid="{00000000-0005-0000-0000-00003F3A0000}"/>
    <cellStyle name="Comma 5 3 8 3 2" xfId="19270" xr:uid="{00000000-0005-0000-0000-0000403A0000}"/>
    <cellStyle name="Comma 5 3 8 3 3" xfId="13968" xr:uid="{00000000-0005-0000-0000-0000413A0000}"/>
    <cellStyle name="Comma 5 3 8 4" xfId="8482" xr:uid="{00000000-0005-0000-0000-0000423A0000}"/>
    <cellStyle name="Comma 5 3 8 4 2" xfId="16640" xr:uid="{00000000-0005-0000-0000-0000433A0000}"/>
    <cellStyle name="Comma 5 3 8 5" xfId="11311" xr:uid="{00000000-0005-0000-0000-0000443A0000}"/>
    <cellStyle name="Comma 5 3 9" xfId="1973" xr:uid="{00000000-0005-0000-0000-0000453A0000}"/>
    <cellStyle name="Comma 5 3 9 2" xfId="4647" xr:uid="{00000000-0005-0000-0000-0000463A0000}"/>
    <cellStyle name="Comma 5 3 9 2 2" xfId="19272" xr:uid="{00000000-0005-0000-0000-0000473A0000}"/>
    <cellStyle name="Comma 5 3 9 2 3" xfId="13970" xr:uid="{00000000-0005-0000-0000-0000483A0000}"/>
    <cellStyle name="Comma 5 3 9 3" xfId="8484" xr:uid="{00000000-0005-0000-0000-0000493A0000}"/>
    <cellStyle name="Comma 5 3 9 3 2" xfId="16642" xr:uid="{00000000-0005-0000-0000-00004A3A0000}"/>
    <cellStyle name="Comma 5 3 9 4" xfId="11313" xr:uid="{00000000-0005-0000-0000-00004B3A0000}"/>
    <cellStyle name="Comma 5 4" xfId="1974" xr:uid="{00000000-0005-0000-0000-00004C3A0000}"/>
    <cellStyle name="Comma 5 4 10" xfId="1975" xr:uid="{00000000-0005-0000-0000-00004D3A0000}"/>
    <cellStyle name="Comma 5 4 10 2" xfId="4649" xr:uid="{00000000-0005-0000-0000-00004E3A0000}"/>
    <cellStyle name="Comma 5 4 10 2 2" xfId="19274" xr:uid="{00000000-0005-0000-0000-00004F3A0000}"/>
    <cellStyle name="Comma 5 4 10 2 3" xfId="13972" xr:uid="{00000000-0005-0000-0000-0000503A0000}"/>
    <cellStyle name="Comma 5 4 10 3" xfId="8486" xr:uid="{00000000-0005-0000-0000-0000513A0000}"/>
    <cellStyle name="Comma 5 4 10 3 2" xfId="16644" xr:uid="{00000000-0005-0000-0000-0000523A0000}"/>
    <cellStyle name="Comma 5 4 10 4" xfId="11315" xr:uid="{00000000-0005-0000-0000-0000533A0000}"/>
    <cellStyle name="Comma 5 4 11" xfId="4648" xr:uid="{00000000-0005-0000-0000-0000543A0000}"/>
    <cellStyle name="Comma 5 4 11 2" xfId="19273" xr:uid="{00000000-0005-0000-0000-0000553A0000}"/>
    <cellStyle name="Comma 5 4 11 3" xfId="13971" xr:uid="{00000000-0005-0000-0000-0000563A0000}"/>
    <cellStyle name="Comma 5 4 12" xfId="8485" xr:uid="{00000000-0005-0000-0000-0000573A0000}"/>
    <cellStyle name="Comma 5 4 12 2" xfId="16643" xr:uid="{00000000-0005-0000-0000-0000583A0000}"/>
    <cellStyle name="Comma 5 4 13" xfId="11314" xr:uid="{00000000-0005-0000-0000-0000593A0000}"/>
    <cellStyle name="Comma 5 4 2" xfId="1976" xr:uid="{00000000-0005-0000-0000-00005A3A0000}"/>
    <cellStyle name="Comma 5 4 2 10" xfId="4650" xr:uid="{00000000-0005-0000-0000-00005B3A0000}"/>
    <cellStyle name="Comma 5 4 2 10 2" xfId="19275" xr:uid="{00000000-0005-0000-0000-00005C3A0000}"/>
    <cellStyle name="Comma 5 4 2 10 3" xfId="13973" xr:uid="{00000000-0005-0000-0000-00005D3A0000}"/>
    <cellStyle name="Comma 5 4 2 11" xfId="8487" xr:uid="{00000000-0005-0000-0000-00005E3A0000}"/>
    <cellStyle name="Comma 5 4 2 11 2" xfId="16645" xr:uid="{00000000-0005-0000-0000-00005F3A0000}"/>
    <cellStyle name="Comma 5 4 2 12" xfId="11316" xr:uid="{00000000-0005-0000-0000-0000603A0000}"/>
    <cellStyle name="Comma 5 4 2 2" xfId="1977" xr:uid="{00000000-0005-0000-0000-0000613A0000}"/>
    <cellStyle name="Comma 5 4 2 2 2" xfId="1978" xr:uid="{00000000-0005-0000-0000-0000623A0000}"/>
    <cellStyle name="Comma 5 4 2 2 2 2" xfId="1979" xr:uid="{00000000-0005-0000-0000-0000633A0000}"/>
    <cellStyle name="Comma 5 4 2 2 2 2 2" xfId="4653" xr:uid="{00000000-0005-0000-0000-0000643A0000}"/>
    <cellStyle name="Comma 5 4 2 2 2 2 2 2" xfId="19278" xr:uid="{00000000-0005-0000-0000-0000653A0000}"/>
    <cellStyle name="Comma 5 4 2 2 2 2 2 3" xfId="13976" xr:uid="{00000000-0005-0000-0000-0000663A0000}"/>
    <cellStyle name="Comma 5 4 2 2 2 2 3" xfId="8490" xr:uid="{00000000-0005-0000-0000-0000673A0000}"/>
    <cellStyle name="Comma 5 4 2 2 2 2 3 2" xfId="16648" xr:uid="{00000000-0005-0000-0000-0000683A0000}"/>
    <cellStyle name="Comma 5 4 2 2 2 2 4" xfId="11319" xr:uid="{00000000-0005-0000-0000-0000693A0000}"/>
    <cellStyle name="Comma 5 4 2 2 2 3" xfId="4652" xr:uid="{00000000-0005-0000-0000-00006A3A0000}"/>
    <cellStyle name="Comma 5 4 2 2 2 3 2" xfId="19277" xr:uid="{00000000-0005-0000-0000-00006B3A0000}"/>
    <cellStyle name="Comma 5 4 2 2 2 3 3" xfId="13975" xr:uid="{00000000-0005-0000-0000-00006C3A0000}"/>
    <cellStyle name="Comma 5 4 2 2 2 4" xfId="8489" xr:uid="{00000000-0005-0000-0000-00006D3A0000}"/>
    <cellStyle name="Comma 5 4 2 2 2 4 2" xfId="16647" xr:uid="{00000000-0005-0000-0000-00006E3A0000}"/>
    <cellStyle name="Comma 5 4 2 2 2 5" xfId="11318" xr:uid="{00000000-0005-0000-0000-00006F3A0000}"/>
    <cellStyle name="Comma 5 4 2 2 3" xfId="1980" xr:uid="{00000000-0005-0000-0000-0000703A0000}"/>
    <cellStyle name="Comma 5 4 2 2 3 2" xfId="4654" xr:uid="{00000000-0005-0000-0000-0000713A0000}"/>
    <cellStyle name="Comma 5 4 2 2 3 2 2" xfId="19279" xr:uid="{00000000-0005-0000-0000-0000723A0000}"/>
    <cellStyle name="Comma 5 4 2 2 3 2 3" xfId="13977" xr:uid="{00000000-0005-0000-0000-0000733A0000}"/>
    <cellStyle name="Comma 5 4 2 2 3 3" xfId="8491" xr:uid="{00000000-0005-0000-0000-0000743A0000}"/>
    <cellStyle name="Comma 5 4 2 2 3 3 2" xfId="16649" xr:uid="{00000000-0005-0000-0000-0000753A0000}"/>
    <cellStyle name="Comma 5 4 2 2 3 4" xfId="11320" xr:uid="{00000000-0005-0000-0000-0000763A0000}"/>
    <cellStyle name="Comma 5 4 2 2 4" xfId="1981" xr:uid="{00000000-0005-0000-0000-0000773A0000}"/>
    <cellStyle name="Comma 5 4 2 2 4 2" xfId="4655" xr:uid="{00000000-0005-0000-0000-0000783A0000}"/>
    <cellStyle name="Comma 5 4 2 2 4 2 2" xfId="19280" xr:uid="{00000000-0005-0000-0000-0000793A0000}"/>
    <cellStyle name="Comma 5 4 2 2 4 2 3" xfId="13978" xr:uid="{00000000-0005-0000-0000-00007A3A0000}"/>
    <cellStyle name="Comma 5 4 2 2 4 3" xfId="8492" xr:uid="{00000000-0005-0000-0000-00007B3A0000}"/>
    <cellStyle name="Comma 5 4 2 2 4 3 2" xfId="16650" xr:uid="{00000000-0005-0000-0000-00007C3A0000}"/>
    <cellStyle name="Comma 5 4 2 2 4 4" xfId="11321" xr:uid="{00000000-0005-0000-0000-00007D3A0000}"/>
    <cellStyle name="Comma 5 4 2 2 5" xfId="4651" xr:uid="{00000000-0005-0000-0000-00007E3A0000}"/>
    <cellStyle name="Comma 5 4 2 2 5 2" xfId="19276" xr:uid="{00000000-0005-0000-0000-00007F3A0000}"/>
    <cellStyle name="Comma 5 4 2 2 5 3" xfId="13974" xr:uid="{00000000-0005-0000-0000-0000803A0000}"/>
    <cellStyle name="Comma 5 4 2 2 6" xfId="8488" xr:uid="{00000000-0005-0000-0000-0000813A0000}"/>
    <cellStyle name="Comma 5 4 2 2 6 2" xfId="16646" xr:uid="{00000000-0005-0000-0000-0000823A0000}"/>
    <cellStyle name="Comma 5 4 2 2 7" xfId="11317" xr:uid="{00000000-0005-0000-0000-0000833A0000}"/>
    <cellStyle name="Comma 5 4 2 3" xfId="1982" xr:uid="{00000000-0005-0000-0000-0000843A0000}"/>
    <cellStyle name="Comma 5 4 2 3 2" xfId="1983" xr:uid="{00000000-0005-0000-0000-0000853A0000}"/>
    <cellStyle name="Comma 5 4 2 3 2 2" xfId="1984" xr:uid="{00000000-0005-0000-0000-0000863A0000}"/>
    <cellStyle name="Comma 5 4 2 3 2 2 2" xfId="4658" xr:uid="{00000000-0005-0000-0000-0000873A0000}"/>
    <cellStyle name="Comma 5 4 2 3 2 2 2 2" xfId="19283" xr:uid="{00000000-0005-0000-0000-0000883A0000}"/>
    <cellStyle name="Comma 5 4 2 3 2 2 2 3" xfId="13981" xr:uid="{00000000-0005-0000-0000-0000893A0000}"/>
    <cellStyle name="Comma 5 4 2 3 2 2 3" xfId="8495" xr:uid="{00000000-0005-0000-0000-00008A3A0000}"/>
    <cellStyle name="Comma 5 4 2 3 2 2 3 2" xfId="16653" xr:uid="{00000000-0005-0000-0000-00008B3A0000}"/>
    <cellStyle name="Comma 5 4 2 3 2 2 4" xfId="11324" xr:uid="{00000000-0005-0000-0000-00008C3A0000}"/>
    <cellStyle name="Comma 5 4 2 3 2 3" xfId="4657" xr:uid="{00000000-0005-0000-0000-00008D3A0000}"/>
    <cellStyle name="Comma 5 4 2 3 2 3 2" xfId="19282" xr:uid="{00000000-0005-0000-0000-00008E3A0000}"/>
    <cellStyle name="Comma 5 4 2 3 2 3 3" xfId="13980" xr:uid="{00000000-0005-0000-0000-00008F3A0000}"/>
    <cellStyle name="Comma 5 4 2 3 2 4" xfId="8494" xr:uid="{00000000-0005-0000-0000-0000903A0000}"/>
    <cellStyle name="Comma 5 4 2 3 2 4 2" xfId="16652" xr:uid="{00000000-0005-0000-0000-0000913A0000}"/>
    <cellStyle name="Comma 5 4 2 3 2 5" xfId="11323" xr:uid="{00000000-0005-0000-0000-0000923A0000}"/>
    <cellStyle name="Comma 5 4 2 3 3" xfId="1985" xr:uid="{00000000-0005-0000-0000-0000933A0000}"/>
    <cellStyle name="Comma 5 4 2 3 3 2" xfId="4659" xr:uid="{00000000-0005-0000-0000-0000943A0000}"/>
    <cellStyle name="Comma 5 4 2 3 3 2 2" xfId="19284" xr:uid="{00000000-0005-0000-0000-0000953A0000}"/>
    <cellStyle name="Comma 5 4 2 3 3 2 3" xfId="13982" xr:uid="{00000000-0005-0000-0000-0000963A0000}"/>
    <cellStyle name="Comma 5 4 2 3 3 3" xfId="8496" xr:uid="{00000000-0005-0000-0000-0000973A0000}"/>
    <cellStyle name="Comma 5 4 2 3 3 3 2" xfId="16654" xr:uid="{00000000-0005-0000-0000-0000983A0000}"/>
    <cellStyle name="Comma 5 4 2 3 3 4" xfId="11325" xr:uid="{00000000-0005-0000-0000-0000993A0000}"/>
    <cellStyle name="Comma 5 4 2 3 4" xfId="1986" xr:uid="{00000000-0005-0000-0000-00009A3A0000}"/>
    <cellStyle name="Comma 5 4 2 3 4 2" xfId="4660" xr:uid="{00000000-0005-0000-0000-00009B3A0000}"/>
    <cellStyle name="Comma 5 4 2 3 4 2 2" xfId="19285" xr:uid="{00000000-0005-0000-0000-00009C3A0000}"/>
    <cellStyle name="Comma 5 4 2 3 4 2 3" xfId="13983" xr:uid="{00000000-0005-0000-0000-00009D3A0000}"/>
    <cellStyle name="Comma 5 4 2 3 4 3" xfId="8497" xr:uid="{00000000-0005-0000-0000-00009E3A0000}"/>
    <cellStyle name="Comma 5 4 2 3 4 3 2" xfId="16655" xr:uid="{00000000-0005-0000-0000-00009F3A0000}"/>
    <cellStyle name="Comma 5 4 2 3 4 4" xfId="11326" xr:uid="{00000000-0005-0000-0000-0000A03A0000}"/>
    <cellStyle name="Comma 5 4 2 3 5" xfId="4656" xr:uid="{00000000-0005-0000-0000-0000A13A0000}"/>
    <cellStyle name="Comma 5 4 2 3 5 2" xfId="19281" xr:uid="{00000000-0005-0000-0000-0000A23A0000}"/>
    <cellStyle name="Comma 5 4 2 3 5 3" xfId="13979" xr:uid="{00000000-0005-0000-0000-0000A33A0000}"/>
    <cellStyle name="Comma 5 4 2 3 6" xfId="8493" xr:uid="{00000000-0005-0000-0000-0000A43A0000}"/>
    <cellStyle name="Comma 5 4 2 3 6 2" xfId="16651" xr:uid="{00000000-0005-0000-0000-0000A53A0000}"/>
    <cellStyle name="Comma 5 4 2 3 7" xfId="11322" xr:uid="{00000000-0005-0000-0000-0000A63A0000}"/>
    <cellStyle name="Comma 5 4 2 4" xfId="1987" xr:uid="{00000000-0005-0000-0000-0000A73A0000}"/>
    <cellStyle name="Comma 5 4 2 4 2" xfId="1988" xr:uid="{00000000-0005-0000-0000-0000A83A0000}"/>
    <cellStyle name="Comma 5 4 2 4 2 2" xfId="1989" xr:uid="{00000000-0005-0000-0000-0000A93A0000}"/>
    <cellStyle name="Comma 5 4 2 4 2 2 2" xfId="4663" xr:uid="{00000000-0005-0000-0000-0000AA3A0000}"/>
    <cellStyle name="Comma 5 4 2 4 2 2 2 2" xfId="19288" xr:uid="{00000000-0005-0000-0000-0000AB3A0000}"/>
    <cellStyle name="Comma 5 4 2 4 2 2 2 3" xfId="13986" xr:uid="{00000000-0005-0000-0000-0000AC3A0000}"/>
    <cellStyle name="Comma 5 4 2 4 2 2 3" xfId="8500" xr:uid="{00000000-0005-0000-0000-0000AD3A0000}"/>
    <cellStyle name="Comma 5 4 2 4 2 2 3 2" xfId="16658" xr:uid="{00000000-0005-0000-0000-0000AE3A0000}"/>
    <cellStyle name="Comma 5 4 2 4 2 2 4" xfId="11329" xr:uid="{00000000-0005-0000-0000-0000AF3A0000}"/>
    <cellStyle name="Comma 5 4 2 4 2 3" xfId="4662" xr:uid="{00000000-0005-0000-0000-0000B03A0000}"/>
    <cellStyle name="Comma 5 4 2 4 2 3 2" xfId="19287" xr:uid="{00000000-0005-0000-0000-0000B13A0000}"/>
    <cellStyle name="Comma 5 4 2 4 2 3 3" xfId="13985" xr:uid="{00000000-0005-0000-0000-0000B23A0000}"/>
    <cellStyle name="Comma 5 4 2 4 2 4" xfId="8499" xr:uid="{00000000-0005-0000-0000-0000B33A0000}"/>
    <cellStyle name="Comma 5 4 2 4 2 4 2" xfId="16657" xr:uid="{00000000-0005-0000-0000-0000B43A0000}"/>
    <cellStyle name="Comma 5 4 2 4 2 5" xfId="11328" xr:uid="{00000000-0005-0000-0000-0000B53A0000}"/>
    <cellStyle name="Comma 5 4 2 4 3" xfId="1990" xr:uid="{00000000-0005-0000-0000-0000B63A0000}"/>
    <cellStyle name="Comma 5 4 2 4 3 2" xfId="4664" xr:uid="{00000000-0005-0000-0000-0000B73A0000}"/>
    <cellStyle name="Comma 5 4 2 4 3 2 2" xfId="19289" xr:uid="{00000000-0005-0000-0000-0000B83A0000}"/>
    <cellStyle name="Comma 5 4 2 4 3 2 3" xfId="13987" xr:uid="{00000000-0005-0000-0000-0000B93A0000}"/>
    <cellStyle name="Comma 5 4 2 4 3 3" xfId="8501" xr:uid="{00000000-0005-0000-0000-0000BA3A0000}"/>
    <cellStyle name="Comma 5 4 2 4 3 3 2" xfId="16659" xr:uid="{00000000-0005-0000-0000-0000BB3A0000}"/>
    <cellStyle name="Comma 5 4 2 4 3 4" xfId="11330" xr:uid="{00000000-0005-0000-0000-0000BC3A0000}"/>
    <cellStyle name="Comma 5 4 2 4 4" xfId="1991" xr:uid="{00000000-0005-0000-0000-0000BD3A0000}"/>
    <cellStyle name="Comma 5 4 2 4 4 2" xfId="4665" xr:uid="{00000000-0005-0000-0000-0000BE3A0000}"/>
    <cellStyle name="Comma 5 4 2 4 4 2 2" xfId="19290" xr:uid="{00000000-0005-0000-0000-0000BF3A0000}"/>
    <cellStyle name="Comma 5 4 2 4 4 2 3" xfId="13988" xr:uid="{00000000-0005-0000-0000-0000C03A0000}"/>
    <cellStyle name="Comma 5 4 2 4 4 3" xfId="8502" xr:uid="{00000000-0005-0000-0000-0000C13A0000}"/>
    <cellStyle name="Comma 5 4 2 4 4 3 2" xfId="16660" xr:uid="{00000000-0005-0000-0000-0000C23A0000}"/>
    <cellStyle name="Comma 5 4 2 4 4 4" xfId="11331" xr:uid="{00000000-0005-0000-0000-0000C33A0000}"/>
    <cellStyle name="Comma 5 4 2 4 5" xfId="4661" xr:uid="{00000000-0005-0000-0000-0000C43A0000}"/>
    <cellStyle name="Comma 5 4 2 4 5 2" xfId="19286" xr:uid="{00000000-0005-0000-0000-0000C53A0000}"/>
    <cellStyle name="Comma 5 4 2 4 5 3" xfId="13984" xr:uid="{00000000-0005-0000-0000-0000C63A0000}"/>
    <cellStyle name="Comma 5 4 2 4 6" xfId="8498" xr:uid="{00000000-0005-0000-0000-0000C73A0000}"/>
    <cellStyle name="Comma 5 4 2 4 6 2" xfId="16656" xr:uid="{00000000-0005-0000-0000-0000C83A0000}"/>
    <cellStyle name="Comma 5 4 2 4 7" xfId="11327" xr:uid="{00000000-0005-0000-0000-0000C93A0000}"/>
    <cellStyle name="Comma 5 4 2 5" xfId="1992" xr:uid="{00000000-0005-0000-0000-0000CA3A0000}"/>
    <cellStyle name="Comma 5 4 2 5 2" xfId="1993" xr:uid="{00000000-0005-0000-0000-0000CB3A0000}"/>
    <cellStyle name="Comma 5 4 2 5 2 2" xfId="1994" xr:uid="{00000000-0005-0000-0000-0000CC3A0000}"/>
    <cellStyle name="Comma 5 4 2 5 2 2 2" xfId="4668" xr:uid="{00000000-0005-0000-0000-0000CD3A0000}"/>
    <cellStyle name="Comma 5 4 2 5 2 2 2 2" xfId="19293" xr:uid="{00000000-0005-0000-0000-0000CE3A0000}"/>
    <cellStyle name="Comma 5 4 2 5 2 2 2 3" xfId="13991" xr:uid="{00000000-0005-0000-0000-0000CF3A0000}"/>
    <cellStyle name="Comma 5 4 2 5 2 2 3" xfId="8505" xr:uid="{00000000-0005-0000-0000-0000D03A0000}"/>
    <cellStyle name="Comma 5 4 2 5 2 2 3 2" xfId="16663" xr:uid="{00000000-0005-0000-0000-0000D13A0000}"/>
    <cellStyle name="Comma 5 4 2 5 2 2 4" xfId="11334" xr:uid="{00000000-0005-0000-0000-0000D23A0000}"/>
    <cellStyle name="Comma 5 4 2 5 2 3" xfId="4667" xr:uid="{00000000-0005-0000-0000-0000D33A0000}"/>
    <cellStyle name="Comma 5 4 2 5 2 3 2" xfId="19292" xr:uid="{00000000-0005-0000-0000-0000D43A0000}"/>
    <cellStyle name="Comma 5 4 2 5 2 3 3" xfId="13990" xr:uid="{00000000-0005-0000-0000-0000D53A0000}"/>
    <cellStyle name="Comma 5 4 2 5 2 4" xfId="8504" xr:uid="{00000000-0005-0000-0000-0000D63A0000}"/>
    <cellStyle name="Comma 5 4 2 5 2 4 2" xfId="16662" xr:uid="{00000000-0005-0000-0000-0000D73A0000}"/>
    <cellStyle name="Comma 5 4 2 5 2 5" xfId="11333" xr:uid="{00000000-0005-0000-0000-0000D83A0000}"/>
    <cellStyle name="Comma 5 4 2 5 3" xfId="1995" xr:uid="{00000000-0005-0000-0000-0000D93A0000}"/>
    <cellStyle name="Comma 5 4 2 5 3 2" xfId="4669" xr:uid="{00000000-0005-0000-0000-0000DA3A0000}"/>
    <cellStyle name="Comma 5 4 2 5 3 2 2" xfId="19294" xr:uid="{00000000-0005-0000-0000-0000DB3A0000}"/>
    <cellStyle name="Comma 5 4 2 5 3 2 3" xfId="13992" xr:uid="{00000000-0005-0000-0000-0000DC3A0000}"/>
    <cellStyle name="Comma 5 4 2 5 3 3" xfId="8506" xr:uid="{00000000-0005-0000-0000-0000DD3A0000}"/>
    <cellStyle name="Comma 5 4 2 5 3 3 2" xfId="16664" xr:uid="{00000000-0005-0000-0000-0000DE3A0000}"/>
    <cellStyle name="Comma 5 4 2 5 3 4" xfId="11335" xr:uid="{00000000-0005-0000-0000-0000DF3A0000}"/>
    <cellStyle name="Comma 5 4 2 5 4" xfId="1996" xr:uid="{00000000-0005-0000-0000-0000E03A0000}"/>
    <cellStyle name="Comma 5 4 2 5 4 2" xfId="4670" xr:uid="{00000000-0005-0000-0000-0000E13A0000}"/>
    <cellStyle name="Comma 5 4 2 5 4 2 2" xfId="19295" xr:uid="{00000000-0005-0000-0000-0000E23A0000}"/>
    <cellStyle name="Comma 5 4 2 5 4 2 3" xfId="13993" xr:uid="{00000000-0005-0000-0000-0000E33A0000}"/>
    <cellStyle name="Comma 5 4 2 5 4 3" xfId="8507" xr:uid="{00000000-0005-0000-0000-0000E43A0000}"/>
    <cellStyle name="Comma 5 4 2 5 4 3 2" xfId="16665" xr:uid="{00000000-0005-0000-0000-0000E53A0000}"/>
    <cellStyle name="Comma 5 4 2 5 4 4" xfId="11336" xr:uid="{00000000-0005-0000-0000-0000E63A0000}"/>
    <cellStyle name="Comma 5 4 2 5 5" xfId="4666" xr:uid="{00000000-0005-0000-0000-0000E73A0000}"/>
    <cellStyle name="Comma 5 4 2 5 5 2" xfId="19291" xr:uid="{00000000-0005-0000-0000-0000E83A0000}"/>
    <cellStyle name="Comma 5 4 2 5 5 3" xfId="13989" xr:uid="{00000000-0005-0000-0000-0000E93A0000}"/>
    <cellStyle name="Comma 5 4 2 5 6" xfId="8503" xr:uid="{00000000-0005-0000-0000-0000EA3A0000}"/>
    <cellStyle name="Comma 5 4 2 5 6 2" xfId="16661" xr:uid="{00000000-0005-0000-0000-0000EB3A0000}"/>
    <cellStyle name="Comma 5 4 2 5 7" xfId="11332" xr:uid="{00000000-0005-0000-0000-0000EC3A0000}"/>
    <cellStyle name="Comma 5 4 2 6" xfId="1997" xr:uid="{00000000-0005-0000-0000-0000ED3A0000}"/>
    <cellStyle name="Comma 5 4 2 6 2" xfId="1998" xr:uid="{00000000-0005-0000-0000-0000EE3A0000}"/>
    <cellStyle name="Comma 5 4 2 6 2 2" xfId="4672" xr:uid="{00000000-0005-0000-0000-0000EF3A0000}"/>
    <cellStyle name="Comma 5 4 2 6 2 2 2" xfId="19297" xr:uid="{00000000-0005-0000-0000-0000F03A0000}"/>
    <cellStyle name="Comma 5 4 2 6 2 2 3" xfId="13995" xr:uid="{00000000-0005-0000-0000-0000F13A0000}"/>
    <cellStyle name="Comma 5 4 2 6 2 3" xfId="8509" xr:uid="{00000000-0005-0000-0000-0000F23A0000}"/>
    <cellStyle name="Comma 5 4 2 6 2 3 2" xfId="16667" xr:uid="{00000000-0005-0000-0000-0000F33A0000}"/>
    <cellStyle name="Comma 5 4 2 6 2 4" xfId="11338" xr:uid="{00000000-0005-0000-0000-0000F43A0000}"/>
    <cellStyle name="Comma 5 4 2 6 3" xfId="1999" xr:uid="{00000000-0005-0000-0000-0000F53A0000}"/>
    <cellStyle name="Comma 5 4 2 6 3 2" xfId="4673" xr:uid="{00000000-0005-0000-0000-0000F63A0000}"/>
    <cellStyle name="Comma 5 4 2 6 3 2 2" xfId="19298" xr:uid="{00000000-0005-0000-0000-0000F73A0000}"/>
    <cellStyle name="Comma 5 4 2 6 3 2 3" xfId="13996" xr:uid="{00000000-0005-0000-0000-0000F83A0000}"/>
    <cellStyle name="Comma 5 4 2 6 3 3" xfId="8510" xr:uid="{00000000-0005-0000-0000-0000F93A0000}"/>
    <cellStyle name="Comma 5 4 2 6 3 3 2" xfId="16668" xr:uid="{00000000-0005-0000-0000-0000FA3A0000}"/>
    <cellStyle name="Comma 5 4 2 6 3 4" xfId="11339" xr:uid="{00000000-0005-0000-0000-0000FB3A0000}"/>
    <cellStyle name="Comma 5 4 2 6 4" xfId="4671" xr:uid="{00000000-0005-0000-0000-0000FC3A0000}"/>
    <cellStyle name="Comma 5 4 2 6 4 2" xfId="19296" xr:uid="{00000000-0005-0000-0000-0000FD3A0000}"/>
    <cellStyle name="Comma 5 4 2 6 4 3" xfId="13994" xr:uid="{00000000-0005-0000-0000-0000FE3A0000}"/>
    <cellStyle name="Comma 5 4 2 6 5" xfId="8508" xr:uid="{00000000-0005-0000-0000-0000FF3A0000}"/>
    <cellStyle name="Comma 5 4 2 6 5 2" xfId="16666" xr:uid="{00000000-0005-0000-0000-0000003B0000}"/>
    <cellStyle name="Comma 5 4 2 6 6" xfId="11337" xr:uid="{00000000-0005-0000-0000-0000013B0000}"/>
    <cellStyle name="Comma 5 4 2 7" xfId="2000" xr:uid="{00000000-0005-0000-0000-0000023B0000}"/>
    <cellStyle name="Comma 5 4 2 7 2" xfId="2001" xr:uid="{00000000-0005-0000-0000-0000033B0000}"/>
    <cellStyle name="Comma 5 4 2 7 2 2" xfId="4675" xr:uid="{00000000-0005-0000-0000-0000043B0000}"/>
    <cellStyle name="Comma 5 4 2 7 2 2 2" xfId="19300" xr:uid="{00000000-0005-0000-0000-0000053B0000}"/>
    <cellStyle name="Comma 5 4 2 7 2 2 3" xfId="13998" xr:uid="{00000000-0005-0000-0000-0000063B0000}"/>
    <cellStyle name="Comma 5 4 2 7 2 3" xfId="8512" xr:uid="{00000000-0005-0000-0000-0000073B0000}"/>
    <cellStyle name="Comma 5 4 2 7 2 3 2" xfId="16670" xr:uid="{00000000-0005-0000-0000-0000083B0000}"/>
    <cellStyle name="Comma 5 4 2 7 2 4" xfId="11341" xr:uid="{00000000-0005-0000-0000-0000093B0000}"/>
    <cellStyle name="Comma 5 4 2 7 3" xfId="4674" xr:uid="{00000000-0005-0000-0000-00000A3B0000}"/>
    <cellStyle name="Comma 5 4 2 7 3 2" xfId="19299" xr:uid="{00000000-0005-0000-0000-00000B3B0000}"/>
    <cellStyle name="Comma 5 4 2 7 3 3" xfId="13997" xr:uid="{00000000-0005-0000-0000-00000C3B0000}"/>
    <cellStyle name="Comma 5 4 2 7 4" xfId="8511" xr:uid="{00000000-0005-0000-0000-00000D3B0000}"/>
    <cellStyle name="Comma 5 4 2 7 4 2" xfId="16669" xr:uid="{00000000-0005-0000-0000-00000E3B0000}"/>
    <cellStyle name="Comma 5 4 2 7 5" xfId="11340" xr:uid="{00000000-0005-0000-0000-00000F3B0000}"/>
    <cellStyle name="Comma 5 4 2 8" xfId="2002" xr:uid="{00000000-0005-0000-0000-0000103B0000}"/>
    <cellStyle name="Comma 5 4 2 8 2" xfId="4676" xr:uid="{00000000-0005-0000-0000-0000113B0000}"/>
    <cellStyle name="Comma 5 4 2 8 2 2" xfId="19301" xr:uid="{00000000-0005-0000-0000-0000123B0000}"/>
    <cellStyle name="Comma 5 4 2 8 2 3" xfId="13999" xr:uid="{00000000-0005-0000-0000-0000133B0000}"/>
    <cellStyle name="Comma 5 4 2 8 3" xfId="8513" xr:uid="{00000000-0005-0000-0000-0000143B0000}"/>
    <cellStyle name="Comma 5 4 2 8 3 2" xfId="16671" xr:uid="{00000000-0005-0000-0000-0000153B0000}"/>
    <cellStyle name="Comma 5 4 2 8 4" xfId="11342" xr:uid="{00000000-0005-0000-0000-0000163B0000}"/>
    <cellStyle name="Comma 5 4 2 9" xfId="2003" xr:uid="{00000000-0005-0000-0000-0000173B0000}"/>
    <cellStyle name="Comma 5 4 2 9 2" xfId="4677" xr:uid="{00000000-0005-0000-0000-0000183B0000}"/>
    <cellStyle name="Comma 5 4 2 9 2 2" xfId="19302" xr:uid="{00000000-0005-0000-0000-0000193B0000}"/>
    <cellStyle name="Comma 5 4 2 9 2 3" xfId="14000" xr:uid="{00000000-0005-0000-0000-00001A3B0000}"/>
    <cellStyle name="Comma 5 4 2 9 3" xfId="8514" xr:uid="{00000000-0005-0000-0000-00001B3B0000}"/>
    <cellStyle name="Comma 5 4 2 9 3 2" xfId="16672" xr:uid="{00000000-0005-0000-0000-00001C3B0000}"/>
    <cellStyle name="Comma 5 4 2 9 4" xfId="11343" xr:uid="{00000000-0005-0000-0000-00001D3B0000}"/>
    <cellStyle name="Comma 5 4 3" xfId="2004" xr:uid="{00000000-0005-0000-0000-00001E3B0000}"/>
    <cellStyle name="Comma 5 4 3 2" xfId="2005" xr:uid="{00000000-0005-0000-0000-00001F3B0000}"/>
    <cellStyle name="Comma 5 4 3 2 2" xfId="2006" xr:uid="{00000000-0005-0000-0000-0000203B0000}"/>
    <cellStyle name="Comma 5 4 3 2 2 2" xfId="4680" xr:uid="{00000000-0005-0000-0000-0000213B0000}"/>
    <cellStyle name="Comma 5 4 3 2 2 2 2" xfId="19305" xr:uid="{00000000-0005-0000-0000-0000223B0000}"/>
    <cellStyle name="Comma 5 4 3 2 2 2 3" xfId="14003" xr:uid="{00000000-0005-0000-0000-0000233B0000}"/>
    <cellStyle name="Comma 5 4 3 2 2 3" xfId="8517" xr:uid="{00000000-0005-0000-0000-0000243B0000}"/>
    <cellStyle name="Comma 5 4 3 2 2 3 2" xfId="16675" xr:uid="{00000000-0005-0000-0000-0000253B0000}"/>
    <cellStyle name="Comma 5 4 3 2 2 4" xfId="11346" xr:uid="{00000000-0005-0000-0000-0000263B0000}"/>
    <cellStyle name="Comma 5 4 3 2 3" xfId="4679" xr:uid="{00000000-0005-0000-0000-0000273B0000}"/>
    <cellStyle name="Comma 5 4 3 2 3 2" xfId="19304" xr:uid="{00000000-0005-0000-0000-0000283B0000}"/>
    <cellStyle name="Comma 5 4 3 2 3 3" xfId="14002" xr:uid="{00000000-0005-0000-0000-0000293B0000}"/>
    <cellStyle name="Comma 5 4 3 2 4" xfId="8516" xr:uid="{00000000-0005-0000-0000-00002A3B0000}"/>
    <cellStyle name="Comma 5 4 3 2 4 2" xfId="16674" xr:uid="{00000000-0005-0000-0000-00002B3B0000}"/>
    <cellStyle name="Comma 5 4 3 2 5" xfId="11345" xr:uid="{00000000-0005-0000-0000-00002C3B0000}"/>
    <cellStyle name="Comma 5 4 3 3" xfId="2007" xr:uid="{00000000-0005-0000-0000-00002D3B0000}"/>
    <cellStyle name="Comma 5 4 3 3 2" xfId="4681" xr:uid="{00000000-0005-0000-0000-00002E3B0000}"/>
    <cellStyle name="Comma 5 4 3 3 2 2" xfId="19306" xr:uid="{00000000-0005-0000-0000-00002F3B0000}"/>
    <cellStyle name="Comma 5 4 3 3 2 3" xfId="14004" xr:uid="{00000000-0005-0000-0000-0000303B0000}"/>
    <cellStyle name="Comma 5 4 3 3 3" xfId="8518" xr:uid="{00000000-0005-0000-0000-0000313B0000}"/>
    <cellStyle name="Comma 5 4 3 3 3 2" xfId="16676" xr:uid="{00000000-0005-0000-0000-0000323B0000}"/>
    <cellStyle name="Comma 5 4 3 3 4" xfId="11347" xr:uid="{00000000-0005-0000-0000-0000333B0000}"/>
    <cellStyle name="Comma 5 4 3 4" xfId="2008" xr:uid="{00000000-0005-0000-0000-0000343B0000}"/>
    <cellStyle name="Comma 5 4 3 4 2" xfId="4682" xr:uid="{00000000-0005-0000-0000-0000353B0000}"/>
    <cellStyle name="Comma 5 4 3 4 2 2" xfId="19307" xr:uid="{00000000-0005-0000-0000-0000363B0000}"/>
    <cellStyle name="Comma 5 4 3 4 2 3" xfId="14005" xr:uid="{00000000-0005-0000-0000-0000373B0000}"/>
    <cellStyle name="Comma 5 4 3 4 3" xfId="8519" xr:uid="{00000000-0005-0000-0000-0000383B0000}"/>
    <cellStyle name="Comma 5 4 3 4 3 2" xfId="16677" xr:uid="{00000000-0005-0000-0000-0000393B0000}"/>
    <cellStyle name="Comma 5 4 3 4 4" xfId="11348" xr:uid="{00000000-0005-0000-0000-00003A3B0000}"/>
    <cellStyle name="Comma 5 4 3 5" xfId="4678" xr:uid="{00000000-0005-0000-0000-00003B3B0000}"/>
    <cellStyle name="Comma 5 4 3 5 2" xfId="19303" xr:uid="{00000000-0005-0000-0000-00003C3B0000}"/>
    <cellStyle name="Comma 5 4 3 5 3" xfId="14001" xr:uid="{00000000-0005-0000-0000-00003D3B0000}"/>
    <cellStyle name="Comma 5 4 3 6" xfId="8515" xr:uid="{00000000-0005-0000-0000-00003E3B0000}"/>
    <cellStyle name="Comma 5 4 3 6 2" xfId="16673" xr:uid="{00000000-0005-0000-0000-00003F3B0000}"/>
    <cellStyle name="Comma 5 4 3 7" xfId="11344" xr:uid="{00000000-0005-0000-0000-0000403B0000}"/>
    <cellStyle name="Comma 5 4 4" xfId="2009" xr:uid="{00000000-0005-0000-0000-0000413B0000}"/>
    <cellStyle name="Comma 5 4 4 2" xfId="2010" xr:uid="{00000000-0005-0000-0000-0000423B0000}"/>
    <cellStyle name="Comma 5 4 4 2 2" xfId="2011" xr:uid="{00000000-0005-0000-0000-0000433B0000}"/>
    <cellStyle name="Comma 5 4 4 2 2 2" xfId="4685" xr:uid="{00000000-0005-0000-0000-0000443B0000}"/>
    <cellStyle name="Comma 5 4 4 2 2 2 2" xfId="19310" xr:uid="{00000000-0005-0000-0000-0000453B0000}"/>
    <cellStyle name="Comma 5 4 4 2 2 2 3" xfId="14008" xr:uid="{00000000-0005-0000-0000-0000463B0000}"/>
    <cellStyle name="Comma 5 4 4 2 2 3" xfId="8522" xr:uid="{00000000-0005-0000-0000-0000473B0000}"/>
    <cellStyle name="Comma 5 4 4 2 2 3 2" xfId="16680" xr:uid="{00000000-0005-0000-0000-0000483B0000}"/>
    <cellStyle name="Comma 5 4 4 2 2 4" xfId="11351" xr:uid="{00000000-0005-0000-0000-0000493B0000}"/>
    <cellStyle name="Comma 5 4 4 2 3" xfId="4684" xr:uid="{00000000-0005-0000-0000-00004A3B0000}"/>
    <cellStyle name="Comma 5 4 4 2 3 2" xfId="19309" xr:uid="{00000000-0005-0000-0000-00004B3B0000}"/>
    <cellStyle name="Comma 5 4 4 2 3 3" xfId="14007" xr:uid="{00000000-0005-0000-0000-00004C3B0000}"/>
    <cellStyle name="Comma 5 4 4 2 4" xfId="8521" xr:uid="{00000000-0005-0000-0000-00004D3B0000}"/>
    <cellStyle name="Comma 5 4 4 2 4 2" xfId="16679" xr:uid="{00000000-0005-0000-0000-00004E3B0000}"/>
    <cellStyle name="Comma 5 4 4 2 5" xfId="11350" xr:uid="{00000000-0005-0000-0000-00004F3B0000}"/>
    <cellStyle name="Comma 5 4 4 3" xfId="2012" xr:uid="{00000000-0005-0000-0000-0000503B0000}"/>
    <cellStyle name="Comma 5 4 4 3 2" xfId="4686" xr:uid="{00000000-0005-0000-0000-0000513B0000}"/>
    <cellStyle name="Comma 5 4 4 3 2 2" xfId="19311" xr:uid="{00000000-0005-0000-0000-0000523B0000}"/>
    <cellStyle name="Comma 5 4 4 3 2 3" xfId="14009" xr:uid="{00000000-0005-0000-0000-0000533B0000}"/>
    <cellStyle name="Comma 5 4 4 3 3" xfId="8523" xr:uid="{00000000-0005-0000-0000-0000543B0000}"/>
    <cellStyle name="Comma 5 4 4 3 3 2" xfId="16681" xr:uid="{00000000-0005-0000-0000-0000553B0000}"/>
    <cellStyle name="Comma 5 4 4 3 4" xfId="11352" xr:uid="{00000000-0005-0000-0000-0000563B0000}"/>
    <cellStyle name="Comma 5 4 4 4" xfId="2013" xr:uid="{00000000-0005-0000-0000-0000573B0000}"/>
    <cellStyle name="Comma 5 4 4 4 2" xfId="4687" xr:uid="{00000000-0005-0000-0000-0000583B0000}"/>
    <cellStyle name="Comma 5 4 4 4 2 2" xfId="19312" xr:uid="{00000000-0005-0000-0000-0000593B0000}"/>
    <cellStyle name="Comma 5 4 4 4 2 3" xfId="14010" xr:uid="{00000000-0005-0000-0000-00005A3B0000}"/>
    <cellStyle name="Comma 5 4 4 4 3" xfId="8524" xr:uid="{00000000-0005-0000-0000-00005B3B0000}"/>
    <cellStyle name="Comma 5 4 4 4 3 2" xfId="16682" xr:uid="{00000000-0005-0000-0000-00005C3B0000}"/>
    <cellStyle name="Comma 5 4 4 4 4" xfId="11353" xr:uid="{00000000-0005-0000-0000-00005D3B0000}"/>
    <cellStyle name="Comma 5 4 4 5" xfId="4683" xr:uid="{00000000-0005-0000-0000-00005E3B0000}"/>
    <cellStyle name="Comma 5 4 4 5 2" xfId="19308" xr:uid="{00000000-0005-0000-0000-00005F3B0000}"/>
    <cellStyle name="Comma 5 4 4 5 3" xfId="14006" xr:uid="{00000000-0005-0000-0000-0000603B0000}"/>
    <cellStyle name="Comma 5 4 4 6" xfId="8520" xr:uid="{00000000-0005-0000-0000-0000613B0000}"/>
    <cellStyle name="Comma 5 4 4 6 2" xfId="16678" xr:uid="{00000000-0005-0000-0000-0000623B0000}"/>
    <cellStyle name="Comma 5 4 4 7" xfId="11349" xr:uid="{00000000-0005-0000-0000-0000633B0000}"/>
    <cellStyle name="Comma 5 4 5" xfId="2014" xr:uid="{00000000-0005-0000-0000-0000643B0000}"/>
    <cellStyle name="Comma 5 4 5 2" xfId="2015" xr:uid="{00000000-0005-0000-0000-0000653B0000}"/>
    <cellStyle name="Comma 5 4 5 2 2" xfId="2016" xr:uid="{00000000-0005-0000-0000-0000663B0000}"/>
    <cellStyle name="Comma 5 4 5 2 2 2" xfId="4690" xr:uid="{00000000-0005-0000-0000-0000673B0000}"/>
    <cellStyle name="Comma 5 4 5 2 2 2 2" xfId="19315" xr:uid="{00000000-0005-0000-0000-0000683B0000}"/>
    <cellStyle name="Comma 5 4 5 2 2 2 3" xfId="14013" xr:uid="{00000000-0005-0000-0000-0000693B0000}"/>
    <cellStyle name="Comma 5 4 5 2 2 3" xfId="8527" xr:uid="{00000000-0005-0000-0000-00006A3B0000}"/>
    <cellStyle name="Comma 5 4 5 2 2 3 2" xfId="16685" xr:uid="{00000000-0005-0000-0000-00006B3B0000}"/>
    <cellStyle name="Comma 5 4 5 2 2 4" xfId="11356" xr:uid="{00000000-0005-0000-0000-00006C3B0000}"/>
    <cellStyle name="Comma 5 4 5 2 3" xfId="4689" xr:uid="{00000000-0005-0000-0000-00006D3B0000}"/>
    <cellStyle name="Comma 5 4 5 2 3 2" xfId="19314" xr:uid="{00000000-0005-0000-0000-00006E3B0000}"/>
    <cellStyle name="Comma 5 4 5 2 3 3" xfId="14012" xr:uid="{00000000-0005-0000-0000-00006F3B0000}"/>
    <cellStyle name="Comma 5 4 5 2 4" xfId="8526" xr:uid="{00000000-0005-0000-0000-0000703B0000}"/>
    <cellStyle name="Comma 5 4 5 2 4 2" xfId="16684" xr:uid="{00000000-0005-0000-0000-0000713B0000}"/>
    <cellStyle name="Comma 5 4 5 2 5" xfId="11355" xr:uid="{00000000-0005-0000-0000-0000723B0000}"/>
    <cellStyle name="Comma 5 4 5 3" xfId="2017" xr:uid="{00000000-0005-0000-0000-0000733B0000}"/>
    <cellStyle name="Comma 5 4 5 3 2" xfId="4691" xr:uid="{00000000-0005-0000-0000-0000743B0000}"/>
    <cellStyle name="Comma 5 4 5 3 2 2" xfId="19316" xr:uid="{00000000-0005-0000-0000-0000753B0000}"/>
    <cellStyle name="Comma 5 4 5 3 2 3" xfId="14014" xr:uid="{00000000-0005-0000-0000-0000763B0000}"/>
    <cellStyle name="Comma 5 4 5 3 3" xfId="8528" xr:uid="{00000000-0005-0000-0000-0000773B0000}"/>
    <cellStyle name="Comma 5 4 5 3 3 2" xfId="16686" xr:uid="{00000000-0005-0000-0000-0000783B0000}"/>
    <cellStyle name="Comma 5 4 5 3 4" xfId="11357" xr:uid="{00000000-0005-0000-0000-0000793B0000}"/>
    <cellStyle name="Comma 5 4 5 4" xfId="2018" xr:uid="{00000000-0005-0000-0000-00007A3B0000}"/>
    <cellStyle name="Comma 5 4 5 4 2" xfId="4692" xr:uid="{00000000-0005-0000-0000-00007B3B0000}"/>
    <cellStyle name="Comma 5 4 5 4 2 2" xfId="19317" xr:uid="{00000000-0005-0000-0000-00007C3B0000}"/>
    <cellStyle name="Comma 5 4 5 4 2 3" xfId="14015" xr:uid="{00000000-0005-0000-0000-00007D3B0000}"/>
    <cellStyle name="Comma 5 4 5 4 3" xfId="8529" xr:uid="{00000000-0005-0000-0000-00007E3B0000}"/>
    <cellStyle name="Comma 5 4 5 4 3 2" xfId="16687" xr:uid="{00000000-0005-0000-0000-00007F3B0000}"/>
    <cellStyle name="Comma 5 4 5 4 4" xfId="11358" xr:uid="{00000000-0005-0000-0000-0000803B0000}"/>
    <cellStyle name="Comma 5 4 5 5" xfId="4688" xr:uid="{00000000-0005-0000-0000-0000813B0000}"/>
    <cellStyle name="Comma 5 4 5 5 2" xfId="19313" xr:uid="{00000000-0005-0000-0000-0000823B0000}"/>
    <cellStyle name="Comma 5 4 5 5 3" xfId="14011" xr:uid="{00000000-0005-0000-0000-0000833B0000}"/>
    <cellStyle name="Comma 5 4 5 6" xfId="8525" xr:uid="{00000000-0005-0000-0000-0000843B0000}"/>
    <cellStyle name="Comma 5 4 5 6 2" xfId="16683" xr:uid="{00000000-0005-0000-0000-0000853B0000}"/>
    <cellStyle name="Comma 5 4 5 7" xfId="11354" xr:uid="{00000000-0005-0000-0000-0000863B0000}"/>
    <cellStyle name="Comma 5 4 6" xfId="2019" xr:uid="{00000000-0005-0000-0000-0000873B0000}"/>
    <cellStyle name="Comma 5 4 6 2" xfId="2020" xr:uid="{00000000-0005-0000-0000-0000883B0000}"/>
    <cellStyle name="Comma 5 4 6 2 2" xfId="2021" xr:uid="{00000000-0005-0000-0000-0000893B0000}"/>
    <cellStyle name="Comma 5 4 6 2 2 2" xfId="4695" xr:uid="{00000000-0005-0000-0000-00008A3B0000}"/>
    <cellStyle name="Comma 5 4 6 2 2 2 2" xfId="19320" xr:uid="{00000000-0005-0000-0000-00008B3B0000}"/>
    <cellStyle name="Comma 5 4 6 2 2 2 3" xfId="14018" xr:uid="{00000000-0005-0000-0000-00008C3B0000}"/>
    <cellStyle name="Comma 5 4 6 2 2 3" xfId="8532" xr:uid="{00000000-0005-0000-0000-00008D3B0000}"/>
    <cellStyle name="Comma 5 4 6 2 2 3 2" xfId="16690" xr:uid="{00000000-0005-0000-0000-00008E3B0000}"/>
    <cellStyle name="Comma 5 4 6 2 2 4" xfId="11361" xr:uid="{00000000-0005-0000-0000-00008F3B0000}"/>
    <cellStyle name="Comma 5 4 6 2 3" xfId="4694" xr:uid="{00000000-0005-0000-0000-0000903B0000}"/>
    <cellStyle name="Comma 5 4 6 2 3 2" xfId="19319" xr:uid="{00000000-0005-0000-0000-0000913B0000}"/>
    <cellStyle name="Comma 5 4 6 2 3 3" xfId="14017" xr:uid="{00000000-0005-0000-0000-0000923B0000}"/>
    <cellStyle name="Comma 5 4 6 2 4" xfId="8531" xr:uid="{00000000-0005-0000-0000-0000933B0000}"/>
    <cellStyle name="Comma 5 4 6 2 4 2" xfId="16689" xr:uid="{00000000-0005-0000-0000-0000943B0000}"/>
    <cellStyle name="Comma 5 4 6 2 5" xfId="11360" xr:uid="{00000000-0005-0000-0000-0000953B0000}"/>
    <cellStyle name="Comma 5 4 6 3" xfId="2022" xr:uid="{00000000-0005-0000-0000-0000963B0000}"/>
    <cellStyle name="Comma 5 4 6 3 2" xfId="4696" xr:uid="{00000000-0005-0000-0000-0000973B0000}"/>
    <cellStyle name="Comma 5 4 6 3 2 2" xfId="19321" xr:uid="{00000000-0005-0000-0000-0000983B0000}"/>
    <cellStyle name="Comma 5 4 6 3 2 3" xfId="14019" xr:uid="{00000000-0005-0000-0000-0000993B0000}"/>
    <cellStyle name="Comma 5 4 6 3 3" xfId="8533" xr:uid="{00000000-0005-0000-0000-00009A3B0000}"/>
    <cellStyle name="Comma 5 4 6 3 3 2" xfId="16691" xr:uid="{00000000-0005-0000-0000-00009B3B0000}"/>
    <cellStyle name="Comma 5 4 6 3 4" xfId="11362" xr:uid="{00000000-0005-0000-0000-00009C3B0000}"/>
    <cellStyle name="Comma 5 4 6 4" xfId="2023" xr:uid="{00000000-0005-0000-0000-00009D3B0000}"/>
    <cellStyle name="Comma 5 4 6 4 2" xfId="4697" xr:uid="{00000000-0005-0000-0000-00009E3B0000}"/>
    <cellStyle name="Comma 5 4 6 4 2 2" xfId="19322" xr:uid="{00000000-0005-0000-0000-00009F3B0000}"/>
    <cellStyle name="Comma 5 4 6 4 2 3" xfId="14020" xr:uid="{00000000-0005-0000-0000-0000A03B0000}"/>
    <cellStyle name="Comma 5 4 6 4 3" xfId="8534" xr:uid="{00000000-0005-0000-0000-0000A13B0000}"/>
    <cellStyle name="Comma 5 4 6 4 3 2" xfId="16692" xr:uid="{00000000-0005-0000-0000-0000A23B0000}"/>
    <cellStyle name="Comma 5 4 6 4 4" xfId="11363" xr:uid="{00000000-0005-0000-0000-0000A33B0000}"/>
    <cellStyle name="Comma 5 4 6 5" xfId="4693" xr:uid="{00000000-0005-0000-0000-0000A43B0000}"/>
    <cellStyle name="Comma 5 4 6 5 2" xfId="19318" xr:uid="{00000000-0005-0000-0000-0000A53B0000}"/>
    <cellStyle name="Comma 5 4 6 5 3" xfId="14016" xr:uid="{00000000-0005-0000-0000-0000A63B0000}"/>
    <cellStyle name="Comma 5 4 6 6" xfId="8530" xr:uid="{00000000-0005-0000-0000-0000A73B0000}"/>
    <cellStyle name="Comma 5 4 6 6 2" xfId="16688" xr:uid="{00000000-0005-0000-0000-0000A83B0000}"/>
    <cellStyle name="Comma 5 4 6 7" xfId="11359" xr:uid="{00000000-0005-0000-0000-0000A93B0000}"/>
    <cellStyle name="Comma 5 4 7" xfId="2024" xr:uid="{00000000-0005-0000-0000-0000AA3B0000}"/>
    <cellStyle name="Comma 5 4 7 2" xfId="2025" xr:uid="{00000000-0005-0000-0000-0000AB3B0000}"/>
    <cellStyle name="Comma 5 4 7 2 2" xfId="4699" xr:uid="{00000000-0005-0000-0000-0000AC3B0000}"/>
    <cellStyle name="Comma 5 4 7 2 2 2" xfId="19324" xr:uid="{00000000-0005-0000-0000-0000AD3B0000}"/>
    <cellStyle name="Comma 5 4 7 2 2 3" xfId="14022" xr:uid="{00000000-0005-0000-0000-0000AE3B0000}"/>
    <cellStyle name="Comma 5 4 7 2 3" xfId="8536" xr:uid="{00000000-0005-0000-0000-0000AF3B0000}"/>
    <cellStyle name="Comma 5 4 7 2 3 2" xfId="16694" xr:uid="{00000000-0005-0000-0000-0000B03B0000}"/>
    <cellStyle name="Comma 5 4 7 2 4" xfId="11365" xr:uid="{00000000-0005-0000-0000-0000B13B0000}"/>
    <cellStyle name="Comma 5 4 7 3" xfId="2026" xr:uid="{00000000-0005-0000-0000-0000B23B0000}"/>
    <cellStyle name="Comma 5 4 7 3 2" xfId="4700" xr:uid="{00000000-0005-0000-0000-0000B33B0000}"/>
    <cellStyle name="Comma 5 4 7 3 2 2" xfId="19325" xr:uid="{00000000-0005-0000-0000-0000B43B0000}"/>
    <cellStyle name="Comma 5 4 7 3 2 3" xfId="14023" xr:uid="{00000000-0005-0000-0000-0000B53B0000}"/>
    <cellStyle name="Comma 5 4 7 3 3" xfId="8537" xr:uid="{00000000-0005-0000-0000-0000B63B0000}"/>
    <cellStyle name="Comma 5 4 7 3 3 2" xfId="16695" xr:uid="{00000000-0005-0000-0000-0000B73B0000}"/>
    <cellStyle name="Comma 5 4 7 3 4" xfId="11366" xr:uid="{00000000-0005-0000-0000-0000B83B0000}"/>
    <cellStyle name="Comma 5 4 7 4" xfId="4698" xr:uid="{00000000-0005-0000-0000-0000B93B0000}"/>
    <cellStyle name="Comma 5 4 7 4 2" xfId="19323" xr:uid="{00000000-0005-0000-0000-0000BA3B0000}"/>
    <cellStyle name="Comma 5 4 7 4 3" xfId="14021" xr:uid="{00000000-0005-0000-0000-0000BB3B0000}"/>
    <cellStyle name="Comma 5 4 7 5" xfId="8535" xr:uid="{00000000-0005-0000-0000-0000BC3B0000}"/>
    <cellStyle name="Comma 5 4 7 5 2" xfId="16693" xr:uid="{00000000-0005-0000-0000-0000BD3B0000}"/>
    <cellStyle name="Comma 5 4 7 6" xfId="11364" xr:uid="{00000000-0005-0000-0000-0000BE3B0000}"/>
    <cellStyle name="Comma 5 4 8" xfId="2027" xr:uid="{00000000-0005-0000-0000-0000BF3B0000}"/>
    <cellStyle name="Comma 5 4 8 2" xfId="2028" xr:uid="{00000000-0005-0000-0000-0000C03B0000}"/>
    <cellStyle name="Comma 5 4 8 2 2" xfId="4702" xr:uid="{00000000-0005-0000-0000-0000C13B0000}"/>
    <cellStyle name="Comma 5 4 8 2 2 2" xfId="19327" xr:uid="{00000000-0005-0000-0000-0000C23B0000}"/>
    <cellStyle name="Comma 5 4 8 2 2 3" xfId="14025" xr:uid="{00000000-0005-0000-0000-0000C33B0000}"/>
    <cellStyle name="Comma 5 4 8 2 3" xfId="8539" xr:uid="{00000000-0005-0000-0000-0000C43B0000}"/>
    <cellStyle name="Comma 5 4 8 2 3 2" xfId="16697" xr:uid="{00000000-0005-0000-0000-0000C53B0000}"/>
    <cellStyle name="Comma 5 4 8 2 4" xfId="11368" xr:uid="{00000000-0005-0000-0000-0000C63B0000}"/>
    <cellStyle name="Comma 5 4 8 3" xfId="4701" xr:uid="{00000000-0005-0000-0000-0000C73B0000}"/>
    <cellStyle name="Comma 5 4 8 3 2" xfId="19326" xr:uid="{00000000-0005-0000-0000-0000C83B0000}"/>
    <cellStyle name="Comma 5 4 8 3 3" xfId="14024" xr:uid="{00000000-0005-0000-0000-0000C93B0000}"/>
    <cellStyle name="Comma 5 4 8 4" xfId="8538" xr:uid="{00000000-0005-0000-0000-0000CA3B0000}"/>
    <cellStyle name="Comma 5 4 8 4 2" xfId="16696" xr:uid="{00000000-0005-0000-0000-0000CB3B0000}"/>
    <cellStyle name="Comma 5 4 8 5" xfId="11367" xr:uid="{00000000-0005-0000-0000-0000CC3B0000}"/>
    <cellStyle name="Comma 5 4 9" xfId="2029" xr:uid="{00000000-0005-0000-0000-0000CD3B0000}"/>
    <cellStyle name="Comma 5 4 9 2" xfId="4703" xr:uid="{00000000-0005-0000-0000-0000CE3B0000}"/>
    <cellStyle name="Comma 5 4 9 2 2" xfId="19328" xr:uid="{00000000-0005-0000-0000-0000CF3B0000}"/>
    <cellStyle name="Comma 5 4 9 2 3" xfId="14026" xr:uid="{00000000-0005-0000-0000-0000D03B0000}"/>
    <cellStyle name="Comma 5 4 9 3" xfId="8540" xr:uid="{00000000-0005-0000-0000-0000D13B0000}"/>
    <cellStyle name="Comma 5 4 9 3 2" xfId="16698" xr:uid="{00000000-0005-0000-0000-0000D23B0000}"/>
    <cellStyle name="Comma 5 4 9 4" xfId="11369" xr:uid="{00000000-0005-0000-0000-0000D33B0000}"/>
    <cellStyle name="Comma 5 5" xfId="2030" xr:uid="{00000000-0005-0000-0000-0000D43B0000}"/>
    <cellStyle name="Comma 5 5 10" xfId="4704" xr:uid="{00000000-0005-0000-0000-0000D53B0000}"/>
    <cellStyle name="Comma 5 5 10 2" xfId="19329" xr:uid="{00000000-0005-0000-0000-0000D63B0000}"/>
    <cellStyle name="Comma 5 5 10 3" xfId="14027" xr:uid="{00000000-0005-0000-0000-0000D73B0000}"/>
    <cellStyle name="Comma 5 5 11" xfId="8541" xr:uid="{00000000-0005-0000-0000-0000D83B0000}"/>
    <cellStyle name="Comma 5 5 11 2" xfId="16699" xr:uid="{00000000-0005-0000-0000-0000D93B0000}"/>
    <cellStyle name="Comma 5 5 12" xfId="11370" xr:uid="{00000000-0005-0000-0000-0000DA3B0000}"/>
    <cellStyle name="Comma 5 5 2" xfId="2031" xr:uid="{00000000-0005-0000-0000-0000DB3B0000}"/>
    <cellStyle name="Comma 5 5 2 2" xfId="2032" xr:uid="{00000000-0005-0000-0000-0000DC3B0000}"/>
    <cellStyle name="Comma 5 5 2 2 2" xfId="2033" xr:uid="{00000000-0005-0000-0000-0000DD3B0000}"/>
    <cellStyle name="Comma 5 5 2 2 2 2" xfId="4707" xr:uid="{00000000-0005-0000-0000-0000DE3B0000}"/>
    <cellStyle name="Comma 5 5 2 2 2 2 2" xfId="19332" xr:uid="{00000000-0005-0000-0000-0000DF3B0000}"/>
    <cellStyle name="Comma 5 5 2 2 2 2 3" xfId="14030" xr:uid="{00000000-0005-0000-0000-0000E03B0000}"/>
    <cellStyle name="Comma 5 5 2 2 2 3" xfId="8544" xr:uid="{00000000-0005-0000-0000-0000E13B0000}"/>
    <cellStyle name="Comma 5 5 2 2 2 3 2" xfId="16702" xr:uid="{00000000-0005-0000-0000-0000E23B0000}"/>
    <cellStyle name="Comma 5 5 2 2 2 4" xfId="11373" xr:uid="{00000000-0005-0000-0000-0000E33B0000}"/>
    <cellStyle name="Comma 5 5 2 2 3" xfId="4706" xr:uid="{00000000-0005-0000-0000-0000E43B0000}"/>
    <cellStyle name="Comma 5 5 2 2 3 2" xfId="19331" xr:uid="{00000000-0005-0000-0000-0000E53B0000}"/>
    <cellStyle name="Comma 5 5 2 2 3 3" xfId="14029" xr:uid="{00000000-0005-0000-0000-0000E63B0000}"/>
    <cellStyle name="Comma 5 5 2 2 4" xfId="8543" xr:uid="{00000000-0005-0000-0000-0000E73B0000}"/>
    <cellStyle name="Comma 5 5 2 2 4 2" xfId="16701" xr:uid="{00000000-0005-0000-0000-0000E83B0000}"/>
    <cellStyle name="Comma 5 5 2 2 5" xfId="11372" xr:uid="{00000000-0005-0000-0000-0000E93B0000}"/>
    <cellStyle name="Comma 5 5 2 3" xfId="2034" xr:uid="{00000000-0005-0000-0000-0000EA3B0000}"/>
    <cellStyle name="Comma 5 5 2 3 2" xfId="4708" xr:uid="{00000000-0005-0000-0000-0000EB3B0000}"/>
    <cellStyle name="Comma 5 5 2 3 2 2" xfId="19333" xr:uid="{00000000-0005-0000-0000-0000EC3B0000}"/>
    <cellStyle name="Comma 5 5 2 3 2 3" xfId="14031" xr:uid="{00000000-0005-0000-0000-0000ED3B0000}"/>
    <cellStyle name="Comma 5 5 2 3 3" xfId="8545" xr:uid="{00000000-0005-0000-0000-0000EE3B0000}"/>
    <cellStyle name="Comma 5 5 2 3 3 2" xfId="16703" xr:uid="{00000000-0005-0000-0000-0000EF3B0000}"/>
    <cellStyle name="Comma 5 5 2 3 4" xfId="11374" xr:uid="{00000000-0005-0000-0000-0000F03B0000}"/>
    <cellStyle name="Comma 5 5 2 4" xfId="2035" xr:uid="{00000000-0005-0000-0000-0000F13B0000}"/>
    <cellStyle name="Comma 5 5 2 4 2" xfId="4709" xr:uid="{00000000-0005-0000-0000-0000F23B0000}"/>
    <cellStyle name="Comma 5 5 2 4 2 2" xfId="19334" xr:uid="{00000000-0005-0000-0000-0000F33B0000}"/>
    <cellStyle name="Comma 5 5 2 4 2 3" xfId="14032" xr:uid="{00000000-0005-0000-0000-0000F43B0000}"/>
    <cellStyle name="Comma 5 5 2 4 3" xfId="8546" xr:uid="{00000000-0005-0000-0000-0000F53B0000}"/>
    <cellStyle name="Comma 5 5 2 4 3 2" xfId="16704" xr:uid="{00000000-0005-0000-0000-0000F63B0000}"/>
    <cellStyle name="Comma 5 5 2 4 4" xfId="11375" xr:uid="{00000000-0005-0000-0000-0000F73B0000}"/>
    <cellStyle name="Comma 5 5 2 5" xfId="4705" xr:uid="{00000000-0005-0000-0000-0000F83B0000}"/>
    <cellStyle name="Comma 5 5 2 5 2" xfId="19330" xr:uid="{00000000-0005-0000-0000-0000F93B0000}"/>
    <cellStyle name="Comma 5 5 2 5 3" xfId="14028" xr:uid="{00000000-0005-0000-0000-0000FA3B0000}"/>
    <cellStyle name="Comma 5 5 2 6" xfId="8542" xr:uid="{00000000-0005-0000-0000-0000FB3B0000}"/>
    <cellStyle name="Comma 5 5 2 6 2" xfId="16700" xr:uid="{00000000-0005-0000-0000-0000FC3B0000}"/>
    <cellStyle name="Comma 5 5 2 7" xfId="11371" xr:uid="{00000000-0005-0000-0000-0000FD3B0000}"/>
    <cellStyle name="Comma 5 5 3" xfId="2036" xr:uid="{00000000-0005-0000-0000-0000FE3B0000}"/>
    <cellStyle name="Comma 5 5 3 2" xfId="2037" xr:uid="{00000000-0005-0000-0000-0000FF3B0000}"/>
    <cellStyle name="Comma 5 5 3 2 2" xfId="2038" xr:uid="{00000000-0005-0000-0000-0000003C0000}"/>
    <cellStyle name="Comma 5 5 3 2 2 2" xfId="4712" xr:uid="{00000000-0005-0000-0000-0000013C0000}"/>
    <cellStyle name="Comma 5 5 3 2 2 2 2" xfId="19337" xr:uid="{00000000-0005-0000-0000-0000023C0000}"/>
    <cellStyle name="Comma 5 5 3 2 2 2 3" xfId="14035" xr:uid="{00000000-0005-0000-0000-0000033C0000}"/>
    <cellStyle name="Comma 5 5 3 2 2 3" xfId="8549" xr:uid="{00000000-0005-0000-0000-0000043C0000}"/>
    <cellStyle name="Comma 5 5 3 2 2 3 2" xfId="16707" xr:uid="{00000000-0005-0000-0000-0000053C0000}"/>
    <cellStyle name="Comma 5 5 3 2 2 4" xfId="11378" xr:uid="{00000000-0005-0000-0000-0000063C0000}"/>
    <cellStyle name="Comma 5 5 3 2 3" xfId="4711" xr:uid="{00000000-0005-0000-0000-0000073C0000}"/>
    <cellStyle name="Comma 5 5 3 2 3 2" xfId="19336" xr:uid="{00000000-0005-0000-0000-0000083C0000}"/>
    <cellStyle name="Comma 5 5 3 2 3 3" xfId="14034" xr:uid="{00000000-0005-0000-0000-0000093C0000}"/>
    <cellStyle name="Comma 5 5 3 2 4" xfId="8548" xr:uid="{00000000-0005-0000-0000-00000A3C0000}"/>
    <cellStyle name="Comma 5 5 3 2 4 2" xfId="16706" xr:uid="{00000000-0005-0000-0000-00000B3C0000}"/>
    <cellStyle name="Comma 5 5 3 2 5" xfId="11377" xr:uid="{00000000-0005-0000-0000-00000C3C0000}"/>
    <cellStyle name="Comma 5 5 3 3" xfId="2039" xr:uid="{00000000-0005-0000-0000-00000D3C0000}"/>
    <cellStyle name="Comma 5 5 3 3 2" xfId="4713" xr:uid="{00000000-0005-0000-0000-00000E3C0000}"/>
    <cellStyle name="Comma 5 5 3 3 2 2" xfId="19338" xr:uid="{00000000-0005-0000-0000-00000F3C0000}"/>
    <cellStyle name="Comma 5 5 3 3 2 3" xfId="14036" xr:uid="{00000000-0005-0000-0000-0000103C0000}"/>
    <cellStyle name="Comma 5 5 3 3 3" xfId="8550" xr:uid="{00000000-0005-0000-0000-0000113C0000}"/>
    <cellStyle name="Comma 5 5 3 3 3 2" xfId="16708" xr:uid="{00000000-0005-0000-0000-0000123C0000}"/>
    <cellStyle name="Comma 5 5 3 3 4" xfId="11379" xr:uid="{00000000-0005-0000-0000-0000133C0000}"/>
    <cellStyle name="Comma 5 5 3 4" xfId="2040" xr:uid="{00000000-0005-0000-0000-0000143C0000}"/>
    <cellStyle name="Comma 5 5 3 4 2" xfId="4714" xr:uid="{00000000-0005-0000-0000-0000153C0000}"/>
    <cellStyle name="Comma 5 5 3 4 2 2" xfId="19339" xr:uid="{00000000-0005-0000-0000-0000163C0000}"/>
    <cellStyle name="Comma 5 5 3 4 2 3" xfId="14037" xr:uid="{00000000-0005-0000-0000-0000173C0000}"/>
    <cellStyle name="Comma 5 5 3 4 3" xfId="8551" xr:uid="{00000000-0005-0000-0000-0000183C0000}"/>
    <cellStyle name="Comma 5 5 3 4 3 2" xfId="16709" xr:uid="{00000000-0005-0000-0000-0000193C0000}"/>
    <cellStyle name="Comma 5 5 3 4 4" xfId="11380" xr:uid="{00000000-0005-0000-0000-00001A3C0000}"/>
    <cellStyle name="Comma 5 5 3 5" xfId="4710" xr:uid="{00000000-0005-0000-0000-00001B3C0000}"/>
    <cellStyle name="Comma 5 5 3 5 2" xfId="19335" xr:uid="{00000000-0005-0000-0000-00001C3C0000}"/>
    <cellStyle name="Comma 5 5 3 5 3" xfId="14033" xr:uid="{00000000-0005-0000-0000-00001D3C0000}"/>
    <cellStyle name="Comma 5 5 3 6" xfId="8547" xr:uid="{00000000-0005-0000-0000-00001E3C0000}"/>
    <cellStyle name="Comma 5 5 3 6 2" xfId="16705" xr:uid="{00000000-0005-0000-0000-00001F3C0000}"/>
    <cellStyle name="Comma 5 5 3 7" xfId="11376" xr:uid="{00000000-0005-0000-0000-0000203C0000}"/>
    <cellStyle name="Comma 5 5 4" xfId="2041" xr:uid="{00000000-0005-0000-0000-0000213C0000}"/>
    <cellStyle name="Comma 5 5 4 2" xfId="2042" xr:uid="{00000000-0005-0000-0000-0000223C0000}"/>
    <cellStyle name="Comma 5 5 4 2 2" xfId="2043" xr:uid="{00000000-0005-0000-0000-0000233C0000}"/>
    <cellStyle name="Comma 5 5 4 2 2 2" xfId="4717" xr:uid="{00000000-0005-0000-0000-0000243C0000}"/>
    <cellStyle name="Comma 5 5 4 2 2 2 2" xfId="19342" xr:uid="{00000000-0005-0000-0000-0000253C0000}"/>
    <cellStyle name="Comma 5 5 4 2 2 2 3" xfId="14040" xr:uid="{00000000-0005-0000-0000-0000263C0000}"/>
    <cellStyle name="Comma 5 5 4 2 2 3" xfId="8554" xr:uid="{00000000-0005-0000-0000-0000273C0000}"/>
    <cellStyle name="Comma 5 5 4 2 2 3 2" xfId="16712" xr:uid="{00000000-0005-0000-0000-0000283C0000}"/>
    <cellStyle name="Comma 5 5 4 2 2 4" xfId="11383" xr:uid="{00000000-0005-0000-0000-0000293C0000}"/>
    <cellStyle name="Comma 5 5 4 2 3" xfId="4716" xr:uid="{00000000-0005-0000-0000-00002A3C0000}"/>
    <cellStyle name="Comma 5 5 4 2 3 2" xfId="19341" xr:uid="{00000000-0005-0000-0000-00002B3C0000}"/>
    <cellStyle name="Comma 5 5 4 2 3 3" xfId="14039" xr:uid="{00000000-0005-0000-0000-00002C3C0000}"/>
    <cellStyle name="Comma 5 5 4 2 4" xfId="8553" xr:uid="{00000000-0005-0000-0000-00002D3C0000}"/>
    <cellStyle name="Comma 5 5 4 2 4 2" xfId="16711" xr:uid="{00000000-0005-0000-0000-00002E3C0000}"/>
    <cellStyle name="Comma 5 5 4 2 5" xfId="11382" xr:uid="{00000000-0005-0000-0000-00002F3C0000}"/>
    <cellStyle name="Comma 5 5 4 3" xfId="2044" xr:uid="{00000000-0005-0000-0000-0000303C0000}"/>
    <cellStyle name="Comma 5 5 4 3 2" xfId="4718" xr:uid="{00000000-0005-0000-0000-0000313C0000}"/>
    <cellStyle name="Comma 5 5 4 3 2 2" xfId="19343" xr:uid="{00000000-0005-0000-0000-0000323C0000}"/>
    <cellStyle name="Comma 5 5 4 3 2 3" xfId="14041" xr:uid="{00000000-0005-0000-0000-0000333C0000}"/>
    <cellStyle name="Comma 5 5 4 3 3" xfId="8555" xr:uid="{00000000-0005-0000-0000-0000343C0000}"/>
    <cellStyle name="Comma 5 5 4 3 3 2" xfId="16713" xr:uid="{00000000-0005-0000-0000-0000353C0000}"/>
    <cellStyle name="Comma 5 5 4 3 4" xfId="11384" xr:uid="{00000000-0005-0000-0000-0000363C0000}"/>
    <cellStyle name="Comma 5 5 4 4" xfId="2045" xr:uid="{00000000-0005-0000-0000-0000373C0000}"/>
    <cellStyle name="Comma 5 5 4 4 2" xfId="4719" xr:uid="{00000000-0005-0000-0000-0000383C0000}"/>
    <cellStyle name="Comma 5 5 4 4 2 2" xfId="19344" xr:uid="{00000000-0005-0000-0000-0000393C0000}"/>
    <cellStyle name="Comma 5 5 4 4 2 3" xfId="14042" xr:uid="{00000000-0005-0000-0000-00003A3C0000}"/>
    <cellStyle name="Comma 5 5 4 4 3" xfId="8556" xr:uid="{00000000-0005-0000-0000-00003B3C0000}"/>
    <cellStyle name="Comma 5 5 4 4 3 2" xfId="16714" xr:uid="{00000000-0005-0000-0000-00003C3C0000}"/>
    <cellStyle name="Comma 5 5 4 4 4" xfId="11385" xr:uid="{00000000-0005-0000-0000-00003D3C0000}"/>
    <cellStyle name="Comma 5 5 4 5" xfId="4715" xr:uid="{00000000-0005-0000-0000-00003E3C0000}"/>
    <cellStyle name="Comma 5 5 4 5 2" xfId="19340" xr:uid="{00000000-0005-0000-0000-00003F3C0000}"/>
    <cellStyle name="Comma 5 5 4 5 3" xfId="14038" xr:uid="{00000000-0005-0000-0000-0000403C0000}"/>
    <cellStyle name="Comma 5 5 4 6" xfId="8552" xr:uid="{00000000-0005-0000-0000-0000413C0000}"/>
    <cellStyle name="Comma 5 5 4 6 2" xfId="16710" xr:uid="{00000000-0005-0000-0000-0000423C0000}"/>
    <cellStyle name="Comma 5 5 4 7" xfId="11381" xr:uid="{00000000-0005-0000-0000-0000433C0000}"/>
    <cellStyle name="Comma 5 5 5" xfId="2046" xr:uid="{00000000-0005-0000-0000-0000443C0000}"/>
    <cellStyle name="Comma 5 5 5 2" xfId="2047" xr:uid="{00000000-0005-0000-0000-0000453C0000}"/>
    <cellStyle name="Comma 5 5 5 2 2" xfId="2048" xr:uid="{00000000-0005-0000-0000-0000463C0000}"/>
    <cellStyle name="Comma 5 5 5 2 2 2" xfId="4722" xr:uid="{00000000-0005-0000-0000-0000473C0000}"/>
    <cellStyle name="Comma 5 5 5 2 2 2 2" xfId="19347" xr:uid="{00000000-0005-0000-0000-0000483C0000}"/>
    <cellStyle name="Comma 5 5 5 2 2 2 3" xfId="14045" xr:uid="{00000000-0005-0000-0000-0000493C0000}"/>
    <cellStyle name="Comma 5 5 5 2 2 3" xfId="8559" xr:uid="{00000000-0005-0000-0000-00004A3C0000}"/>
    <cellStyle name="Comma 5 5 5 2 2 3 2" xfId="16717" xr:uid="{00000000-0005-0000-0000-00004B3C0000}"/>
    <cellStyle name="Comma 5 5 5 2 2 4" xfId="11388" xr:uid="{00000000-0005-0000-0000-00004C3C0000}"/>
    <cellStyle name="Comma 5 5 5 2 3" xfId="4721" xr:uid="{00000000-0005-0000-0000-00004D3C0000}"/>
    <cellStyle name="Comma 5 5 5 2 3 2" xfId="19346" xr:uid="{00000000-0005-0000-0000-00004E3C0000}"/>
    <cellStyle name="Comma 5 5 5 2 3 3" xfId="14044" xr:uid="{00000000-0005-0000-0000-00004F3C0000}"/>
    <cellStyle name="Comma 5 5 5 2 4" xfId="8558" xr:uid="{00000000-0005-0000-0000-0000503C0000}"/>
    <cellStyle name="Comma 5 5 5 2 4 2" xfId="16716" xr:uid="{00000000-0005-0000-0000-0000513C0000}"/>
    <cellStyle name="Comma 5 5 5 2 5" xfId="11387" xr:uid="{00000000-0005-0000-0000-0000523C0000}"/>
    <cellStyle name="Comma 5 5 5 3" xfId="2049" xr:uid="{00000000-0005-0000-0000-0000533C0000}"/>
    <cellStyle name="Comma 5 5 5 3 2" xfId="4723" xr:uid="{00000000-0005-0000-0000-0000543C0000}"/>
    <cellStyle name="Comma 5 5 5 3 2 2" xfId="19348" xr:uid="{00000000-0005-0000-0000-0000553C0000}"/>
    <cellStyle name="Comma 5 5 5 3 2 3" xfId="14046" xr:uid="{00000000-0005-0000-0000-0000563C0000}"/>
    <cellStyle name="Comma 5 5 5 3 3" xfId="8560" xr:uid="{00000000-0005-0000-0000-0000573C0000}"/>
    <cellStyle name="Comma 5 5 5 3 3 2" xfId="16718" xr:uid="{00000000-0005-0000-0000-0000583C0000}"/>
    <cellStyle name="Comma 5 5 5 3 4" xfId="11389" xr:uid="{00000000-0005-0000-0000-0000593C0000}"/>
    <cellStyle name="Comma 5 5 5 4" xfId="2050" xr:uid="{00000000-0005-0000-0000-00005A3C0000}"/>
    <cellStyle name="Comma 5 5 5 4 2" xfId="4724" xr:uid="{00000000-0005-0000-0000-00005B3C0000}"/>
    <cellStyle name="Comma 5 5 5 4 2 2" xfId="19349" xr:uid="{00000000-0005-0000-0000-00005C3C0000}"/>
    <cellStyle name="Comma 5 5 5 4 2 3" xfId="14047" xr:uid="{00000000-0005-0000-0000-00005D3C0000}"/>
    <cellStyle name="Comma 5 5 5 4 3" xfId="8561" xr:uid="{00000000-0005-0000-0000-00005E3C0000}"/>
    <cellStyle name="Comma 5 5 5 4 3 2" xfId="16719" xr:uid="{00000000-0005-0000-0000-00005F3C0000}"/>
    <cellStyle name="Comma 5 5 5 4 4" xfId="11390" xr:uid="{00000000-0005-0000-0000-0000603C0000}"/>
    <cellStyle name="Comma 5 5 5 5" xfId="4720" xr:uid="{00000000-0005-0000-0000-0000613C0000}"/>
    <cellStyle name="Comma 5 5 5 5 2" xfId="19345" xr:uid="{00000000-0005-0000-0000-0000623C0000}"/>
    <cellStyle name="Comma 5 5 5 5 3" xfId="14043" xr:uid="{00000000-0005-0000-0000-0000633C0000}"/>
    <cellStyle name="Comma 5 5 5 6" xfId="8557" xr:uid="{00000000-0005-0000-0000-0000643C0000}"/>
    <cellStyle name="Comma 5 5 5 6 2" xfId="16715" xr:uid="{00000000-0005-0000-0000-0000653C0000}"/>
    <cellStyle name="Comma 5 5 5 7" xfId="11386" xr:uid="{00000000-0005-0000-0000-0000663C0000}"/>
    <cellStyle name="Comma 5 5 6" xfId="2051" xr:uid="{00000000-0005-0000-0000-0000673C0000}"/>
    <cellStyle name="Comma 5 5 6 2" xfId="2052" xr:uid="{00000000-0005-0000-0000-0000683C0000}"/>
    <cellStyle name="Comma 5 5 6 2 2" xfId="4726" xr:uid="{00000000-0005-0000-0000-0000693C0000}"/>
    <cellStyle name="Comma 5 5 6 2 2 2" xfId="19351" xr:uid="{00000000-0005-0000-0000-00006A3C0000}"/>
    <cellStyle name="Comma 5 5 6 2 2 3" xfId="14049" xr:uid="{00000000-0005-0000-0000-00006B3C0000}"/>
    <cellStyle name="Comma 5 5 6 2 3" xfId="8563" xr:uid="{00000000-0005-0000-0000-00006C3C0000}"/>
    <cellStyle name="Comma 5 5 6 2 3 2" xfId="16721" xr:uid="{00000000-0005-0000-0000-00006D3C0000}"/>
    <cellStyle name="Comma 5 5 6 2 4" xfId="11392" xr:uid="{00000000-0005-0000-0000-00006E3C0000}"/>
    <cellStyle name="Comma 5 5 6 3" xfId="2053" xr:uid="{00000000-0005-0000-0000-00006F3C0000}"/>
    <cellStyle name="Comma 5 5 6 3 2" xfId="4727" xr:uid="{00000000-0005-0000-0000-0000703C0000}"/>
    <cellStyle name="Comma 5 5 6 3 2 2" xfId="19352" xr:uid="{00000000-0005-0000-0000-0000713C0000}"/>
    <cellStyle name="Comma 5 5 6 3 2 3" xfId="14050" xr:uid="{00000000-0005-0000-0000-0000723C0000}"/>
    <cellStyle name="Comma 5 5 6 3 3" xfId="8564" xr:uid="{00000000-0005-0000-0000-0000733C0000}"/>
    <cellStyle name="Comma 5 5 6 3 3 2" xfId="16722" xr:uid="{00000000-0005-0000-0000-0000743C0000}"/>
    <cellStyle name="Comma 5 5 6 3 4" xfId="11393" xr:uid="{00000000-0005-0000-0000-0000753C0000}"/>
    <cellStyle name="Comma 5 5 6 4" xfId="4725" xr:uid="{00000000-0005-0000-0000-0000763C0000}"/>
    <cellStyle name="Comma 5 5 6 4 2" xfId="19350" xr:uid="{00000000-0005-0000-0000-0000773C0000}"/>
    <cellStyle name="Comma 5 5 6 4 3" xfId="14048" xr:uid="{00000000-0005-0000-0000-0000783C0000}"/>
    <cellStyle name="Comma 5 5 6 5" xfId="8562" xr:uid="{00000000-0005-0000-0000-0000793C0000}"/>
    <cellStyle name="Comma 5 5 6 5 2" xfId="16720" xr:uid="{00000000-0005-0000-0000-00007A3C0000}"/>
    <cellStyle name="Comma 5 5 6 6" xfId="11391" xr:uid="{00000000-0005-0000-0000-00007B3C0000}"/>
    <cellStyle name="Comma 5 5 7" xfId="2054" xr:uid="{00000000-0005-0000-0000-00007C3C0000}"/>
    <cellStyle name="Comma 5 5 7 2" xfId="2055" xr:uid="{00000000-0005-0000-0000-00007D3C0000}"/>
    <cellStyle name="Comma 5 5 7 2 2" xfId="4729" xr:uid="{00000000-0005-0000-0000-00007E3C0000}"/>
    <cellStyle name="Comma 5 5 7 2 2 2" xfId="19354" xr:uid="{00000000-0005-0000-0000-00007F3C0000}"/>
    <cellStyle name="Comma 5 5 7 2 2 3" xfId="14052" xr:uid="{00000000-0005-0000-0000-0000803C0000}"/>
    <cellStyle name="Comma 5 5 7 2 3" xfId="8566" xr:uid="{00000000-0005-0000-0000-0000813C0000}"/>
    <cellStyle name="Comma 5 5 7 2 3 2" xfId="16724" xr:uid="{00000000-0005-0000-0000-0000823C0000}"/>
    <cellStyle name="Comma 5 5 7 2 4" xfId="11395" xr:uid="{00000000-0005-0000-0000-0000833C0000}"/>
    <cellStyle name="Comma 5 5 7 3" xfId="4728" xr:uid="{00000000-0005-0000-0000-0000843C0000}"/>
    <cellStyle name="Comma 5 5 7 3 2" xfId="19353" xr:uid="{00000000-0005-0000-0000-0000853C0000}"/>
    <cellStyle name="Comma 5 5 7 3 3" xfId="14051" xr:uid="{00000000-0005-0000-0000-0000863C0000}"/>
    <cellStyle name="Comma 5 5 7 4" xfId="8565" xr:uid="{00000000-0005-0000-0000-0000873C0000}"/>
    <cellStyle name="Comma 5 5 7 4 2" xfId="16723" xr:uid="{00000000-0005-0000-0000-0000883C0000}"/>
    <cellStyle name="Comma 5 5 7 5" xfId="11394" xr:uid="{00000000-0005-0000-0000-0000893C0000}"/>
    <cellStyle name="Comma 5 5 8" xfId="2056" xr:uid="{00000000-0005-0000-0000-00008A3C0000}"/>
    <cellStyle name="Comma 5 5 8 2" xfId="4730" xr:uid="{00000000-0005-0000-0000-00008B3C0000}"/>
    <cellStyle name="Comma 5 5 8 2 2" xfId="19355" xr:uid="{00000000-0005-0000-0000-00008C3C0000}"/>
    <cellStyle name="Comma 5 5 8 2 3" xfId="14053" xr:uid="{00000000-0005-0000-0000-00008D3C0000}"/>
    <cellStyle name="Comma 5 5 8 3" xfId="8567" xr:uid="{00000000-0005-0000-0000-00008E3C0000}"/>
    <cellStyle name="Comma 5 5 8 3 2" xfId="16725" xr:uid="{00000000-0005-0000-0000-00008F3C0000}"/>
    <cellStyle name="Comma 5 5 8 4" xfId="11396" xr:uid="{00000000-0005-0000-0000-0000903C0000}"/>
    <cellStyle name="Comma 5 5 9" xfId="2057" xr:uid="{00000000-0005-0000-0000-0000913C0000}"/>
    <cellStyle name="Comma 5 5 9 2" xfId="4731" xr:uid="{00000000-0005-0000-0000-0000923C0000}"/>
    <cellStyle name="Comma 5 5 9 2 2" xfId="19356" xr:uid="{00000000-0005-0000-0000-0000933C0000}"/>
    <cellStyle name="Comma 5 5 9 2 3" xfId="14054" xr:uid="{00000000-0005-0000-0000-0000943C0000}"/>
    <cellStyle name="Comma 5 5 9 3" xfId="8568" xr:uid="{00000000-0005-0000-0000-0000953C0000}"/>
    <cellStyle name="Comma 5 5 9 3 2" xfId="16726" xr:uid="{00000000-0005-0000-0000-0000963C0000}"/>
    <cellStyle name="Comma 5 5 9 4" xfId="11397" xr:uid="{00000000-0005-0000-0000-0000973C0000}"/>
    <cellStyle name="Comma 5 6" xfId="2058" xr:uid="{00000000-0005-0000-0000-0000983C0000}"/>
    <cellStyle name="Comma 5 6 2" xfId="2059" xr:uid="{00000000-0005-0000-0000-0000993C0000}"/>
    <cellStyle name="Comma 5 6 2 2" xfId="2060" xr:uid="{00000000-0005-0000-0000-00009A3C0000}"/>
    <cellStyle name="Comma 5 6 2 2 2" xfId="4734" xr:uid="{00000000-0005-0000-0000-00009B3C0000}"/>
    <cellStyle name="Comma 5 6 2 2 2 2" xfId="19359" xr:uid="{00000000-0005-0000-0000-00009C3C0000}"/>
    <cellStyle name="Comma 5 6 2 2 2 3" xfId="14057" xr:uid="{00000000-0005-0000-0000-00009D3C0000}"/>
    <cellStyle name="Comma 5 6 2 2 3" xfId="8571" xr:uid="{00000000-0005-0000-0000-00009E3C0000}"/>
    <cellStyle name="Comma 5 6 2 2 3 2" xfId="16729" xr:uid="{00000000-0005-0000-0000-00009F3C0000}"/>
    <cellStyle name="Comma 5 6 2 2 4" xfId="11400" xr:uid="{00000000-0005-0000-0000-0000A03C0000}"/>
    <cellStyle name="Comma 5 6 2 3" xfId="4733" xr:uid="{00000000-0005-0000-0000-0000A13C0000}"/>
    <cellStyle name="Comma 5 6 2 3 2" xfId="19358" xr:uid="{00000000-0005-0000-0000-0000A23C0000}"/>
    <cellStyle name="Comma 5 6 2 3 3" xfId="14056" xr:uid="{00000000-0005-0000-0000-0000A33C0000}"/>
    <cellStyle name="Comma 5 6 2 4" xfId="8570" xr:uid="{00000000-0005-0000-0000-0000A43C0000}"/>
    <cellStyle name="Comma 5 6 2 4 2" xfId="16728" xr:uid="{00000000-0005-0000-0000-0000A53C0000}"/>
    <cellStyle name="Comma 5 6 2 5" xfId="11399" xr:uid="{00000000-0005-0000-0000-0000A63C0000}"/>
    <cellStyle name="Comma 5 6 3" xfId="2061" xr:uid="{00000000-0005-0000-0000-0000A73C0000}"/>
    <cellStyle name="Comma 5 6 3 2" xfId="4735" xr:uid="{00000000-0005-0000-0000-0000A83C0000}"/>
    <cellStyle name="Comma 5 6 3 2 2" xfId="19360" xr:uid="{00000000-0005-0000-0000-0000A93C0000}"/>
    <cellStyle name="Comma 5 6 3 2 3" xfId="14058" xr:uid="{00000000-0005-0000-0000-0000AA3C0000}"/>
    <cellStyle name="Comma 5 6 3 3" xfId="8572" xr:uid="{00000000-0005-0000-0000-0000AB3C0000}"/>
    <cellStyle name="Comma 5 6 3 3 2" xfId="16730" xr:uid="{00000000-0005-0000-0000-0000AC3C0000}"/>
    <cellStyle name="Comma 5 6 3 4" xfId="11401" xr:uid="{00000000-0005-0000-0000-0000AD3C0000}"/>
    <cellStyle name="Comma 5 6 4" xfId="2062" xr:uid="{00000000-0005-0000-0000-0000AE3C0000}"/>
    <cellStyle name="Comma 5 6 4 2" xfId="4736" xr:uid="{00000000-0005-0000-0000-0000AF3C0000}"/>
    <cellStyle name="Comma 5 6 4 2 2" xfId="19361" xr:uid="{00000000-0005-0000-0000-0000B03C0000}"/>
    <cellStyle name="Comma 5 6 4 2 3" xfId="14059" xr:uid="{00000000-0005-0000-0000-0000B13C0000}"/>
    <cellStyle name="Comma 5 6 4 3" xfId="8573" xr:uid="{00000000-0005-0000-0000-0000B23C0000}"/>
    <cellStyle name="Comma 5 6 4 3 2" xfId="16731" xr:uid="{00000000-0005-0000-0000-0000B33C0000}"/>
    <cellStyle name="Comma 5 6 4 4" xfId="11402" xr:uid="{00000000-0005-0000-0000-0000B43C0000}"/>
    <cellStyle name="Comma 5 6 5" xfId="4732" xr:uid="{00000000-0005-0000-0000-0000B53C0000}"/>
    <cellStyle name="Comma 5 6 5 2" xfId="19357" xr:uid="{00000000-0005-0000-0000-0000B63C0000}"/>
    <cellStyle name="Comma 5 6 5 3" xfId="14055" xr:uid="{00000000-0005-0000-0000-0000B73C0000}"/>
    <cellStyle name="Comma 5 6 6" xfId="8569" xr:uid="{00000000-0005-0000-0000-0000B83C0000}"/>
    <cellStyle name="Comma 5 6 6 2" xfId="16727" xr:uid="{00000000-0005-0000-0000-0000B93C0000}"/>
    <cellStyle name="Comma 5 6 7" xfId="11398" xr:uid="{00000000-0005-0000-0000-0000BA3C0000}"/>
    <cellStyle name="Comma 5 7" xfId="2063" xr:uid="{00000000-0005-0000-0000-0000BB3C0000}"/>
    <cellStyle name="Comma 5 7 2" xfId="2064" xr:uid="{00000000-0005-0000-0000-0000BC3C0000}"/>
    <cellStyle name="Comma 5 7 2 2" xfId="2065" xr:uid="{00000000-0005-0000-0000-0000BD3C0000}"/>
    <cellStyle name="Comma 5 7 2 2 2" xfId="4739" xr:uid="{00000000-0005-0000-0000-0000BE3C0000}"/>
    <cellStyle name="Comma 5 7 2 2 2 2" xfId="19364" xr:uid="{00000000-0005-0000-0000-0000BF3C0000}"/>
    <cellStyle name="Comma 5 7 2 2 2 3" xfId="14062" xr:uid="{00000000-0005-0000-0000-0000C03C0000}"/>
    <cellStyle name="Comma 5 7 2 2 3" xfId="8576" xr:uid="{00000000-0005-0000-0000-0000C13C0000}"/>
    <cellStyle name="Comma 5 7 2 2 3 2" xfId="16734" xr:uid="{00000000-0005-0000-0000-0000C23C0000}"/>
    <cellStyle name="Comma 5 7 2 2 4" xfId="11405" xr:uid="{00000000-0005-0000-0000-0000C33C0000}"/>
    <cellStyle name="Comma 5 7 2 3" xfId="4738" xr:uid="{00000000-0005-0000-0000-0000C43C0000}"/>
    <cellStyle name="Comma 5 7 2 3 2" xfId="19363" xr:uid="{00000000-0005-0000-0000-0000C53C0000}"/>
    <cellStyle name="Comma 5 7 2 3 3" xfId="14061" xr:uid="{00000000-0005-0000-0000-0000C63C0000}"/>
    <cellStyle name="Comma 5 7 2 4" xfId="8575" xr:uid="{00000000-0005-0000-0000-0000C73C0000}"/>
    <cellStyle name="Comma 5 7 2 4 2" xfId="16733" xr:uid="{00000000-0005-0000-0000-0000C83C0000}"/>
    <cellStyle name="Comma 5 7 2 5" xfId="11404" xr:uid="{00000000-0005-0000-0000-0000C93C0000}"/>
    <cellStyle name="Comma 5 7 3" xfId="2066" xr:uid="{00000000-0005-0000-0000-0000CA3C0000}"/>
    <cellStyle name="Comma 5 7 3 2" xfId="4740" xr:uid="{00000000-0005-0000-0000-0000CB3C0000}"/>
    <cellStyle name="Comma 5 7 3 2 2" xfId="19365" xr:uid="{00000000-0005-0000-0000-0000CC3C0000}"/>
    <cellStyle name="Comma 5 7 3 2 3" xfId="14063" xr:uid="{00000000-0005-0000-0000-0000CD3C0000}"/>
    <cellStyle name="Comma 5 7 3 3" xfId="8577" xr:uid="{00000000-0005-0000-0000-0000CE3C0000}"/>
    <cellStyle name="Comma 5 7 3 3 2" xfId="16735" xr:uid="{00000000-0005-0000-0000-0000CF3C0000}"/>
    <cellStyle name="Comma 5 7 3 4" xfId="11406" xr:uid="{00000000-0005-0000-0000-0000D03C0000}"/>
    <cellStyle name="Comma 5 7 4" xfId="2067" xr:uid="{00000000-0005-0000-0000-0000D13C0000}"/>
    <cellStyle name="Comma 5 7 4 2" xfId="4741" xr:uid="{00000000-0005-0000-0000-0000D23C0000}"/>
    <cellStyle name="Comma 5 7 4 2 2" xfId="19366" xr:uid="{00000000-0005-0000-0000-0000D33C0000}"/>
    <cellStyle name="Comma 5 7 4 2 3" xfId="14064" xr:uid="{00000000-0005-0000-0000-0000D43C0000}"/>
    <cellStyle name="Comma 5 7 4 3" xfId="8578" xr:uid="{00000000-0005-0000-0000-0000D53C0000}"/>
    <cellStyle name="Comma 5 7 4 3 2" xfId="16736" xr:uid="{00000000-0005-0000-0000-0000D63C0000}"/>
    <cellStyle name="Comma 5 7 4 4" xfId="11407" xr:uid="{00000000-0005-0000-0000-0000D73C0000}"/>
    <cellStyle name="Comma 5 7 5" xfId="4737" xr:uid="{00000000-0005-0000-0000-0000D83C0000}"/>
    <cellStyle name="Comma 5 7 5 2" xfId="19362" xr:uid="{00000000-0005-0000-0000-0000D93C0000}"/>
    <cellStyle name="Comma 5 7 5 3" xfId="14060" xr:uid="{00000000-0005-0000-0000-0000DA3C0000}"/>
    <cellStyle name="Comma 5 7 6" xfId="8574" xr:uid="{00000000-0005-0000-0000-0000DB3C0000}"/>
    <cellStyle name="Comma 5 7 6 2" xfId="16732" xr:uid="{00000000-0005-0000-0000-0000DC3C0000}"/>
    <cellStyle name="Comma 5 7 7" xfId="11403" xr:uid="{00000000-0005-0000-0000-0000DD3C0000}"/>
    <cellStyle name="Comma 5 8" xfId="2068" xr:uid="{00000000-0005-0000-0000-0000DE3C0000}"/>
    <cellStyle name="Comma 5 8 2" xfId="2069" xr:uid="{00000000-0005-0000-0000-0000DF3C0000}"/>
    <cellStyle name="Comma 5 8 2 2" xfId="2070" xr:uid="{00000000-0005-0000-0000-0000E03C0000}"/>
    <cellStyle name="Comma 5 8 2 2 2" xfId="4744" xr:uid="{00000000-0005-0000-0000-0000E13C0000}"/>
    <cellStyle name="Comma 5 8 2 2 2 2" xfId="19369" xr:uid="{00000000-0005-0000-0000-0000E23C0000}"/>
    <cellStyle name="Comma 5 8 2 2 2 3" xfId="14067" xr:uid="{00000000-0005-0000-0000-0000E33C0000}"/>
    <cellStyle name="Comma 5 8 2 2 3" xfId="8581" xr:uid="{00000000-0005-0000-0000-0000E43C0000}"/>
    <cellStyle name="Comma 5 8 2 2 3 2" xfId="16739" xr:uid="{00000000-0005-0000-0000-0000E53C0000}"/>
    <cellStyle name="Comma 5 8 2 2 4" xfId="11410" xr:uid="{00000000-0005-0000-0000-0000E63C0000}"/>
    <cellStyle name="Comma 5 8 2 3" xfId="4743" xr:uid="{00000000-0005-0000-0000-0000E73C0000}"/>
    <cellStyle name="Comma 5 8 2 3 2" xfId="19368" xr:uid="{00000000-0005-0000-0000-0000E83C0000}"/>
    <cellStyle name="Comma 5 8 2 3 3" xfId="14066" xr:uid="{00000000-0005-0000-0000-0000E93C0000}"/>
    <cellStyle name="Comma 5 8 2 4" xfId="8580" xr:uid="{00000000-0005-0000-0000-0000EA3C0000}"/>
    <cellStyle name="Comma 5 8 2 4 2" xfId="16738" xr:uid="{00000000-0005-0000-0000-0000EB3C0000}"/>
    <cellStyle name="Comma 5 8 2 5" xfId="11409" xr:uid="{00000000-0005-0000-0000-0000EC3C0000}"/>
    <cellStyle name="Comma 5 8 3" xfId="2071" xr:uid="{00000000-0005-0000-0000-0000ED3C0000}"/>
    <cellStyle name="Comma 5 8 3 2" xfId="4745" xr:uid="{00000000-0005-0000-0000-0000EE3C0000}"/>
    <cellStyle name="Comma 5 8 3 2 2" xfId="19370" xr:uid="{00000000-0005-0000-0000-0000EF3C0000}"/>
    <cellStyle name="Comma 5 8 3 2 3" xfId="14068" xr:uid="{00000000-0005-0000-0000-0000F03C0000}"/>
    <cellStyle name="Comma 5 8 3 3" xfId="8582" xr:uid="{00000000-0005-0000-0000-0000F13C0000}"/>
    <cellStyle name="Comma 5 8 3 3 2" xfId="16740" xr:uid="{00000000-0005-0000-0000-0000F23C0000}"/>
    <cellStyle name="Comma 5 8 3 4" xfId="11411" xr:uid="{00000000-0005-0000-0000-0000F33C0000}"/>
    <cellStyle name="Comma 5 8 4" xfId="2072" xr:uid="{00000000-0005-0000-0000-0000F43C0000}"/>
    <cellStyle name="Comma 5 8 4 2" xfId="4746" xr:uid="{00000000-0005-0000-0000-0000F53C0000}"/>
    <cellStyle name="Comma 5 8 4 2 2" xfId="19371" xr:uid="{00000000-0005-0000-0000-0000F63C0000}"/>
    <cellStyle name="Comma 5 8 4 2 3" xfId="14069" xr:uid="{00000000-0005-0000-0000-0000F73C0000}"/>
    <cellStyle name="Comma 5 8 4 3" xfId="8583" xr:uid="{00000000-0005-0000-0000-0000F83C0000}"/>
    <cellStyle name="Comma 5 8 4 3 2" xfId="16741" xr:uid="{00000000-0005-0000-0000-0000F93C0000}"/>
    <cellStyle name="Comma 5 8 4 4" xfId="11412" xr:uid="{00000000-0005-0000-0000-0000FA3C0000}"/>
    <cellStyle name="Comma 5 8 5" xfId="4742" xr:uid="{00000000-0005-0000-0000-0000FB3C0000}"/>
    <cellStyle name="Comma 5 8 5 2" xfId="19367" xr:uid="{00000000-0005-0000-0000-0000FC3C0000}"/>
    <cellStyle name="Comma 5 8 5 3" xfId="14065" xr:uid="{00000000-0005-0000-0000-0000FD3C0000}"/>
    <cellStyle name="Comma 5 8 6" xfId="8579" xr:uid="{00000000-0005-0000-0000-0000FE3C0000}"/>
    <cellStyle name="Comma 5 8 6 2" xfId="16737" xr:uid="{00000000-0005-0000-0000-0000FF3C0000}"/>
    <cellStyle name="Comma 5 8 7" xfId="11408" xr:uid="{00000000-0005-0000-0000-0000003D0000}"/>
    <cellStyle name="Comma 5 9" xfId="2073" xr:uid="{00000000-0005-0000-0000-0000013D0000}"/>
    <cellStyle name="Comma 5 9 2" xfId="2074" xr:uid="{00000000-0005-0000-0000-0000023D0000}"/>
    <cellStyle name="Comma 5 9 2 2" xfId="2075" xr:uid="{00000000-0005-0000-0000-0000033D0000}"/>
    <cellStyle name="Comma 5 9 2 2 2" xfId="4749" xr:uid="{00000000-0005-0000-0000-0000043D0000}"/>
    <cellStyle name="Comma 5 9 2 2 2 2" xfId="19374" xr:uid="{00000000-0005-0000-0000-0000053D0000}"/>
    <cellStyle name="Comma 5 9 2 2 2 3" xfId="14072" xr:uid="{00000000-0005-0000-0000-0000063D0000}"/>
    <cellStyle name="Comma 5 9 2 2 3" xfId="8586" xr:uid="{00000000-0005-0000-0000-0000073D0000}"/>
    <cellStyle name="Comma 5 9 2 2 3 2" xfId="16744" xr:uid="{00000000-0005-0000-0000-0000083D0000}"/>
    <cellStyle name="Comma 5 9 2 2 4" xfId="11415" xr:uid="{00000000-0005-0000-0000-0000093D0000}"/>
    <cellStyle name="Comma 5 9 2 3" xfId="4748" xr:uid="{00000000-0005-0000-0000-00000A3D0000}"/>
    <cellStyle name="Comma 5 9 2 3 2" xfId="19373" xr:uid="{00000000-0005-0000-0000-00000B3D0000}"/>
    <cellStyle name="Comma 5 9 2 3 3" xfId="14071" xr:uid="{00000000-0005-0000-0000-00000C3D0000}"/>
    <cellStyle name="Comma 5 9 2 4" xfId="8585" xr:uid="{00000000-0005-0000-0000-00000D3D0000}"/>
    <cellStyle name="Comma 5 9 2 4 2" xfId="16743" xr:uid="{00000000-0005-0000-0000-00000E3D0000}"/>
    <cellStyle name="Comma 5 9 2 5" xfId="11414" xr:uid="{00000000-0005-0000-0000-00000F3D0000}"/>
    <cellStyle name="Comma 5 9 3" xfId="2076" xr:uid="{00000000-0005-0000-0000-0000103D0000}"/>
    <cellStyle name="Comma 5 9 3 2" xfId="4750" xr:uid="{00000000-0005-0000-0000-0000113D0000}"/>
    <cellStyle name="Comma 5 9 3 2 2" xfId="19375" xr:uid="{00000000-0005-0000-0000-0000123D0000}"/>
    <cellStyle name="Comma 5 9 3 2 3" xfId="14073" xr:uid="{00000000-0005-0000-0000-0000133D0000}"/>
    <cellStyle name="Comma 5 9 3 3" xfId="8587" xr:uid="{00000000-0005-0000-0000-0000143D0000}"/>
    <cellStyle name="Comma 5 9 3 3 2" xfId="16745" xr:uid="{00000000-0005-0000-0000-0000153D0000}"/>
    <cellStyle name="Comma 5 9 3 4" xfId="11416" xr:uid="{00000000-0005-0000-0000-0000163D0000}"/>
    <cellStyle name="Comma 5 9 4" xfId="2077" xr:uid="{00000000-0005-0000-0000-0000173D0000}"/>
    <cellStyle name="Comma 5 9 4 2" xfId="4751" xr:uid="{00000000-0005-0000-0000-0000183D0000}"/>
    <cellStyle name="Comma 5 9 4 2 2" xfId="19376" xr:uid="{00000000-0005-0000-0000-0000193D0000}"/>
    <cellStyle name="Comma 5 9 4 2 3" xfId="14074" xr:uid="{00000000-0005-0000-0000-00001A3D0000}"/>
    <cellStyle name="Comma 5 9 4 3" xfId="8588" xr:uid="{00000000-0005-0000-0000-00001B3D0000}"/>
    <cellStyle name="Comma 5 9 4 3 2" xfId="16746" xr:uid="{00000000-0005-0000-0000-00001C3D0000}"/>
    <cellStyle name="Comma 5 9 4 4" xfId="11417" xr:uid="{00000000-0005-0000-0000-00001D3D0000}"/>
    <cellStyle name="Comma 5 9 5" xfId="4747" xr:uid="{00000000-0005-0000-0000-00001E3D0000}"/>
    <cellStyle name="Comma 5 9 5 2" xfId="19372" xr:uid="{00000000-0005-0000-0000-00001F3D0000}"/>
    <cellStyle name="Comma 5 9 5 3" xfId="14070" xr:uid="{00000000-0005-0000-0000-0000203D0000}"/>
    <cellStyle name="Comma 5 9 6" xfId="8584" xr:uid="{00000000-0005-0000-0000-0000213D0000}"/>
    <cellStyle name="Comma 5 9 6 2" xfId="16742" xr:uid="{00000000-0005-0000-0000-0000223D0000}"/>
    <cellStyle name="Comma 5 9 7" xfId="11413" xr:uid="{00000000-0005-0000-0000-0000233D0000}"/>
    <cellStyle name="Comma 6" xfId="2078" xr:uid="{00000000-0005-0000-0000-0000243D0000}"/>
    <cellStyle name="Comma 6 10" xfId="2079" xr:uid="{00000000-0005-0000-0000-0000253D0000}"/>
    <cellStyle name="Comma 6 10 2" xfId="2080" xr:uid="{00000000-0005-0000-0000-0000263D0000}"/>
    <cellStyle name="Comma 6 10 2 2" xfId="4754" xr:uid="{00000000-0005-0000-0000-0000273D0000}"/>
    <cellStyle name="Comma 6 10 2 2 2" xfId="19379" xr:uid="{00000000-0005-0000-0000-0000283D0000}"/>
    <cellStyle name="Comma 6 10 2 2 3" xfId="14077" xr:uid="{00000000-0005-0000-0000-0000293D0000}"/>
    <cellStyle name="Comma 6 10 2 3" xfId="8591" xr:uid="{00000000-0005-0000-0000-00002A3D0000}"/>
    <cellStyle name="Comma 6 10 2 3 2" xfId="16749" xr:uid="{00000000-0005-0000-0000-00002B3D0000}"/>
    <cellStyle name="Comma 6 10 2 4" xfId="11420" xr:uid="{00000000-0005-0000-0000-00002C3D0000}"/>
    <cellStyle name="Comma 6 10 3" xfId="2081" xr:uid="{00000000-0005-0000-0000-00002D3D0000}"/>
    <cellStyle name="Comma 6 10 3 2" xfId="4755" xr:uid="{00000000-0005-0000-0000-00002E3D0000}"/>
    <cellStyle name="Comma 6 10 3 2 2" xfId="19380" xr:uid="{00000000-0005-0000-0000-00002F3D0000}"/>
    <cellStyle name="Comma 6 10 3 2 3" xfId="14078" xr:uid="{00000000-0005-0000-0000-0000303D0000}"/>
    <cellStyle name="Comma 6 10 3 3" xfId="8592" xr:uid="{00000000-0005-0000-0000-0000313D0000}"/>
    <cellStyle name="Comma 6 10 3 3 2" xfId="16750" xr:uid="{00000000-0005-0000-0000-0000323D0000}"/>
    <cellStyle name="Comma 6 10 3 4" xfId="11421" xr:uid="{00000000-0005-0000-0000-0000333D0000}"/>
    <cellStyle name="Comma 6 10 4" xfId="4753" xr:uid="{00000000-0005-0000-0000-0000343D0000}"/>
    <cellStyle name="Comma 6 10 4 2" xfId="19378" xr:uid="{00000000-0005-0000-0000-0000353D0000}"/>
    <cellStyle name="Comma 6 10 4 3" xfId="14076" xr:uid="{00000000-0005-0000-0000-0000363D0000}"/>
    <cellStyle name="Comma 6 10 5" xfId="8590" xr:uid="{00000000-0005-0000-0000-0000373D0000}"/>
    <cellStyle name="Comma 6 10 5 2" xfId="16748" xr:uid="{00000000-0005-0000-0000-0000383D0000}"/>
    <cellStyle name="Comma 6 10 6" xfId="11419" xr:uid="{00000000-0005-0000-0000-0000393D0000}"/>
    <cellStyle name="Comma 6 11" xfId="2082" xr:uid="{00000000-0005-0000-0000-00003A3D0000}"/>
    <cellStyle name="Comma 6 11 2" xfId="2083" xr:uid="{00000000-0005-0000-0000-00003B3D0000}"/>
    <cellStyle name="Comma 6 11 2 2" xfId="4757" xr:uid="{00000000-0005-0000-0000-00003C3D0000}"/>
    <cellStyle name="Comma 6 11 2 2 2" xfId="19382" xr:uid="{00000000-0005-0000-0000-00003D3D0000}"/>
    <cellStyle name="Comma 6 11 2 2 3" xfId="14080" xr:uid="{00000000-0005-0000-0000-00003E3D0000}"/>
    <cellStyle name="Comma 6 11 2 3" xfId="8594" xr:uid="{00000000-0005-0000-0000-00003F3D0000}"/>
    <cellStyle name="Comma 6 11 2 3 2" xfId="16752" xr:uid="{00000000-0005-0000-0000-0000403D0000}"/>
    <cellStyle name="Comma 6 11 2 4" xfId="11423" xr:uid="{00000000-0005-0000-0000-0000413D0000}"/>
    <cellStyle name="Comma 6 11 3" xfId="4756" xr:uid="{00000000-0005-0000-0000-0000423D0000}"/>
    <cellStyle name="Comma 6 11 3 2" xfId="19381" xr:uid="{00000000-0005-0000-0000-0000433D0000}"/>
    <cellStyle name="Comma 6 11 3 3" xfId="14079" xr:uid="{00000000-0005-0000-0000-0000443D0000}"/>
    <cellStyle name="Comma 6 11 4" xfId="8593" xr:uid="{00000000-0005-0000-0000-0000453D0000}"/>
    <cellStyle name="Comma 6 11 4 2" xfId="16751" xr:uid="{00000000-0005-0000-0000-0000463D0000}"/>
    <cellStyle name="Comma 6 11 5" xfId="11422" xr:uid="{00000000-0005-0000-0000-0000473D0000}"/>
    <cellStyle name="Comma 6 12" xfId="2084" xr:uid="{00000000-0005-0000-0000-0000483D0000}"/>
    <cellStyle name="Comma 6 12 2" xfId="4758" xr:uid="{00000000-0005-0000-0000-0000493D0000}"/>
    <cellStyle name="Comma 6 12 2 2" xfId="19383" xr:uid="{00000000-0005-0000-0000-00004A3D0000}"/>
    <cellStyle name="Comma 6 12 2 3" xfId="14081" xr:uid="{00000000-0005-0000-0000-00004B3D0000}"/>
    <cellStyle name="Comma 6 12 3" xfId="8595" xr:uid="{00000000-0005-0000-0000-00004C3D0000}"/>
    <cellStyle name="Comma 6 12 3 2" xfId="16753" xr:uid="{00000000-0005-0000-0000-00004D3D0000}"/>
    <cellStyle name="Comma 6 12 4" xfId="11424" xr:uid="{00000000-0005-0000-0000-00004E3D0000}"/>
    <cellStyle name="Comma 6 13" xfId="2085" xr:uid="{00000000-0005-0000-0000-00004F3D0000}"/>
    <cellStyle name="Comma 6 13 2" xfId="4759" xr:uid="{00000000-0005-0000-0000-0000503D0000}"/>
    <cellStyle name="Comma 6 13 2 2" xfId="19384" xr:uid="{00000000-0005-0000-0000-0000513D0000}"/>
    <cellStyle name="Comma 6 13 2 3" xfId="14082" xr:uid="{00000000-0005-0000-0000-0000523D0000}"/>
    <cellStyle name="Comma 6 13 3" xfId="8596" xr:uid="{00000000-0005-0000-0000-0000533D0000}"/>
    <cellStyle name="Comma 6 13 3 2" xfId="16754" xr:uid="{00000000-0005-0000-0000-0000543D0000}"/>
    <cellStyle name="Comma 6 13 4" xfId="11425" xr:uid="{00000000-0005-0000-0000-0000553D0000}"/>
    <cellStyle name="Comma 6 14" xfId="6411" xr:uid="{00000000-0005-0000-0000-0000563D0000}"/>
    <cellStyle name="Comma 6 14 2" xfId="19377" xr:uid="{00000000-0005-0000-0000-0000573D0000}"/>
    <cellStyle name="Comma 6 14 3" xfId="14075" xr:uid="{00000000-0005-0000-0000-0000583D0000}"/>
    <cellStyle name="Comma 6 15" xfId="4752" xr:uid="{00000000-0005-0000-0000-0000593D0000}"/>
    <cellStyle name="Comma 6 15 2" xfId="16747" xr:uid="{00000000-0005-0000-0000-00005A3D0000}"/>
    <cellStyle name="Comma 6 16" xfId="8589" xr:uid="{00000000-0005-0000-0000-00005B3D0000}"/>
    <cellStyle name="Comma 6 17" xfId="11418" xr:uid="{00000000-0005-0000-0000-00005C3D0000}"/>
    <cellStyle name="Comma 6 2" xfId="2086" xr:uid="{00000000-0005-0000-0000-00005D3D0000}"/>
    <cellStyle name="Comma 6 2 10" xfId="2087" xr:uid="{00000000-0005-0000-0000-00005E3D0000}"/>
    <cellStyle name="Comma 6 2 10 2" xfId="4761" xr:uid="{00000000-0005-0000-0000-00005F3D0000}"/>
    <cellStyle name="Comma 6 2 10 2 2" xfId="19386" xr:uid="{00000000-0005-0000-0000-0000603D0000}"/>
    <cellStyle name="Comma 6 2 10 2 3" xfId="14084" xr:uid="{00000000-0005-0000-0000-0000613D0000}"/>
    <cellStyle name="Comma 6 2 10 3" xfId="8598" xr:uid="{00000000-0005-0000-0000-0000623D0000}"/>
    <cellStyle name="Comma 6 2 10 3 2" xfId="16756" xr:uid="{00000000-0005-0000-0000-0000633D0000}"/>
    <cellStyle name="Comma 6 2 10 4" xfId="11427" xr:uid="{00000000-0005-0000-0000-0000643D0000}"/>
    <cellStyle name="Comma 6 2 11" xfId="4760" xr:uid="{00000000-0005-0000-0000-0000653D0000}"/>
    <cellStyle name="Comma 6 2 11 2" xfId="19385" xr:uid="{00000000-0005-0000-0000-0000663D0000}"/>
    <cellStyle name="Comma 6 2 11 3" xfId="14083" xr:uid="{00000000-0005-0000-0000-0000673D0000}"/>
    <cellStyle name="Comma 6 2 12" xfId="8597" xr:uid="{00000000-0005-0000-0000-0000683D0000}"/>
    <cellStyle name="Comma 6 2 12 2" xfId="16755" xr:uid="{00000000-0005-0000-0000-0000693D0000}"/>
    <cellStyle name="Comma 6 2 13" xfId="11426" xr:uid="{00000000-0005-0000-0000-00006A3D0000}"/>
    <cellStyle name="Comma 6 2 2" xfId="2088" xr:uid="{00000000-0005-0000-0000-00006B3D0000}"/>
    <cellStyle name="Comma 6 2 2 10" xfId="4762" xr:uid="{00000000-0005-0000-0000-00006C3D0000}"/>
    <cellStyle name="Comma 6 2 2 10 2" xfId="19387" xr:uid="{00000000-0005-0000-0000-00006D3D0000}"/>
    <cellStyle name="Comma 6 2 2 10 3" xfId="14085" xr:uid="{00000000-0005-0000-0000-00006E3D0000}"/>
    <cellStyle name="Comma 6 2 2 11" xfId="8599" xr:uid="{00000000-0005-0000-0000-00006F3D0000}"/>
    <cellStyle name="Comma 6 2 2 11 2" xfId="16757" xr:uid="{00000000-0005-0000-0000-0000703D0000}"/>
    <cellStyle name="Comma 6 2 2 12" xfId="11428" xr:uid="{00000000-0005-0000-0000-0000713D0000}"/>
    <cellStyle name="Comma 6 2 2 2" xfId="2089" xr:uid="{00000000-0005-0000-0000-0000723D0000}"/>
    <cellStyle name="Comma 6 2 2 2 2" xfId="2090" xr:uid="{00000000-0005-0000-0000-0000733D0000}"/>
    <cellStyle name="Comma 6 2 2 2 2 2" xfId="2091" xr:uid="{00000000-0005-0000-0000-0000743D0000}"/>
    <cellStyle name="Comma 6 2 2 2 2 2 2" xfId="4765" xr:uid="{00000000-0005-0000-0000-0000753D0000}"/>
    <cellStyle name="Comma 6 2 2 2 2 2 2 2" xfId="19390" xr:uid="{00000000-0005-0000-0000-0000763D0000}"/>
    <cellStyle name="Comma 6 2 2 2 2 2 2 3" xfId="14088" xr:uid="{00000000-0005-0000-0000-0000773D0000}"/>
    <cellStyle name="Comma 6 2 2 2 2 2 3" xfId="8602" xr:uid="{00000000-0005-0000-0000-0000783D0000}"/>
    <cellStyle name="Comma 6 2 2 2 2 2 3 2" xfId="16760" xr:uid="{00000000-0005-0000-0000-0000793D0000}"/>
    <cellStyle name="Comma 6 2 2 2 2 2 4" xfId="11431" xr:uid="{00000000-0005-0000-0000-00007A3D0000}"/>
    <cellStyle name="Comma 6 2 2 2 2 3" xfId="4764" xr:uid="{00000000-0005-0000-0000-00007B3D0000}"/>
    <cellStyle name="Comma 6 2 2 2 2 3 2" xfId="19389" xr:uid="{00000000-0005-0000-0000-00007C3D0000}"/>
    <cellStyle name="Comma 6 2 2 2 2 3 3" xfId="14087" xr:uid="{00000000-0005-0000-0000-00007D3D0000}"/>
    <cellStyle name="Comma 6 2 2 2 2 4" xfId="8601" xr:uid="{00000000-0005-0000-0000-00007E3D0000}"/>
    <cellStyle name="Comma 6 2 2 2 2 4 2" xfId="16759" xr:uid="{00000000-0005-0000-0000-00007F3D0000}"/>
    <cellStyle name="Comma 6 2 2 2 2 5" xfId="11430" xr:uid="{00000000-0005-0000-0000-0000803D0000}"/>
    <cellStyle name="Comma 6 2 2 2 3" xfId="2092" xr:uid="{00000000-0005-0000-0000-0000813D0000}"/>
    <cellStyle name="Comma 6 2 2 2 3 2" xfId="4766" xr:uid="{00000000-0005-0000-0000-0000823D0000}"/>
    <cellStyle name="Comma 6 2 2 2 3 2 2" xfId="19391" xr:uid="{00000000-0005-0000-0000-0000833D0000}"/>
    <cellStyle name="Comma 6 2 2 2 3 2 3" xfId="14089" xr:uid="{00000000-0005-0000-0000-0000843D0000}"/>
    <cellStyle name="Comma 6 2 2 2 3 3" xfId="8603" xr:uid="{00000000-0005-0000-0000-0000853D0000}"/>
    <cellStyle name="Comma 6 2 2 2 3 3 2" xfId="16761" xr:uid="{00000000-0005-0000-0000-0000863D0000}"/>
    <cellStyle name="Comma 6 2 2 2 3 4" xfId="11432" xr:uid="{00000000-0005-0000-0000-0000873D0000}"/>
    <cellStyle name="Comma 6 2 2 2 4" xfId="2093" xr:uid="{00000000-0005-0000-0000-0000883D0000}"/>
    <cellStyle name="Comma 6 2 2 2 4 2" xfId="4767" xr:uid="{00000000-0005-0000-0000-0000893D0000}"/>
    <cellStyle name="Comma 6 2 2 2 4 2 2" xfId="19392" xr:uid="{00000000-0005-0000-0000-00008A3D0000}"/>
    <cellStyle name="Comma 6 2 2 2 4 2 3" xfId="14090" xr:uid="{00000000-0005-0000-0000-00008B3D0000}"/>
    <cellStyle name="Comma 6 2 2 2 4 3" xfId="8604" xr:uid="{00000000-0005-0000-0000-00008C3D0000}"/>
    <cellStyle name="Comma 6 2 2 2 4 3 2" xfId="16762" xr:uid="{00000000-0005-0000-0000-00008D3D0000}"/>
    <cellStyle name="Comma 6 2 2 2 4 4" xfId="11433" xr:uid="{00000000-0005-0000-0000-00008E3D0000}"/>
    <cellStyle name="Comma 6 2 2 2 5" xfId="4763" xr:uid="{00000000-0005-0000-0000-00008F3D0000}"/>
    <cellStyle name="Comma 6 2 2 2 5 2" xfId="19388" xr:uid="{00000000-0005-0000-0000-0000903D0000}"/>
    <cellStyle name="Comma 6 2 2 2 5 3" xfId="14086" xr:uid="{00000000-0005-0000-0000-0000913D0000}"/>
    <cellStyle name="Comma 6 2 2 2 6" xfId="8600" xr:uid="{00000000-0005-0000-0000-0000923D0000}"/>
    <cellStyle name="Comma 6 2 2 2 6 2" xfId="16758" xr:uid="{00000000-0005-0000-0000-0000933D0000}"/>
    <cellStyle name="Comma 6 2 2 2 7" xfId="11429" xr:uid="{00000000-0005-0000-0000-0000943D0000}"/>
    <cellStyle name="Comma 6 2 2 3" xfId="2094" xr:uid="{00000000-0005-0000-0000-0000953D0000}"/>
    <cellStyle name="Comma 6 2 2 3 2" xfId="2095" xr:uid="{00000000-0005-0000-0000-0000963D0000}"/>
    <cellStyle name="Comma 6 2 2 3 2 2" xfId="2096" xr:uid="{00000000-0005-0000-0000-0000973D0000}"/>
    <cellStyle name="Comma 6 2 2 3 2 2 2" xfId="4770" xr:uid="{00000000-0005-0000-0000-0000983D0000}"/>
    <cellStyle name="Comma 6 2 2 3 2 2 2 2" xfId="19395" xr:uid="{00000000-0005-0000-0000-0000993D0000}"/>
    <cellStyle name="Comma 6 2 2 3 2 2 2 3" xfId="14093" xr:uid="{00000000-0005-0000-0000-00009A3D0000}"/>
    <cellStyle name="Comma 6 2 2 3 2 2 3" xfId="8607" xr:uid="{00000000-0005-0000-0000-00009B3D0000}"/>
    <cellStyle name="Comma 6 2 2 3 2 2 3 2" xfId="16765" xr:uid="{00000000-0005-0000-0000-00009C3D0000}"/>
    <cellStyle name="Comma 6 2 2 3 2 2 4" xfId="11436" xr:uid="{00000000-0005-0000-0000-00009D3D0000}"/>
    <cellStyle name="Comma 6 2 2 3 2 3" xfId="4769" xr:uid="{00000000-0005-0000-0000-00009E3D0000}"/>
    <cellStyle name="Comma 6 2 2 3 2 3 2" xfId="19394" xr:uid="{00000000-0005-0000-0000-00009F3D0000}"/>
    <cellStyle name="Comma 6 2 2 3 2 3 3" xfId="14092" xr:uid="{00000000-0005-0000-0000-0000A03D0000}"/>
    <cellStyle name="Comma 6 2 2 3 2 4" xfId="8606" xr:uid="{00000000-0005-0000-0000-0000A13D0000}"/>
    <cellStyle name="Comma 6 2 2 3 2 4 2" xfId="16764" xr:uid="{00000000-0005-0000-0000-0000A23D0000}"/>
    <cellStyle name="Comma 6 2 2 3 2 5" xfId="11435" xr:uid="{00000000-0005-0000-0000-0000A33D0000}"/>
    <cellStyle name="Comma 6 2 2 3 3" xfId="2097" xr:uid="{00000000-0005-0000-0000-0000A43D0000}"/>
    <cellStyle name="Comma 6 2 2 3 3 2" xfId="4771" xr:uid="{00000000-0005-0000-0000-0000A53D0000}"/>
    <cellStyle name="Comma 6 2 2 3 3 2 2" xfId="19396" xr:uid="{00000000-0005-0000-0000-0000A63D0000}"/>
    <cellStyle name="Comma 6 2 2 3 3 2 3" xfId="14094" xr:uid="{00000000-0005-0000-0000-0000A73D0000}"/>
    <cellStyle name="Comma 6 2 2 3 3 3" xfId="8608" xr:uid="{00000000-0005-0000-0000-0000A83D0000}"/>
    <cellStyle name="Comma 6 2 2 3 3 3 2" xfId="16766" xr:uid="{00000000-0005-0000-0000-0000A93D0000}"/>
    <cellStyle name="Comma 6 2 2 3 3 4" xfId="11437" xr:uid="{00000000-0005-0000-0000-0000AA3D0000}"/>
    <cellStyle name="Comma 6 2 2 3 4" xfId="2098" xr:uid="{00000000-0005-0000-0000-0000AB3D0000}"/>
    <cellStyle name="Comma 6 2 2 3 4 2" xfId="4772" xr:uid="{00000000-0005-0000-0000-0000AC3D0000}"/>
    <cellStyle name="Comma 6 2 2 3 4 2 2" xfId="19397" xr:uid="{00000000-0005-0000-0000-0000AD3D0000}"/>
    <cellStyle name="Comma 6 2 2 3 4 2 3" xfId="14095" xr:uid="{00000000-0005-0000-0000-0000AE3D0000}"/>
    <cellStyle name="Comma 6 2 2 3 4 3" xfId="8609" xr:uid="{00000000-0005-0000-0000-0000AF3D0000}"/>
    <cellStyle name="Comma 6 2 2 3 4 3 2" xfId="16767" xr:uid="{00000000-0005-0000-0000-0000B03D0000}"/>
    <cellStyle name="Comma 6 2 2 3 4 4" xfId="11438" xr:uid="{00000000-0005-0000-0000-0000B13D0000}"/>
    <cellStyle name="Comma 6 2 2 3 5" xfId="4768" xr:uid="{00000000-0005-0000-0000-0000B23D0000}"/>
    <cellStyle name="Comma 6 2 2 3 5 2" xfId="19393" xr:uid="{00000000-0005-0000-0000-0000B33D0000}"/>
    <cellStyle name="Comma 6 2 2 3 5 3" xfId="14091" xr:uid="{00000000-0005-0000-0000-0000B43D0000}"/>
    <cellStyle name="Comma 6 2 2 3 6" xfId="8605" xr:uid="{00000000-0005-0000-0000-0000B53D0000}"/>
    <cellStyle name="Comma 6 2 2 3 6 2" xfId="16763" xr:uid="{00000000-0005-0000-0000-0000B63D0000}"/>
    <cellStyle name="Comma 6 2 2 3 7" xfId="11434" xr:uid="{00000000-0005-0000-0000-0000B73D0000}"/>
    <cellStyle name="Comma 6 2 2 4" xfId="2099" xr:uid="{00000000-0005-0000-0000-0000B83D0000}"/>
    <cellStyle name="Comma 6 2 2 4 2" xfId="2100" xr:uid="{00000000-0005-0000-0000-0000B93D0000}"/>
    <cellStyle name="Comma 6 2 2 4 2 2" xfId="2101" xr:uid="{00000000-0005-0000-0000-0000BA3D0000}"/>
    <cellStyle name="Comma 6 2 2 4 2 2 2" xfId="4775" xr:uid="{00000000-0005-0000-0000-0000BB3D0000}"/>
    <cellStyle name="Comma 6 2 2 4 2 2 2 2" xfId="19400" xr:uid="{00000000-0005-0000-0000-0000BC3D0000}"/>
    <cellStyle name="Comma 6 2 2 4 2 2 2 3" xfId="14098" xr:uid="{00000000-0005-0000-0000-0000BD3D0000}"/>
    <cellStyle name="Comma 6 2 2 4 2 2 3" xfId="8612" xr:uid="{00000000-0005-0000-0000-0000BE3D0000}"/>
    <cellStyle name="Comma 6 2 2 4 2 2 3 2" xfId="16770" xr:uid="{00000000-0005-0000-0000-0000BF3D0000}"/>
    <cellStyle name="Comma 6 2 2 4 2 2 4" xfId="11441" xr:uid="{00000000-0005-0000-0000-0000C03D0000}"/>
    <cellStyle name="Comma 6 2 2 4 2 3" xfId="4774" xr:uid="{00000000-0005-0000-0000-0000C13D0000}"/>
    <cellStyle name="Comma 6 2 2 4 2 3 2" xfId="19399" xr:uid="{00000000-0005-0000-0000-0000C23D0000}"/>
    <cellStyle name="Comma 6 2 2 4 2 3 3" xfId="14097" xr:uid="{00000000-0005-0000-0000-0000C33D0000}"/>
    <cellStyle name="Comma 6 2 2 4 2 4" xfId="8611" xr:uid="{00000000-0005-0000-0000-0000C43D0000}"/>
    <cellStyle name="Comma 6 2 2 4 2 4 2" xfId="16769" xr:uid="{00000000-0005-0000-0000-0000C53D0000}"/>
    <cellStyle name="Comma 6 2 2 4 2 5" xfId="11440" xr:uid="{00000000-0005-0000-0000-0000C63D0000}"/>
    <cellStyle name="Comma 6 2 2 4 3" xfId="2102" xr:uid="{00000000-0005-0000-0000-0000C73D0000}"/>
    <cellStyle name="Comma 6 2 2 4 3 2" xfId="4776" xr:uid="{00000000-0005-0000-0000-0000C83D0000}"/>
    <cellStyle name="Comma 6 2 2 4 3 2 2" xfId="19401" xr:uid="{00000000-0005-0000-0000-0000C93D0000}"/>
    <cellStyle name="Comma 6 2 2 4 3 2 3" xfId="14099" xr:uid="{00000000-0005-0000-0000-0000CA3D0000}"/>
    <cellStyle name="Comma 6 2 2 4 3 3" xfId="8613" xr:uid="{00000000-0005-0000-0000-0000CB3D0000}"/>
    <cellStyle name="Comma 6 2 2 4 3 3 2" xfId="16771" xr:uid="{00000000-0005-0000-0000-0000CC3D0000}"/>
    <cellStyle name="Comma 6 2 2 4 3 4" xfId="11442" xr:uid="{00000000-0005-0000-0000-0000CD3D0000}"/>
    <cellStyle name="Comma 6 2 2 4 4" xfId="2103" xr:uid="{00000000-0005-0000-0000-0000CE3D0000}"/>
    <cellStyle name="Comma 6 2 2 4 4 2" xfId="4777" xr:uid="{00000000-0005-0000-0000-0000CF3D0000}"/>
    <cellStyle name="Comma 6 2 2 4 4 2 2" xfId="19402" xr:uid="{00000000-0005-0000-0000-0000D03D0000}"/>
    <cellStyle name="Comma 6 2 2 4 4 2 3" xfId="14100" xr:uid="{00000000-0005-0000-0000-0000D13D0000}"/>
    <cellStyle name="Comma 6 2 2 4 4 3" xfId="8614" xr:uid="{00000000-0005-0000-0000-0000D23D0000}"/>
    <cellStyle name="Comma 6 2 2 4 4 3 2" xfId="16772" xr:uid="{00000000-0005-0000-0000-0000D33D0000}"/>
    <cellStyle name="Comma 6 2 2 4 4 4" xfId="11443" xr:uid="{00000000-0005-0000-0000-0000D43D0000}"/>
    <cellStyle name="Comma 6 2 2 4 5" xfId="4773" xr:uid="{00000000-0005-0000-0000-0000D53D0000}"/>
    <cellStyle name="Comma 6 2 2 4 5 2" xfId="19398" xr:uid="{00000000-0005-0000-0000-0000D63D0000}"/>
    <cellStyle name="Comma 6 2 2 4 5 3" xfId="14096" xr:uid="{00000000-0005-0000-0000-0000D73D0000}"/>
    <cellStyle name="Comma 6 2 2 4 6" xfId="8610" xr:uid="{00000000-0005-0000-0000-0000D83D0000}"/>
    <cellStyle name="Comma 6 2 2 4 6 2" xfId="16768" xr:uid="{00000000-0005-0000-0000-0000D93D0000}"/>
    <cellStyle name="Comma 6 2 2 4 7" xfId="11439" xr:uid="{00000000-0005-0000-0000-0000DA3D0000}"/>
    <cellStyle name="Comma 6 2 2 5" xfId="2104" xr:uid="{00000000-0005-0000-0000-0000DB3D0000}"/>
    <cellStyle name="Comma 6 2 2 5 2" xfId="2105" xr:uid="{00000000-0005-0000-0000-0000DC3D0000}"/>
    <cellStyle name="Comma 6 2 2 5 2 2" xfId="2106" xr:uid="{00000000-0005-0000-0000-0000DD3D0000}"/>
    <cellStyle name="Comma 6 2 2 5 2 2 2" xfId="4780" xr:uid="{00000000-0005-0000-0000-0000DE3D0000}"/>
    <cellStyle name="Comma 6 2 2 5 2 2 2 2" xfId="19405" xr:uid="{00000000-0005-0000-0000-0000DF3D0000}"/>
    <cellStyle name="Comma 6 2 2 5 2 2 2 3" xfId="14103" xr:uid="{00000000-0005-0000-0000-0000E03D0000}"/>
    <cellStyle name="Comma 6 2 2 5 2 2 3" xfId="8617" xr:uid="{00000000-0005-0000-0000-0000E13D0000}"/>
    <cellStyle name="Comma 6 2 2 5 2 2 3 2" xfId="16775" xr:uid="{00000000-0005-0000-0000-0000E23D0000}"/>
    <cellStyle name="Comma 6 2 2 5 2 2 4" xfId="11446" xr:uid="{00000000-0005-0000-0000-0000E33D0000}"/>
    <cellStyle name="Comma 6 2 2 5 2 3" xfId="4779" xr:uid="{00000000-0005-0000-0000-0000E43D0000}"/>
    <cellStyle name="Comma 6 2 2 5 2 3 2" xfId="19404" xr:uid="{00000000-0005-0000-0000-0000E53D0000}"/>
    <cellStyle name="Comma 6 2 2 5 2 3 3" xfId="14102" xr:uid="{00000000-0005-0000-0000-0000E63D0000}"/>
    <cellStyle name="Comma 6 2 2 5 2 4" xfId="8616" xr:uid="{00000000-0005-0000-0000-0000E73D0000}"/>
    <cellStyle name="Comma 6 2 2 5 2 4 2" xfId="16774" xr:uid="{00000000-0005-0000-0000-0000E83D0000}"/>
    <cellStyle name="Comma 6 2 2 5 2 5" xfId="11445" xr:uid="{00000000-0005-0000-0000-0000E93D0000}"/>
    <cellStyle name="Comma 6 2 2 5 3" xfId="2107" xr:uid="{00000000-0005-0000-0000-0000EA3D0000}"/>
    <cellStyle name="Comma 6 2 2 5 3 2" xfId="4781" xr:uid="{00000000-0005-0000-0000-0000EB3D0000}"/>
    <cellStyle name="Comma 6 2 2 5 3 2 2" xfId="19406" xr:uid="{00000000-0005-0000-0000-0000EC3D0000}"/>
    <cellStyle name="Comma 6 2 2 5 3 2 3" xfId="14104" xr:uid="{00000000-0005-0000-0000-0000ED3D0000}"/>
    <cellStyle name="Comma 6 2 2 5 3 3" xfId="8618" xr:uid="{00000000-0005-0000-0000-0000EE3D0000}"/>
    <cellStyle name="Comma 6 2 2 5 3 3 2" xfId="16776" xr:uid="{00000000-0005-0000-0000-0000EF3D0000}"/>
    <cellStyle name="Comma 6 2 2 5 3 4" xfId="11447" xr:uid="{00000000-0005-0000-0000-0000F03D0000}"/>
    <cellStyle name="Comma 6 2 2 5 4" xfId="2108" xr:uid="{00000000-0005-0000-0000-0000F13D0000}"/>
    <cellStyle name="Comma 6 2 2 5 4 2" xfId="4782" xr:uid="{00000000-0005-0000-0000-0000F23D0000}"/>
    <cellStyle name="Comma 6 2 2 5 4 2 2" xfId="19407" xr:uid="{00000000-0005-0000-0000-0000F33D0000}"/>
    <cellStyle name="Comma 6 2 2 5 4 2 3" xfId="14105" xr:uid="{00000000-0005-0000-0000-0000F43D0000}"/>
    <cellStyle name="Comma 6 2 2 5 4 3" xfId="8619" xr:uid="{00000000-0005-0000-0000-0000F53D0000}"/>
    <cellStyle name="Comma 6 2 2 5 4 3 2" xfId="16777" xr:uid="{00000000-0005-0000-0000-0000F63D0000}"/>
    <cellStyle name="Comma 6 2 2 5 4 4" xfId="11448" xr:uid="{00000000-0005-0000-0000-0000F73D0000}"/>
    <cellStyle name="Comma 6 2 2 5 5" xfId="4778" xr:uid="{00000000-0005-0000-0000-0000F83D0000}"/>
    <cellStyle name="Comma 6 2 2 5 5 2" xfId="19403" xr:uid="{00000000-0005-0000-0000-0000F93D0000}"/>
    <cellStyle name="Comma 6 2 2 5 5 3" xfId="14101" xr:uid="{00000000-0005-0000-0000-0000FA3D0000}"/>
    <cellStyle name="Comma 6 2 2 5 6" xfId="8615" xr:uid="{00000000-0005-0000-0000-0000FB3D0000}"/>
    <cellStyle name="Comma 6 2 2 5 6 2" xfId="16773" xr:uid="{00000000-0005-0000-0000-0000FC3D0000}"/>
    <cellStyle name="Comma 6 2 2 5 7" xfId="11444" xr:uid="{00000000-0005-0000-0000-0000FD3D0000}"/>
    <cellStyle name="Comma 6 2 2 6" xfId="2109" xr:uid="{00000000-0005-0000-0000-0000FE3D0000}"/>
    <cellStyle name="Comma 6 2 2 6 2" xfId="2110" xr:uid="{00000000-0005-0000-0000-0000FF3D0000}"/>
    <cellStyle name="Comma 6 2 2 6 2 2" xfId="4784" xr:uid="{00000000-0005-0000-0000-0000003E0000}"/>
    <cellStyle name="Comma 6 2 2 6 2 2 2" xfId="19409" xr:uid="{00000000-0005-0000-0000-0000013E0000}"/>
    <cellStyle name="Comma 6 2 2 6 2 2 3" xfId="14107" xr:uid="{00000000-0005-0000-0000-0000023E0000}"/>
    <cellStyle name="Comma 6 2 2 6 2 3" xfId="8621" xr:uid="{00000000-0005-0000-0000-0000033E0000}"/>
    <cellStyle name="Comma 6 2 2 6 2 3 2" xfId="16779" xr:uid="{00000000-0005-0000-0000-0000043E0000}"/>
    <cellStyle name="Comma 6 2 2 6 2 4" xfId="11450" xr:uid="{00000000-0005-0000-0000-0000053E0000}"/>
    <cellStyle name="Comma 6 2 2 6 3" xfId="2111" xr:uid="{00000000-0005-0000-0000-0000063E0000}"/>
    <cellStyle name="Comma 6 2 2 6 3 2" xfId="4785" xr:uid="{00000000-0005-0000-0000-0000073E0000}"/>
    <cellStyle name="Comma 6 2 2 6 3 2 2" xfId="19410" xr:uid="{00000000-0005-0000-0000-0000083E0000}"/>
    <cellStyle name="Comma 6 2 2 6 3 2 3" xfId="14108" xr:uid="{00000000-0005-0000-0000-0000093E0000}"/>
    <cellStyle name="Comma 6 2 2 6 3 3" xfId="8622" xr:uid="{00000000-0005-0000-0000-00000A3E0000}"/>
    <cellStyle name="Comma 6 2 2 6 3 3 2" xfId="16780" xr:uid="{00000000-0005-0000-0000-00000B3E0000}"/>
    <cellStyle name="Comma 6 2 2 6 3 4" xfId="11451" xr:uid="{00000000-0005-0000-0000-00000C3E0000}"/>
    <cellStyle name="Comma 6 2 2 6 4" xfId="4783" xr:uid="{00000000-0005-0000-0000-00000D3E0000}"/>
    <cellStyle name="Comma 6 2 2 6 4 2" xfId="19408" xr:uid="{00000000-0005-0000-0000-00000E3E0000}"/>
    <cellStyle name="Comma 6 2 2 6 4 3" xfId="14106" xr:uid="{00000000-0005-0000-0000-00000F3E0000}"/>
    <cellStyle name="Comma 6 2 2 6 5" xfId="8620" xr:uid="{00000000-0005-0000-0000-0000103E0000}"/>
    <cellStyle name="Comma 6 2 2 6 5 2" xfId="16778" xr:uid="{00000000-0005-0000-0000-0000113E0000}"/>
    <cellStyle name="Comma 6 2 2 6 6" xfId="11449" xr:uid="{00000000-0005-0000-0000-0000123E0000}"/>
    <cellStyle name="Comma 6 2 2 7" xfId="2112" xr:uid="{00000000-0005-0000-0000-0000133E0000}"/>
    <cellStyle name="Comma 6 2 2 7 2" xfId="2113" xr:uid="{00000000-0005-0000-0000-0000143E0000}"/>
    <cellStyle name="Comma 6 2 2 7 2 2" xfId="4787" xr:uid="{00000000-0005-0000-0000-0000153E0000}"/>
    <cellStyle name="Comma 6 2 2 7 2 2 2" xfId="19412" xr:uid="{00000000-0005-0000-0000-0000163E0000}"/>
    <cellStyle name="Comma 6 2 2 7 2 2 3" xfId="14110" xr:uid="{00000000-0005-0000-0000-0000173E0000}"/>
    <cellStyle name="Comma 6 2 2 7 2 3" xfId="8624" xr:uid="{00000000-0005-0000-0000-0000183E0000}"/>
    <cellStyle name="Comma 6 2 2 7 2 3 2" xfId="16782" xr:uid="{00000000-0005-0000-0000-0000193E0000}"/>
    <cellStyle name="Comma 6 2 2 7 2 4" xfId="11453" xr:uid="{00000000-0005-0000-0000-00001A3E0000}"/>
    <cellStyle name="Comma 6 2 2 7 3" xfId="4786" xr:uid="{00000000-0005-0000-0000-00001B3E0000}"/>
    <cellStyle name="Comma 6 2 2 7 3 2" xfId="19411" xr:uid="{00000000-0005-0000-0000-00001C3E0000}"/>
    <cellStyle name="Comma 6 2 2 7 3 3" xfId="14109" xr:uid="{00000000-0005-0000-0000-00001D3E0000}"/>
    <cellStyle name="Comma 6 2 2 7 4" xfId="8623" xr:uid="{00000000-0005-0000-0000-00001E3E0000}"/>
    <cellStyle name="Comma 6 2 2 7 4 2" xfId="16781" xr:uid="{00000000-0005-0000-0000-00001F3E0000}"/>
    <cellStyle name="Comma 6 2 2 7 5" xfId="11452" xr:uid="{00000000-0005-0000-0000-0000203E0000}"/>
    <cellStyle name="Comma 6 2 2 8" xfId="2114" xr:uid="{00000000-0005-0000-0000-0000213E0000}"/>
    <cellStyle name="Comma 6 2 2 8 2" xfId="4788" xr:uid="{00000000-0005-0000-0000-0000223E0000}"/>
    <cellStyle name="Comma 6 2 2 8 2 2" xfId="19413" xr:uid="{00000000-0005-0000-0000-0000233E0000}"/>
    <cellStyle name="Comma 6 2 2 8 2 3" xfId="14111" xr:uid="{00000000-0005-0000-0000-0000243E0000}"/>
    <cellStyle name="Comma 6 2 2 8 3" xfId="8625" xr:uid="{00000000-0005-0000-0000-0000253E0000}"/>
    <cellStyle name="Comma 6 2 2 8 3 2" xfId="16783" xr:uid="{00000000-0005-0000-0000-0000263E0000}"/>
    <cellStyle name="Comma 6 2 2 8 4" xfId="11454" xr:uid="{00000000-0005-0000-0000-0000273E0000}"/>
    <cellStyle name="Comma 6 2 2 9" xfId="2115" xr:uid="{00000000-0005-0000-0000-0000283E0000}"/>
    <cellStyle name="Comma 6 2 2 9 2" xfId="4789" xr:uid="{00000000-0005-0000-0000-0000293E0000}"/>
    <cellStyle name="Comma 6 2 2 9 2 2" xfId="19414" xr:uid="{00000000-0005-0000-0000-00002A3E0000}"/>
    <cellStyle name="Comma 6 2 2 9 2 3" xfId="14112" xr:uid="{00000000-0005-0000-0000-00002B3E0000}"/>
    <cellStyle name="Comma 6 2 2 9 3" xfId="8626" xr:uid="{00000000-0005-0000-0000-00002C3E0000}"/>
    <cellStyle name="Comma 6 2 2 9 3 2" xfId="16784" xr:uid="{00000000-0005-0000-0000-00002D3E0000}"/>
    <cellStyle name="Comma 6 2 2 9 4" xfId="11455" xr:uid="{00000000-0005-0000-0000-00002E3E0000}"/>
    <cellStyle name="Comma 6 2 3" xfId="2116" xr:uid="{00000000-0005-0000-0000-00002F3E0000}"/>
    <cellStyle name="Comma 6 2 3 2" xfId="2117" xr:uid="{00000000-0005-0000-0000-0000303E0000}"/>
    <cellStyle name="Comma 6 2 3 2 2" xfId="2118" xr:uid="{00000000-0005-0000-0000-0000313E0000}"/>
    <cellStyle name="Comma 6 2 3 2 2 2" xfId="4792" xr:uid="{00000000-0005-0000-0000-0000323E0000}"/>
    <cellStyle name="Comma 6 2 3 2 2 2 2" xfId="19417" xr:uid="{00000000-0005-0000-0000-0000333E0000}"/>
    <cellStyle name="Comma 6 2 3 2 2 2 3" xfId="14115" xr:uid="{00000000-0005-0000-0000-0000343E0000}"/>
    <cellStyle name="Comma 6 2 3 2 2 3" xfId="8629" xr:uid="{00000000-0005-0000-0000-0000353E0000}"/>
    <cellStyle name="Comma 6 2 3 2 2 3 2" xfId="16787" xr:uid="{00000000-0005-0000-0000-0000363E0000}"/>
    <cellStyle name="Comma 6 2 3 2 2 4" xfId="11458" xr:uid="{00000000-0005-0000-0000-0000373E0000}"/>
    <cellStyle name="Comma 6 2 3 2 3" xfId="4791" xr:uid="{00000000-0005-0000-0000-0000383E0000}"/>
    <cellStyle name="Comma 6 2 3 2 3 2" xfId="19416" xr:uid="{00000000-0005-0000-0000-0000393E0000}"/>
    <cellStyle name="Comma 6 2 3 2 3 3" xfId="14114" xr:uid="{00000000-0005-0000-0000-00003A3E0000}"/>
    <cellStyle name="Comma 6 2 3 2 4" xfId="8628" xr:uid="{00000000-0005-0000-0000-00003B3E0000}"/>
    <cellStyle name="Comma 6 2 3 2 4 2" xfId="16786" xr:uid="{00000000-0005-0000-0000-00003C3E0000}"/>
    <cellStyle name="Comma 6 2 3 2 5" xfId="11457" xr:uid="{00000000-0005-0000-0000-00003D3E0000}"/>
    <cellStyle name="Comma 6 2 3 3" xfId="2119" xr:uid="{00000000-0005-0000-0000-00003E3E0000}"/>
    <cellStyle name="Comma 6 2 3 3 2" xfId="4793" xr:uid="{00000000-0005-0000-0000-00003F3E0000}"/>
    <cellStyle name="Comma 6 2 3 3 2 2" xfId="19418" xr:uid="{00000000-0005-0000-0000-0000403E0000}"/>
    <cellStyle name="Comma 6 2 3 3 2 3" xfId="14116" xr:uid="{00000000-0005-0000-0000-0000413E0000}"/>
    <cellStyle name="Comma 6 2 3 3 3" xfId="8630" xr:uid="{00000000-0005-0000-0000-0000423E0000}"/>
    <cellStyle name="Comma 6 2 3 3 3 2" xfId="16788" xr:uid="{00000000-0005-0000-0000-0000433E0000}"/>
    <cellStyle name="Comma 6 2 3 3 4" xfId="11459" xr:uid="{00000000-0005-0000-0000-0000443E0000}"/>
    <cellStyle name="Comma 6 2 3 4" xfId="2120" xr:uid="{00000000-0005-0000-0000-0000453E0000}"/>
    <cellStyle name="Comma 6 2 3 4 2" xfId="4794" xr:uid="{00000000-0005-0000-0000-0000463E0000}"/>
    <cellStyle name="Comma 6 2 3 4 2 2" xfId="19419" xr:uid="{00000000-0005-0000-0000-0000473E0000}"/>
    <cellStyle name="Comma 6 2 3 4 2 3" xfId="14117" xr:uid="{00000000-0005-0000-0000-0000483E0000}"/>
    <cellStyle name="Comma 6 2 3 4 3" xfId="8631" xr:uid="{00000000-0005-0000-0000-0000493E0000}"/>
    <cellStyle name="Comma 6 2 3 4 3 2" xfId="16789" xr:uid="{00000000-0005-0000-0000-00004A3E0000}"/>
    <cellStyle name="Comma 6 2 3 4 4" xfId="11460" xr:uid="{00000000-0005-0000-0000-00004B3E0000}"/>
    <cellStyle name="Comma 6 2 3 5" xfId="4790" xr:uid="{00000000-0005-0000-0000-00004C3E0000}"/>
    <cellStyle name="Comma 6 2 3 5 2" xfId="19415" xr:uid="{00000000-0005-0000-0000-00004D3E0000}"/>
    <cellStyle name="Comma 6 2 3 5 3" xfId="14113" xr:uid="{00000000-0005-0000-0000-00004E3E0000}"/>
    <cellStyle name="Comma 6 2 3 6" xfId="8627" xr:uid="{00000000-0005-0000-0000-00004F3E0000}"/>
    <cellStyle name="Comma 6 2 3 6 2" xfId="16785" xr:uid="{00000000-0005-0000-0000-0000503E0000}"/>
    <cellStyle name="Comma 6 2 3 7" xfId="11456" xr:uid="{00000000-0005-0000-0000-0000513E0000}"/>
    <cellStyle name="Comma 6 2 4" xfId="2121" xr:uid="{00000000-0005-0000-0000-0000523E0000}"/>
    <cellStyle name="Comma 6 2 4 2" xfId="2122" xr:uid="{00000000-0005-0000-0000-0000533E0000}"/>
    <cellStyle name="Comma 6 2 4 2 2" xfId="2123" xr:uid="{00000000-0005-0000-0000-0000543E0000}"/>
    <cellStyle name="Comma 6 2 4 2 2 2" xfId="4797" xr:uid="{00000000-0005-0000-0000-0000553E0000}"/>
    <cellStyle name="Comma 6 2 4 2 2 2 2" xfId="19422" xr:uid="{00000000-0005-0000-0000-0000563E0000}"/>
    <cellStyle name="Comma 6 2 4 2 2 2 3" xfId="14120" xr:uid="{00000000-0005-0000-0000-0000573E0000}"/>
    <cellStyle name="Comma 6 2 4 2 2 3" xfId="8634" xr:uid="{00000000-0005-0000-0000-0000583E0000}"/>
    <cellStyle name="Comma 6 2 4 2 2 3 2" xfId="16792" xr:uid="{00000000-0005-0000-0000-0000593E0000}"/>
    <cellStyle name="Comma 6 2 4 2 2 4" xfId="11463" xr:uid="{00000000-0005-0000-0000-00005A3E0000}"/>
    <cellStyle name="Comma 6 2 4 2 3" xfId="4796" xr:uid="{00000000-0005-0000-0000-00005B3E0000}"/>
    <cellStyle name="Comma 6 2 4 2 3 2" xfId="19421" xr:uid="{00000000-0005-0000-0000-00005C3E0000}"/>
    <cellStyle name="Comma 6 2 4 2 3 3" xfId="14119" xr:uid="{00000000-0005-0000-0000-00005D3E0000}"/>
    <cellStyle name="Comma 6 2 4 2 4" xfId="8633" xr:uid="{00000000-0005-0000-0000-00005E3E0000}"/>
    <cellStyle name="Comma 6 2 4 2 4 2" xfId="16791" xr:uid="{00000000-0005-0000-0000-00005F3E0000}"/>
    <cellStyle name="Comma 6 2 4 2 5" xfId="11462" xr:uid="{00000000-0005-0000-0000-0000603E0000}"/>
    <cellStyle name="Comma 6 2 4 3" xfId="2124" xr:uid="{00000000-0005-0000-0000-0000613E0000}"/>
    <cellStyle name="Comma 6 2 4 3 2" xfId="4798" xr:uid="{00000000-0005-0000-0000-0000623E0000}"/>
    <cellStyle name="Comma 6 2 4 3 2 2" xfId="19423" xr:uid="{00000000-0005-0000-0000-0000633E0000}"/>
    <cellStyle name="Comma 6 2 4 3 2 3" xfId="14121" xr:uid="{00000000-0005-0000-0000-0000643E0000}"/>
    <cellStyle name="Comma 6 2 4 3 3" xfId="8635" xr:uid="{00000000-0005-0000-0000-0000653E0000}"/>
    <cellStyle name="Comma 6 2 4 3 3 2" xfId="16793" xr:uid="{00000000-0005-0000-0000-0000663E0000}"/>
    <cellStyle name="Comma 6 2 4 3 4" xfId="11464" xr:uid="{00000000-0005-0000-0000-0000673E0000}"/>
    <cellStyle name="Comma 6 2 4 4" xfId="2125" xr:uid="{00000000-0005-0000-0000-0000683E0000}"/>
    <cellStyle name="Comma 6 2 4 4 2" xfId="4799" xr:uid="{00000000-0005-0000-0000-0000693E0000}"/>
    <cellStyle name="Comma 6 2 4 4 2 2" xfId="19424" xr:uid="{00000000-0005-0000-0000-00006A3E0000}"/>
    <cellStyle name="Comma 6 2 4 4 2 3" xfId="14122" xr:uid="{00000000-0005-0000-0000-00006B3E0000}"/>
    <cellStyle name="Comma 6 2 4 4 3" xfId="8636" xr:uid="{00000000-0005-0000-0000-00006C3E0000}"/>
    <cellStyle name="Comma 6 2 4 4 3 2" xfId="16794" xr:uid="{00000000-0005-0000-0000-00006D3E0000}"/>
    <cellStyle name="Comma 6 2 4 4 4" xfId="11465" xr:uid="{00000000-0005-0000-0000-00006E3E0000}"/>
    <cellStyle name="Comma 6 2 4 5" xfId="4795" xr:uid="{00000000-0005-0000-0000-00006F3E0000}"/>
    <cellStyle name="Comma 6 2 4 5 2" xfId="19420" xr:uid="{00000000-0005-0000-0000-0000703E0000}"/>
    <cellStyle name="Comma 6 2 4 5 3" xfId="14118" xr:uid="{00000000-0005-0000-0000-0000713E0000}"/>
    <cellStyle name="Comma 6 2 4 6" xfId="8632" xr:uid="{00000000-0005-0000-0000-0000723E0000}"/>
    <cellStyle name="Comma 6 2 4 6 2" xfId="16790" xr:uid="{00000000-0005-0000-0000-0000733E0000}"/>
    <cellStyle name="Comma 6 2 4 7" xfId="11461" xr:uid="{00000000-0005-0000-0000-0000743E0000}"/>
    <cellStyle name="Comma 6 2 5" xfId="2126" xr:uid="{00000000-0005-0000-0000-0000753E0000}"/>
    <cellStyle name="Comma 6 2 5 2" xfId="2127" xr:uid="{00000000-0005-0000-0000-0000763E0000}"/>
    <cellStyle name="Comma 6 2 5 2 2" xfId="2128" xr:uid="{00000000-0005-0000-0000-0000773E0000}"/>
    <cellStyle name="Comma 6 2 5 2 2 2" xfId="4802" xr:uid="{00000000-0005-0000-0000-0000783E0000}"/>
    <cellStyle name="Comma 6 2 5 2 2 2 2" xfId="19427" xr:uid="{00000000-0005-0000-0000-0000793E0000}"/>
    <cellStyle name="Comma 6 2 5 2 2 2 3" xfId="14125" xr:uid="{00000000-0005-0000-0000-00007A3E0000}"/>
    <cellStyle name="Comma 6 2 5 2 2 3" xfId="8639" xr:uid="{00000000-0005-0000-0000-00007B3E0000}"/>
    <cellStyle name="Comma 6 2 5 2 2 3 2" xfId="16797" xr:uid="{00000000-0005-0000-0000-00007C3E0000}"/>
    <cellStyle name="Comma 6 2 5 2 2 4" xfId="11468" xr:uid="{00000000-0005-0000-0000-00007D3E0000}"/>
    <cellStyle name="Comma 6 2 5 2 3" xfId="4801" xr:uid="{00000000-0005-0000-0000-00007E3E0000}"/>
    <cellStyle name="Comma 6 2 5 2 3 2" xfId="19426" xr:uid="{00000000-0005-0000-0000-00007F3E0000}"/>
    <cellStyle name="Comma 6 2 5 2 3 3" xfId="14124" xr:uid="{00000000-0005-0000-0000-0000803E0000}"/>
    <cellStyle name="Comma 6 2 5 2 4" xfId="8638" xr:uid="{00000000-0005-0000-0000-0000813E0000}"/>
    <cellStyle name="Comma 6 2 5 2 4 2" xfId="16796" xr:uid="{00000000-0005-0000-0000-0000823E0000}"/>
    <cellStyle name="Comma 6 2 5 2 5" xfId="11467" xr:uid="{00000000-0005-0000-0000-0000833E0000}"/>
    <cellStyle name="Comma 6 2 5 3" xfId="2129" xr:uid="{00000000-0005-0000-0000-0000843E0000}"/>
    <cellStyle name="Comma 6 2 5 3 2" xfId="4803" xr:uid="{00000000-0005-0000-0000-0000853E0000}"/>
    <cellStyle name="Comma 6 2 5 3 2 2" xfId="19428" xr:uid="{00000000-0005-0000-0000-0000863E0000}"/>
    <cellStyle name="Comma 6 2 5 3 2 3" xfId="14126" xr:uid="{00000000-0005-0000-0000-0000873E0000}"/>
    <cellStyle name="Comma 6 2 5 3 3" xfId="8640" xr:uid="{00000000-0005-0000-0000-0000883E0000}"/>
    <cellStyle name="Comma 6 2 5 3 3 2" xfId="16798" xr:uid="{00000000-0005-0000-0000-0000893E0000}"/>
    <cellStyle name="Comma 6 2 5 3 4" xfId="11469" xr:uid="{00000000-0005-0000-0000-00008A3E0000}"/>
    <cellStyle name="Comma 6 2 5 4" xfId="2130" xr:uid="{00000000-0005-0000-0000-00008B3E0000}"/>
    <cellStyle name="Comma 6 2 5 4 2" xfId="4804" xr:uid="{00000000-0005-0000-0000-00008C3E0000}"/>
    <cellStyle name="Comma 6 2 5 4 2 2" xfId="19429" xr:uid="{00000000-0005-0000-0000-00008D3E0000}"/>
    <cellStyle name="Comma 6 2 5 4 2 3" xfId="14127" xr:uid="{00000000-0005-0000-0000-00008E3E0000}"/>
    <cellStyle name="Comma 6 2 5 4 3" xfId="8641" xr:uid="{00000000-0005-0000-0000-00008F3E0000}"/>
    <cellStyle name="Comma 6 2 5 4 3 2" xfId="16799" xr:uid="{00000000-0005-0000-0000-0000903E0000}"/>
    <cellStyle name="Comma 6 2 5 4 4" xfId="11470" xr:uid="{00000000-0005-0000-0000-0000913E0000}"/>
    <cellStyle name="Comma 6 2 5 5" xfId="4800" xr:uid="{00000000-0005-0000-0000-0000923E0000}"/>
    <cellStyle name="Comma 6 2 5 5 2" xfId="19425" xr:uid="{00000000-0005-0000-0000-0000933E0000}"/>
    <cellStyle name="Comma 6 2 5 5 3" xfId="14123" xr:uid="{00000000-0005-0000-0000-0000943E0000}"/>
    <cellStyle name="Comma 6 2 5 6" xfId="8637" xr:uid="{00000000-0005-0000-0000-0000953E0000}"/>
    <cellStyle name="Comma 6 2 5 6 2" xfId="16795" xr:uid="{00000000-0005-0000-0000-0000963E0000}"/>
    <cellStyle name="Comma 6 2 5 7" xfId="11466" xr:uid="{00000000-0005-0000-0000-0000973E0000}"/>
    <cellStyle name="Comma 6 2 6" xfId="2131" xr:uid="{00000000-0005-0000-0000-0000983E0000}"/>
    <cellStyle name="Comma 6 2 6 2" xfId="2132" xr:uid="{00000000-0005-0000-0000-0000993E0000}"/>
    <cellStyle name="Comma 6 2 6 2 2" xfId="2133" xr:uid="{00000000-0005-0000-0000-00009A3E0000}"/>
    <cellStyle name="Comma 6 2 6 2 2 2" xfId="4807" xr:uid="{00000000-0005-0000-0000-00009B3E0000}"/>
    <cellStyle name="Comma 6 2 6 2 2 2 2" xfId="19432" xr:uid="{00000000-0005-0000-0000-00009C3E0000}"/>
    <cellStyle name="Comma 6 2 6 2 2 2 3" xfId="14130" xr:uid="{00000000-0005-0000-0000-00009D3E0000}"/>
    <cellStyle name="Comma 6 2 6 2 2 3" xfId="8644" xr:uid="{00000000-0005-0000-0000-00009E3E0000}"/>
    <cellStyle name="Comma 6 2 6 2 2 3 2" xfId="16802" xr:uid="{00000000-0005-0000-0000-00009F3E0000}"/>
    <cellStyle name="Comma 6 2 6 2 2 4" xfId="11473" xr:uid="{00000000-0005-0000-0000-0000A03E0000}"/>
    <cellStyle name="Comma 6 2 6 2 3" xfId="4806" xr:uid="{00000000-0005-0000-0000-0000A13E0000}"/>
    <cellStyle name="Comma 6 2 6 2 3 2" xfId="19431" xr:uid="{00000000-0005-0000-0000-0000A23E0000}"/>
    <cellStyle name="Comma 6 2 6 2 3 3" xfId="14129" xr:uid="{00000000-0005-0000-0000-0000A33E0000}"/>
    <cellStyle name="Comma 6 2 6 2 4" xfId="8643" xr:uid="{00000000-0005-0000-0000-0000A43E0000}"/>
    <cellStyle name="Comma 6 2 6 2 4 2" xfId="16801" xr:uid="{00000000-0005-0000-0000-0000A53E0000}"/>
    <cellStyle name="Comma 6 2 6 2 5" xfId="11472" xr:uid="{00000000-0005-0000-0000-0000A63E0000}"/>
    <cellStyle name="Comma 6 2 6 3" xfId="2134" xr:uid="{00000000-0005-0000-0000-0000A73E0000}"/>
    <cellStyle name="Comma 6 2 6 3 2" xfId="4808" xr:uid="{00000000-0005-0000-0000-0000A83E0000}"/>
    <cellStyle name="Comma 6 2 6 3 2 2" xfId="19433" xr:uid="{00000000-0005-0000-0000-0000A93E0000}"/>
    <cellStyle name="Comma 6 2 6 3 2 3" xfId="14131" xr:uid="{00000000-0005-0000-0000-0000AA3E0000}"/>
    <cellStyle name="Comma 6 2 6 3 3" xfId="8645" xr:uid="{00000000-0005-0000-0000-0000AB3E0000}"/>
    <cellStyle name="Comma 6 2 6 3 3 2" xfId="16803" xr:uid="{00000000-0005-0000-0000-0000AC3E0000}"/>
    <cellStyle name="Comma 6 2 6 3 4" xfId="11474" xr:uid="{00000000-0005-0000-0000-0000AD3E0000}"/>
    <cellStyle name="Comma 6 2 6 4" xfId="2135" xr:uid="{00000000-0005-0000-0000-0000AE3E0000}"/>
    <cellStyle name="Comma 6 2 6 4 2" xfId="4809" xr:uid="{00000000-0005-0000-0000-0000AF3E0000}"/>
    <cellStyle name="Comma 6 2 6 4 2 2" xfId="19434" xr:uid="{00000000-0005-0000-0000-0000B03E0000}"/>
    <cellStyle name="Comma 6 2 6 4 2 3" xfId="14132" xr:uid="{00000000-0005-0000-0000-0000B13E0000}"/>
    <cellStyle name="Comma 6 2 6 4 3" xfId="8646" xr:uid="{00000000-0005-0000-0000-0000B23E0000}"/>
    <cellStyle name="Comma 6 2 6 4 3 2" xfId="16804" xr:uid="{00000000-0005-0000-0000-0000B33E0000}"/>
    <cellStyle name="Comma 6 2 6 4 4" xfId="11475" xr:uid="{00000000-0005-0000-0000-0000B43E0000}"/>
    <cellStyle name="Comma 6 2 6 5" xfId="4805" xr:uid="{00000000-0005-0000-0000-0000B53E0000}"/>
    <cellStyle name="Comma 6 2 6 5 2" xfId="19430" xr:uid="{00000000-0005-0000-0000-0000B63E0000}"/>
    <cellStyle name="Comma 6 2 6 5 3" xfId="14128" xr:uid="{00000000-0005-0000-0000-0000B73E0000}"/>
    <cellStyle name="Comma 6 2 6 6" xfId="8642" xr:uid="{00000000-0005-0000-0000-0000B83E0000}"/>
    <cellStyle name="Comma 6 2 6 6 2" xfId="16800" xr:uid="{00000000-0005-0000-0000-0000B93E0000}"/>
    <cellStyle name="Comma 6 2 6 7" xfId="11471" xr:uid="{00000000-0005-0000-0000-0000BA3E0000}"/>
    <cellStyle name="Comma 6 2 7" xfId="2136" xr:uid="{00000000-0005-0000-0000-0000BB3E0000}"/>
    <cellStyle name="Comma 6 2 7 2" xfId="2137" xr:uid="{00000000-0005-0000-0000-0000BC3E0000}"/>
    <cellStyle name="Comma 6 2 7 2 2" xfId="4811" xr:uid="{00000000-0005-0000-0000-0000BD3E0000}"/>
    <cellStyle name="Comma 6 2 7 2 2 2" xfId="19436" xr:uid="{00000000-0005-0000-0000-0000BE3E0000}"/>
    <cellStyle name="Comma 6 2 7 2 2 3" xfId="14134" xr:uid="{00000000-0005-0000-0000-0000BF3E0000}"/>
    <cellStyle name="Comma 6 2 7 2 3" xfId="8648" xr:uid="{00000000-0005-0000-0000-0000C03E0000}"/>
    <cellStyle name="Comma 6 2 7 2 3 2" xfId="16806" xr:uid="{00000000-0005-0000-0000-0000C13E0000}"/>
    <cellStyle name="Comma 6 2 7 2 4" xfId="11477" xr:uid="{00000000-0005-0000-0000-0000C23E0000}"/>
    <cellStyle name="Comma 6 2 7 3" xfId="2138" xr:uid="{00000000-0005-0000-0000-0000C33E0000}"/>
    <cellStyle name="Comma 6 2 7 3 2" xfId="4812" xr:uid="{00000000-0005-0000-0000-0000C43E0000}"/>
    <cellStyle name="Comma 6 2 7 3 2 2" xfId="19437" xr:uid="{00000000-0005-0000-0000-0000C53E0000}"/>
    <cellStyle name="Comma 6 2 7 3 2 3" xfId="14135" xr:uid="{00000000-0005-0000-0000-0000C63E0000}"/>
    <cellStyle name="Comma 6 2 7 3 3" xfId="8649" xr:uid="{00000000-0005-0000-0000-0000C73E0000}"/>
    <cellStyle name="Comma 6 2 7 3 3 2" xfId="16807" xr:uid="{00000000-0005-0000-0000-0000C83E0000}"/>
    <cellStyle name="Comma 6 2 7 3 4" xfId="11478" xr:uid="{00000000-0005-0000-0000-0000C93E0000}"/>
    <cellStyle name="Comma 6 2 7 4" xfId="4810" xr:uid="{00000000-0005-0000-0000-0000CA3E0000}"/>
    <cellStyle name="Comma 6 2 7 4 2" xfId="19435" xr:uid="{00000000-0005-0000-0000-0000CB3E0000}"/>
    <cellStyle name="Comma 6 2 7 4 3" xfId="14133" xr:uid="{00000000-0005-0000-0000-0000CC3E0000}"/>
    <cellStyle name="Comma 6 2 7 5" xfId="8647" xr:uid="{00000000-0005-0000-0000-0000CD3E0000}"/>
    <cellStyle name="Comma 6 2 7 5 2" xfId="16805" xr:uid="{00000000-0005-0000-0000-0000CE3E0000}"/>
    <cellStyle name="Comma 6 2 7 6" xfId="11476" xr:uid="{00000000-0005-0000-0000-0000CF3E0000}"/>
    <cellStyle name="Comma 6 2 8" xfId="2139" xr:uid="{00000000-0005-0000-0000-0000D03E0000}"/>
    <cellStyle name="Comma 6 2 8 2" xfId="2140" xr:uid="{00000000-0005-0000-0000-0000D13E0000}"/>
    <cellStyle name="Comma 6 2 8 2 2" xfId="4814" xr:uid="{00000000-0005-0000-0000-0000D23E0000}"/>
    <cellStyle name="Comma 6 2 8 2 2 2" xfId="19439" xr:uid="{00000000-0005-0000-0000-0000D33E0000}"/>
    <cellStyle name="Comma 6 2 8 2 2 3" xfId="14137" xr:uid="{00000000-0005-0000-0000-0000D43E0000}"/>
    <cellStyle name="Comma 6 2 8 2 3" xfId="8651" xr:uid="{00000000-0005-0000-0000-0000D53E0000}"/>
    <cellStyle name="Comma 6 2 8 2 3 2" xfId="16809" xr:uid="{00000000-0005-0000-0000-0000D63E0000}"/>
    <cellStyle name="Comma 6 2 8 2 4" xfId="11480" xr:uid="{00000000-0005-0000-0000-0000D73E0000}"/>
    <cellStyle name="Comma 6 2 8 3" xfId="4813" xr:uid="{00000000-0005-0000-0000-0000D83E0000}"/>
    <cellStyle name="Comma 6 2 8 3 2" xfId="19438" xr:uid="{00000000-0005-0000-0000-0000D93E0000}"/>
    <cellStyle name="Comma 6 2 8 3 3" xfId="14136" xr:uid="{00000000-0005-0000-0000-0000DA3E0000}"/>
    <cellStyle name="Comma 6 2 8 4" xfId="8650" xr:uid="{00000000-0005-0000-0000-0000DB3E0000}"/>
    <cellStyle name="Comma 6 2 8 4 2" xfId="16808" xr:uid="{00000000-0005-0000-0000-0000DC3E0000}"/>
    <cellStyle name="Comma 6 2 8 5" xfId="11479" xr:uid="{00000000-0005-0000-0000-0000DD3E0000}"/>
    <cellStyle name="Comma 6 2 9" xfId="2141" xr:uid="{00000000-0005-0000-0000-0000DE3E0000}"/>
    <cellStyle name="Comma 6 2 9 2" xfId="4815" xr:uid="{00000000-0005-0000-0000-0000DF3E0000}"/>
    <cellStyle name="Comma 6 2 9 2 2" xfId="19440" xr:uid="{00000000-0005-0000-0000-0000E03E0000}"/>
    <cellStyle name="Comma 6 2 9 2 3" xfId="14138" xr:uid="{00000000-0005-0000-0000-0000E13E0000}"/>
    <cellStyle name="Comma 6 2 9 3" xfId="8652" xr:uid="{00000000-0005-0000-0000-0000E23E0000}"/>
    <cellStyle name="Comma 6 2 9 3 2" xfId="16810" xr:uid="{00000000-0005-0000-0000-0000E33E0000}"/>
    <cellStyle name="Comma 6 2 9 4" xfId="11481" xr:uid="{00000000-0005-0000-0000-0000E43E0000}"/>
    <cellStyle name="Comma 6 3" xfId="2142" xr:uid="{00000000-0005-0000-0000-0000E53E0000}"/>
    <cellStyle name="Comma 6 3 10" xfId="2143" xr:uid="{00000000-0005-0000-0000-0000E63E0000}"/>
    <cellStyle name="Comma 6 3 10 2" xfId="4817" xr:uid="{00000000-0005-0000-0000-0000E73E0000}"/>
    <cellStyle name="Comma 6 3 10 2 2" xfId="19442" xr:uid="{00000000-0005-0000-0000-0000E83E0000}"/>
    <cellStyle name="Comma 6 3 10 2 3" xfId="14140" xr:uid="{00000000-0005-0000-0000-0000E93E0000}"/>
    <cellStyle name="Comma 6 3 10 3" xfId="8654" xr:uid="{00000000-0005-0000-0000-0000EA3E0000}"/>
    <cellStyle name="Comma 6 3 10 3 2" xfId="16812" xr:uid="{00000000-0005-0000-0000-0000EB3E0000}"/>
    <cellStyle name="Comma 6 3 10 4" xfId="11483" xr:uid="{00000000-0005-0000-0000-0000EC3E0000}"/>
    <cellStyle name="Comma 6 3 11" xfId="4816" xr:uid="{00000000-0005-0000-0000-0000ED3E0000}"/>
    <cellStyle name="Comma 6 3 11 2" xfId="19441" xr:uid="{00000000-0005-0000-0000-0000EE3E0000}"/>
    <cellStyle name="Comma 6 3 11 3" xfId="14139" xr:uid="{00000000-0005-0000-0000-0000EF3E0000}"/>
    <cellStyle name="Comma 6 3 12" xfId="8653" xr:uid="{00000000-0005-0000-0000-0000F03E0000}"/>
    <cellStyle name="Comma 6 3 12 2" xfId="16811" xr:uid="{00000000-0005-0000-0000-0000F13E0000}"/>
    <cellStyle name="Comma 6 3 13" xfId="11482" xr:uid="{00000000-0005-0000-0000-0000F23E0000}"/>
    <cellStyle name="Comma 6 3 2" xfId="2144" xr:uid="{00000000-0005-0000-0000-0000F33E0000}"/>
    <cellStyle name="Comma 6 3 2 10" xfId="4818" xr:uid="{00000000-0005-0000-0000-0000F43E0000}"/>
    <cellStyle name="Comma 6 3 2 10 2" xfId="19443" xr:uid="{00000000-0005-0000-0000-0000F53E0000}"/>
    <cellStyle name="Comma 6 3 2 10 3" xfId="14141" xr:uid="{00000000-0005-0000-0000-0000F63E0000}"/>
    <cellStyle name="Comma 6 3 2 11" xfId="8655" xr:uid="{00000000-0005-0000-0000-0000F73E0000}"/>
    <cellStyle name="Comma 6 3 2 11 2" xfId="16813" xr:uid="{00000000-0005-0000-0000-0000F83E0000}"/>
    <cellStyle name="Comma 6 3 2 12" xfId="11484" xr:uid="{00000000-0005-0000-0000-0000F93E0000}"/>
    <cellStyle name="Comma 6 3 2 2" xfId="2145" xr:uid="{00000000-0005-0000-0000-0000FA3E0000}"/>
    <cellStyle name="Comma 6 3 2 2 2" xfId="2146" xr:uid="{00000000-0005-0000-0000-0000FB3E0000}"/>
    <cellStyle name="Comma 6 3 2 2 2 2" xfId="2147" xr:uid="{00000000-0005-0000-0000-0000FC3E0000}"/>
    <cellStyle name="Comma 6 3 2 2 2 2 2" xfId="4821" xr:uid="{00000000-0005-0000-0000-0000FD3E0000}"/>
    <cellStyle name="Comma 6 3 2 2 2 2 2 2" xfId="19446" xr:uid="{00000000-0005-0000-0000-0000FE3E0000}"/>
    <cellStyle name="Comma 6 3 2 2 2 2 2 3" xfId="14144" xr:uid="{00000000-0005-0000-0000-0000FF3E0000}"/>
    <cellStyle name="Comma 6 3 2 2 2 2 3" xfId="8658" xr:uid="{00000000-0005-0000-0000-0000003F0000}"/>
    <cellStyle name="Comma 6 3 2 2 2 2 3 2" xfId="16816" xr:uid="{00000000-0005-0000-0000-0000013F0000}"/>
    <cellStyle name="Comma 6 3 2 2 2 2 4" xfId="11487" xr:uid="{00000000-0005-0000-0000-0000023F0000}"/>
    <cellStyle name="Comma 6 3 2 2 2 3" xfId="4820" xr:uid="{00000000-0005-0000-0000-0000033F0000}"/>
    <cellStyle name="Comma 6 3 2 2 2 3 2" xfId="19445" xr:uid="{00000000-0005-0000-0000-0000043F0000}"/>
    <cellStyle name="Comma 6 3 2 2 2 3 3" xfId="14143" xr:uid="{00000000-0005-0000-0000-0000053F0000}"/>
    <cellStyle name="Comma 6 3 2 2 2 4" xfId="8657" xr:uid="{00000000-0005-0000-0000-0000063F0000}"/>
    <cellStyle name="Comma 6 3 2 2 2 4 2" xfId="16815" xr:uid="{00000000-0005-0000-0000-0000073F0000}"/>
    <cellStyle name="Comma 6 3 2 2 2 5" xfId="11486" xr:uid="{00000000-0005-0000-0000-0000083F0000}"/>
    <cellStyle name="Comma 6 3 2 2 3" xfId="2148" xr:uid="{00000000-0005-0000-0000-0000093F0000}"/>
    <cellStyle name="Comma 6 3 2 2 3 2" xfId="4822" xr:uid="{00000000-0005-0000-0000-00000A3F0000}"/>
    <cellStyle name="Comma 6 3 2 2 3 2 2" xfId="19447" xr:uid="{00000000-0005-0000-0000-00000B3F0000}"/>
    <cellStyle name="Comma 6 3 2 2 3 2 3" xfId="14145" xr:uid="{00000000-0005-0000-0000-00000C3F0000}"/>
    <cellStyle name="Comma 6 3 2 2 3 3" xfId="8659" xr:uid="{00000000-0005-0000-0000-00000D3F0000}"/>
    <cellStyle name="Comma 6 3 2 2 3 3 2" xfId="16817" xr:uid="{00000000-0005-0000-0000-00000E3F0000}"/>
    <cellStyle name="Comma 6 3 2 2 3 4" xfId="11488" xr:uid="{00000000-0005-0000-0000-00000F3F0000}"/>
    <cellStyle name="Comma 6 3 2 2 4" xfId="2149" xr:uid="{00000000-0005-0000-0000-0000103F0000}"/>
    <cellStyle name="Comma 6 3 2 2 4 2" xfId="4823" xr:uid="{00000000-0005-0000-0000-0000113F0000}"/>
    <cellStyle name="Comma 6 3 2 2 4 2 2" xfId="19448" xr:uid="{00000000-0005-0000-0000-0000123F0000}"/>
    <cellStyle name="Comma 6 3 2 2 4 2 3" xfId="14146" xr:uid="{00000000-0005-0000-0000-0000133F0000}"/>
    <cellStyle name="Comma 6 3 2 2 4 3" xfId="8660" xr:uid="{00000000-0005-0000-0000-0000143F0000}"/>
    <cellStyle name="Comma 6 3 2 2 4 3 2" xfId="16818" xr:uid="{00000000-0005-0000-0000-0000153F0000}"/>
    <cellStyle name="Comma 6 3 2 2 4 4" xfId="11489" xr:uid="{00000000-0005-0000-0000-0000163F0000}"/>
    <cellStyle name="Comma 6 3 2 2 5" xfId="4819" xr:uid="{00000000-0005-0000-0000-0000173F0000}"/>
    <cellStyle name="Comma 6 3 2 2 5 2" xfId="19444" xr:uid="{00000000-0005-0000-0000-0000183F0000}"/>
    <cellStyle name="Comma 6 3 2 2 5 3" xfId="14142" xr:uid="{00000000-0005-0000-0000-0000193F0000}"/>
    <cellStyle name="Comma 6 3 2 2 6" xfId="8656" xr:uid="{00000000-0005-0000-0000-00001A3F0000}"/>
    <cellStyle name="Comma 6 3 2 2 6 2" xfId="16814" xr:uid="{00000000-0005-0000-0000-00001B3F0000}"/>
    <cellStyle name="Comma 6 3 2 2 7" xfId="11485" xr:uid="{00000000-0005-0000-0000-00001C3F0000}"/>
    <cellStyle name="Comma 6 3 2 3" xfId="2150" xr:uid="{00000000-0005-0000-0000-00001D3F0000}"/>
    <cellStyle name="Comma 6 3 2 3 2" xfId="2151" xr:uid="{00000000-0005-0000-0000-00001E3F0000}"/>
    <cellStyle name="Comma 6 3 2 3 2 2" xfId="2152" xr:uid="{00000000-0005-0000-0000-00001F3F0000}"/>
    <cellStyle name="Comma 6 3 2 3 2 2 2" xfId="4826" xr:uid="{00000000-0005-0000-0000-0000203F0000}"/>
    <cellStyle name="Comma 6 3 2 3 2 2 2 2" xfId="19451" xr:uid="{00000000-0005-0000-0000-0000213F0000}"/>
    <cellStyle name="Comma 6 3 2 3 2 2 2 3" xfId="14149" xr:uid="{00000000-0005-0000-0000-0000223F0000}"/>
    <cellStyle name="Comma 6 3 2 3 2 2 3" xfId="8663" xr:uid="{00000000-0005-0000-0000-0000233F0000}"/>
    <cellStyle name="Comma 6 3 2 3 2 2 3 2" xfId="16821" xr:uid="{00000000-0005-0000-0000-0000243F0000}"/>
    <cellStyle name="Comma 6 3 2 3 2 2 4" xfId="11492" xr:uid="{00000000-0005-0000-0000-0000253F0000}"/>
    <cellStyle name="Comma 6 3 2 3 2 3" xfId="4825" xr:uid="{00000000-0005-0000-0000-0000263F0000}"/>
    <cellStyle name="Comma 6 3 2 3 2 3 2" xfId="19450" xr:uid="{00000000-0005-0000-0000-0000273F0000}"/>
    <cellStyle name="Comma 6 3 2 3 2 3 3" xfId="14148" xr:uid="{00000000-0005-0000-0000-0000283F0000}"/>
    <cellStyle name="Comma 6 3 2 3 2 4" xfId="8662" xr:uid="{00000000-0005-0000-0000-0000293F0000}"/>
    <cellStyle name="Comma 6 3 2 3 2 4 2" xfId="16820" xr:uid="{00000000-0005-0000-0000-00002A3F0000}"/>
    <cellStyle name="Comma 6 3 2 3 2 5" xfId="11491" xr:uid="{00000000-0005-0000-0000-00002B3F0000}"/>
    <cellStyle name="Comma 6 3 2 3 3" xfId="2153" xr:uid="{00000000-0005-0000-0000-00002C3F0000}"/>
    <cellStyle name="Comma 6 3 2 3 3 2" xfId="4827" xr:uid="{00000000-0005-0000-0000-00002D3F0000}"/>
    <cellStyle name="Comma 6 3 2 3 3 2 2" xfId="19452" xr:uid="{00000000-0005-0000-0000-00002E3F0000}"/>
    <cellStyle name="Comma 6 3 2 3 3 2 3" xfId="14150" xr:uid="{00000000-0005-0000-0000-00002F3F0000}"/>
    <cellStyle name="Comma 6 3 2 3 3 3" xfId="8664" xr:uid="{00000000-0005-0000-0000-0000303F0000}"/>
    <cellStyle name="Comma 6 3 2 3 3 3 2" xfId="16822" xr:uid="{00000000-0005-0000-0000-0000313F0000}"/>
    <cellStyle name="Comma 6 3 2 3 3 4" xfId="11493" xr:uid="{00000000-0005-0000-0000-0000323F0000}"/>
    <cellStyle name="Comma 6 3 2 3 4" xfId="2154" xr:uid="{00000000-0005-0000-0000-0000333F0000}"/>
    <cellStyle name="Comma 6 3 2 3 4 2" xfId="4828" xr:uid="{00000000-0005-0000-0000-0000343F0000}"/>
    <cellStyle name="Comma 6 3 2 3 4 2 2" xfId="19453" xr:uid="{00000000-0005-0000-0000-0000353F0000}"/>
    <cellStyle name="Comma 6 3 2 3 4 2 3" xfId="14151" xr:uid="{00000000-0005-0000-0000-0000363F0000}"/>
    <cellStyle name="Comma 6 3 2 3 4 3" xfId="8665" xr:uid="{00000000-0005-0000-0000-0000373F0000}"/>
    <cellStyle name="Comma 6 3 2 3 4 3 2" xfId="16823" xr:uid="{00000000-0005-0000-0000-0000383F0000}"/>
    <cellStyle name="Comma 6 3 2 3 4 4" xfId="11494" xr:uid="{00000000-0005-0000-0000-0000393F0000}"/>
    <cellStyle name="Comma 6 3 2 3 5" xfId="4824" xr:uid="{00000000-0005-0000-0000-00003A3F0000}"/>
    <cellStyle name="Comma 6 3 2 3 5 2" xfId="19449" xr:uid="{00000000-0005-0000-0000-00003B3F0000}"/>
    <cellStyle name="Comma 6 3 2 3 5 3" xfId="14147" xr:uid="{00000000-0005-0000-0000-00003C3F0000}"/>
    <cellStyle name="Comma 6 3 2 3 6" xfId="8661" xr:uid="{00000000-0005-0000-0000-00003D3F0000}"/>
    <cellStyle name="Comma 6 3 2 3 6 2" xfId="16819" xr:uid="{00000000-0005-0000-0000-00003E3F0000}"/>
    <cellStyle name="Comma 6 3 2 3 7" xfId="11490" xr:uid="{00000000-0005-0000-0000-00003F3F0000}"/>
    <cellStyle name="Comma 6 3 2 4" xfId="2155" xr:uid="{00000000-0005-0000-0000-0000403F0000}"/>
    <cellStyle name="Comma 6 3 2 4 2" xfId="2156" xr:uid="{00000000-0005-0000-0000-0000413F0000}"/>
    <cellStyle name="Comma 6 3 2 4 2 2" xfId="2157" xr:uid="{00000000-0005-0000-0000-0000423F0000}"/>
    <cellStyle name="Comma 6 3 2 4 2 2 2" xfId="4831" xr:uid="{00000000-0005-0000-0000-0000433F0000}"/>
    <cellStyle name="Comma 6 3 2 4 2 2 2 2" xfId="19456" xr:uid="{00000000-0005-0000-0000-0000443F0000}"/>
    <cellStyle name="Comma 6 3 2 4 2 2 2 3" xfId="14154" xr:uid="{00000000-0005-0000-0000-0000453F0000}"/>
    <cellStyle name="Comma 6 3 2 4 2 2 3" xfId="8668" xr:uid="{00000000-0005-0000-0000-0000463F0000}"/>
    <cellStyle name="Comma 6 3 2 4 2 2 3 2" xfId="16826" xr:uid="{00000000-0005-0000-0000-0000473F0000}"/>
    <cellStyle name="Comma 6 3 2 4 2 2 4" xfId="11497" xr:uid="{00000000-0005-0000-0000-0000483F0000}"/>
    <cellStyle name="Comma 6 3 2 4 2 3" xfId="4830" xr:uid="{00000000-0005-0000-0000-0000493F0000}"/>
    <cellStyle name="Comma 6 3 2 4 2 3 2" xfId="19455" xr:uid="{00000000-0005-0000-0000-00004A3F0000}"/>
    <cellStyle name="Comma 6 3 2 4 2 3 3" xfId="14153" xr:uid="{00000000-0005-0000-0000-00004B3F0000}"/>
    <cellStyle name="Comma 6 3 2 4 2 4" xfId="8667" xr:uid="{00000000-0005-0000-0000-00004C3F0000}"/>
    <cellStyle name="Comma 6 3 2 4 2 4 2" xfId="16825" xr:uid="{00000000-0005-0000-0000-00004D3F0000}"/>
    <cellStyle name="Comma 6 3 2 4 2 5" xfId="11496" xr:uid="{00000000-0005-0000-0000-00004E3F0000}"/>
    <cellStyle name="Comma 6 3 2 4 3" xfId="2158" xr:uid="{00000000-0005-0000-0000-00004F3F0000}"/>
    <cellStyle name="Comma 6 3 2 4 3 2" xfId="4832" xr:uid="{00000000-0005-0000-0000-0000503F0000}"/>
    <cellStyle name="Comma 6 3 2 4 3 2 2" xfId="19457" xr:uid="{00000000-0005-0000-0000-0000513F0000}"/>
    <cellStyle name="Comma 6 3 2 4 3 2 3" xfId="14155" xr:uid="{00000000-0005-0000-0000-0000523F0000}"/>
    <cellStyle name="Comma 6 3 2 4 3 3" xfId="8669" xr:uid="{00000000-0005-0000-0000-0000533F0000}"/>
    <cellStyle name="Comma 6 3 2 4 3 3 2" xfId="16827" xr:uid="{00000000-0005-0000-0000-0000543F0000}"/>
    <cellStyle name="Comma 6 3 2 4 3 4" xfId="11498" xr:uid="{00000000-0005-0000-0000-0000553F0000}"/>
    <cellStyle name="Comma 6 3 2 4 4" xfId="2159" xr:uid="{00000000-0005-0000-0000-0000563F0000}"/>
    <cellStyle name="Comma 6 3 2 4 4 2" xfId="4833" xr:uid="{00000000-0005-0000-0000-0000573F0000}"/>
    <cellStyle name="Comma 6 3 2 4 4 2 2" xfId="19458" xr:uid="{00000000-0005-0000-0000-0000583F0000}"/>
    <cellStyle name="Comma 6 3 2 4 4 2 3" xfId="14156" xr:uid="{00000000-0005-0000-0000-0000593F0000}"/>
    <cellStyle name="Comma 6 3 2 4 4 3" xfId="8670" xr:uid="{00000000-0005-0000-0000-00005A3F0000}"/>
    <cellStyle name="Comma 6 3 2 4 4 3 2" xfId="16828" xr:uid="{00000000-0005-0000-0000-00005B3F0000}"/>
    <cellStyle name="Comma 6 3 2 4 4 4" xfId="11499" xr:uid="{00000000-0005-0000-0000-00005C3F0000}"/>
    <cellStyle name="Comma 6 3 2 4 5" xfId="4829" xr:uid="{00000000-0005-0000-0000-00005D3F0000}"/>
    <cellStyle name="Comma 6 3 2 4 5 2" xfId="19454" xr:uid="{00000000-0005-0000-0000-00005E3F0000}"/>
    <cellStyle name="Comma 6 3 2 4 5 3" xfId="14152" xr:uid="{00000000-0005-0000-0000-00005F3F0000}"/>
    <cellStyle name="Comma 6 3 2 4 6" xfId="8666" xr:uid="{00000000-0005-0000-0000-0000603F0000}"/>
    <cellStyle name="Comma 6 3 2 4 6 2" xfId="16824" xr:uid="{00000000-0005-0000-0000-0000613F0000}"/>
    <cellStyle name="Comma 6 3 2 4 7" xfId="11495" xr:uid="{00000000-0005-0000-0000-0000623F0000}"/>
    <cellStyle name="Comma 6 3 2 5" xfId="2160" xr:uid="{00000000-0005-0000-0000-0000633F0000}"/>
    <cellStyle name="Comma 6 3 2 5 2" xfId="2161" xr:uid="{00000000-0005-0000-0000-0000643F0000}"/>
    <cellStyle name="Comma 6 3 2 5 2 2" xfId="2162" xr:uid="{00000000-0005-0000-0000-0000653F0000}"/>
    <cellStyle name="Comma 6 3 2 5 2 2 2" xfId="4836" xr:uid="{00000000-0005-0000-0000-0000663F0000}"/>
    <cellStyle name="Comma 6 3 2 5 2 2 2 2" xfId="19461" xr:uid="{00000000-0005-0000-0000-0000673F0000}"/>
    <cellStyle name="Comma 6 3 2 5 2 2 2 3" xfId="14159" xr:uid="{00000000-0005-0000-0000-0000683F0000}"/>
    <cellStyle name="Comma 6 3 2 5 2 2 3" xfId="8673" xr:uid="{00000000-0005-0000-0000-0000693F0000}"/>
    <cellStyle name="Comma 6 3 2 5 2 2 3 2" xfId="16831" xr:uid="{00000000-0005-0000-0000-00006A3F0000}"/>
    <cellStyle name="Comma 6 3 2 5 2 2 4" xfId="11502" xr:uid="{00000000-0005-0000-0000-00006B3F0000}"/>
    <cellStyle name="Comma 6 3 2 5 2 3" xfId="4835" xr:uid="{00000000-0005-0000-0000-00006C3F0000}"/>
    <cellStyle name="Comma 6 3 2 5 2 3 2" xfId="19460" xr:uid="{00000000-0005-0000-0000-00006D3F0000}"/>
    <cellStyle name="Comma 6 3 2 5 2 3 3" xfId="14158" xr:uid="{00000000-0005-0000-0000-00006E3F0000}"/>
    <cellStyle name="Comma 6 3 2 5 2 4" xfId="8672" xr:uid="{00000000-0005-0000-0000-00006F3F0000}"/>
    <cellStyle name="Comma 6 3 2 5 2 4 2" xfId="16830" xr:uid="{00000000-0005-0000-0000-0000703F0000}"/>
    <cellStyle name="Comma 6 3 2 5 2 5" xfId="11501" xr:uid="{00000000-0005-0000-0000-0000713F0000}"/>
    <cellStyle name="Comma 6 3 2 5 3" xfId="2163" xr:uid="{00000000-0005-0000-0000-0000723F0000}"/>
    <cellStyle name="Comma 6 3 2 5 3 2" xfId="4837" xr:uid="{00000000-0005-0000-0000-0000733F0000}"/>
    <cellStyle name="Comma 6 3 2 5 3 2 2" xfId="19462" xr:uid="{00000000-0005-0000-0000-0000743F0000}"/>
    <cellStyle name="Comma 6 3 2 5 3 2 3" xfId="14160" xr:uid="{00000000-0005-0000-0000-0000753F0000}"/>
    <cellStyle name="Comma 6 3 2 5 3 3" xfId="8674" xr:uid="{00000000-0005-0000-0000-0000763F0000}"/>
    <cellStyle name="Comma 6 3 2 5 3 3 2" xfId="16832" xr:uid="{00000000-0005-0000-0000-0000773F0000}"/>
    <cellStyle name="Comma 6 3 2 5 3 4" xfId="11503" xr:uid="{00000000-0005-0000-0000-0000783F0000}"/>
    <cellStyle name="Comma 6 3 2 5 4" xfId="2164" xr:uid="{00000000-0005-0000-0000-0000793F0000}"/>
    <cellStyle name="Comma 6 3 2 5 4 2" xfId="4838" xr:uid="{00000000-0005-0000-0000-00007A3F0000}"/>
    <cellStyle name="Comma 6 3 2 5 4 2 2" xfId="19463" xr:uid="{00000000-0005-0000-0000-00007B3F0000}"/>
    <cellStyle name="Comma 6 3 2 5 4 2 3" xfId="14161" xr:uid="{00000000-0005-0000-0000-00007C3F0000}"/>
    <cellStyle name="Comma 6 3 2 5 4 3" xfId="8675" xr:uid="{00000000-0005-0000-0000-00007D3F0000}"/>
    <cellStyle name="Comma 6 3 2 5 4 3 2" xfId="16833" xr:uid="{00000000-0005-0000-0000-00007E3F0000}"/>
    <cellStyle name="Comma 6 3 2 5 4 4" xfId="11504" xr:uid="{00000000-0005-0000-0000-00007F3F0000}"/>
    <cellStyle name="Comma 6 3 2 5 5" xfId="4834" xr:uid="{00000000-0005-0000-0000-0000803F0000}"/>
    <cellStyle name="Comma 6 3 2 5 5 2" xfId="19459" xr:uid="{00000000-0005-0000-0000-0000813F0000}"/>
    <cellStyle name="Comma 6 3 2 5 5 3" xfId="14157" xr:uid="{00000000-0005-0000-0000-0000823F0000}"/>
    <cellStyle name="Comma 6 3 2 5 6" xfId="8671" xr:uid="{00000000-0005-0000-0000-0000833F0000}"/>
    <cellStyle name="Comma 6 3 2 5 6 2" xfId="16829" xr:uid="{00000000-0005-0000-0000-0000843F0000}"/>
    <cellStyle name="Comma 6 3 2 5 7" xfId="11500" xr:uid="{00000000-0005-0000-0000-0000853F0000}"/>
    <cellStyle name="Comma 6 3 2 6" xfId="2165" xr:uid="{00000000-0005-0000-0000-0000863F0000}"/>
    <cellStyle name="Comma 6 3 2 6 2" xfId="2166" xr:uid="{00000000-0005-0000-0000-0000873F0000}"/>
    <cellStyle name="Comma 6 3 2 6 2 2" xfId="4840" xr:uid="{00000000-0005-0000-0000-0000883F0000}"/>
    <cellStyle name="Comma 6 3 2 6 2 2 2" xfId="19465" xr:uid="{00000000-0005-0000-0000-0000893F0000}"/>
    <cellStyle name="Comma 6 3 2 6 2 2 3" xfId="14163" xr:uid="{00000000-0005-0000-0000-00008A3F0000}"/>
    <cellStyle name="Comma 6 3 2 6 2 3" xfId="8677" xr:uid="{00000000-0005-0000-0000-00008B3F0000}"/>
    <cellStyle name="Comma 6 3 2 6 2 3 2" xfId="16835" xr:uid="{00000000-0005-0000-0000-00008C3F0000}"/>
    <cellStyle name="Comma 6 3 2 6 2 4" xfId="11506" xr:uid="{00000000-0005-0000-0000-00008D3F0000}"/>
    <cellStyle name="Comma 6 3 2 6 3" xfId="2167" xr:uid="{00000000-0005-0000-0000-00008E3F0000}"/>
    <cellStyle name="Comma 6 3 2 6 3 2" xfId="4841" xr:uid="{00000000-0005-0000-0000-00008F3F0000}"/>
    <cellStyle name="Comma 6 3 2 6 3 2 2" xfId="19466" xr:uid="{00000000-0005-0000-0000-0000903F0000}"/>
    <cellStyle name="Comma 6 3 2 6 3 2 3" xfId="14164" xr:uid="{00000000-0005-0000-0000-0000913F0000}"/>
    <cellStyle name="Comma 6 3 2 6 3 3" xfId="8678" xr:uid="{00000000-0005-0000-0000-0000923F0000}"/>
    <cellStyle name="Comma 6 3 2 6 3 3 2" xfId="16836" xr:uid="{00000000-0005-0000-0000-0000933F0000}"/>
    <cellStyle name="Comma 6 3 2 6 3 4" xfId="11507" xr:uid="{00000000-0005-0000-0000-0000943F0000}"/>
    <cellStyle name="Comma 6 3 2 6 4" xfId="4839" xr:uid="{00000000-0005-0000-0000-0000953F0000}"/>
    <cellStyle name="Comma 6 3 2 6 4 2" xfId="19464" xr:uid="{00000000-0005-0000-0000-0000963F0000}"/>
    <cellStyle name="Comma 6 3 2 6 4 3" xfId="14162" xr:uid="{00000000-0005-0000-0000-0000973F0000}"/>
    <cellStyle name="Comma 6 3 2 6 5" xfId="8676" xr:uid="{00000000-0005-0000-0000-0000983F0000}"/>
    <cellStyle name="Comma 6 3 2 6 5 2" xfId="16834" xr:uid="{00000000-0005-0000-0000-0000993F0000}"/>
    <cellStyle name="Comma 6 3 2 6 6" xfId="11505" xr:uid="{00000000-0005-0000-0000-00009A3F0000}"/>
    <cellStyle name="Comma 6 3 2 7" xfId="2168" xr:uid="{00000000-0005-0000-0000-00009B3F0000}"/>
    <cellStyle name="Comma 6 3 2 7 2" xfId="2169" xr:uid="{00000000-0005-0000-0000-00009C3F0000}"/>
    <cellStyle name="Comma 6 3 2 7 2 2" xfId="4843" xr:uid="{00000000-0005-0000-0000-00009D3F0000}"/>
    <cellStyle name="Comma 6 3 2 7 2 2 2" xfId="19468" xr:uid="{00000000-0005-0000-0000-00009E3F0000}"/>
    <cellStyle name="Comma 6 3 2 7 2 2 3" xfId="14166" xr:uid="{00000000-0005-0000-0000-00009F3F0000}"/>
    <cellStyle name="Comma 6 3 2 7 2 3" xfId="8680" xr:uid="{00000000-0005-0000-0000-0000A03F0000}"/>
    <cellStyle name="Comma 6 3 2 7 2 3 2" xfId="16838" xr:uid="{00000000-0005-0000-0000-0000A13F0000}"/>
    <cellStyle name="Comma 6 3 2 7 2 4" xfId="11509" xr:uid="{00000000-0005-0000-0000-0000A23F0000}"/>
    <cellStyle name="Comma 6 3 2 7 3" xfId="4842" xr:uid="{00000000-0005-0000-0000-0000A33F0000}"/>
    <cellStyle name="Comma 6 3 2 7 3 2" xfId="19467" xr:uid="{00000000-0005-0000-0000-0000A43F0000}"/>
    <cellStyle name="Comma 6 3 2 7 3 3" xfId="14165" xr:uid="{00000000-0005-0000-0000-0000A53F0000}"/>
    <cellStyle name="Comma 6 3 2 7 4" xfId="8679" xr:uid="{00000000-0005-0000-0000-0000A63F0000}"/>
    <cellStyle name="Comma 6 3 2 7 4 2" xfId="16837" xr:uid="{00000000-0005-0000-0000-0000A73F0000}"/>
    <cellStyle name="Comma 6 3 2 7 5" xfId="11508" xr:uid="{00000000-0005-0000-0000-0000A83F0000}"/>
    <cellStyle name="Comma 6 3 2 8" xfId="2170" xr:uid="{00000000-0005-0000-0000-0000A93F0000}"/>
    <cellStyle name="Comma 6 3 2 8 2" xfId="4844" xr:uid="{00000000-0005-0000-0000-0000AA3F0000}"/>
    <cellStyle name="Comma 6 3 2 8 2 2" xfId="19469" xr:uid="{00000000-0005-0000-0000-0000AB3F0000}"/>
    <cellStyle name="Comma 6 3 2 8 2 3" xfId="14167" xr:uid="{00000000-0005-0000-0000-0000AC3F0000}"/>
    <cellStyle name="Comma 6 3 2 8 3" xfId="8681" xr:uid="{00000000-0005-0000-0000-0000AD3F0000}"/>
    <cellStyle name="Comma 6 3 2 8 3 2" xfId="16839" xr:uid="{00000000-0005-0000-0000-0000AE3F0000}"/>
    <cellStyle name="Comma 6 3 2 8 4" xfId="11510" xr:uid="{00000000-0005-0000-0000-0000AF3F0000}"/>
    <cellStyle name="Comma 6 3 2 9" xfId="2171" xr:uid="{00000000-0005-0000-0000-0000B03F0000}"/>
    <cellStyle name="Comma 6 3 2 9 2" xfId="4845" xr:uid="{00000000-0005-0000-0000-0000B13F0000}"/>
    <cellStyle name="Comma 6 3 2 9 2 2" xfId="19470" xr:uid="{00000000-0005-0000-0000-0000B23F0000}"/>
    <cellStyle name="Comma 6 3 2 9 2 3" xfId="14168" xr:uid="{00000000-0005-0000-0000-0000B33F0000}"/>
    <cellStyle name="Comma 6 3 2 9 3" xfId="8682" xr:uid="{00000000-0005-0000-0000-0000B43F0000}"/>
    <cellStyle name="Comma 6 3 2 9 3 2" xfId="16840" xr:uid="{00000000-0005-0000-0000-0000B53F0000}"/>
    <cellStyle name="Comma 6 3 2 9 4" xfId="11511" xr:uid="{00000000-0005-0000-0000-0000B63F0000}"/>
    <cellStyle name="Comma 6 3 3" xfId="2172" xr:uid="{00000000-0005-0000-0000-0000B73F0000}"/>
    <cellStyle name="Comma 6 3 3 2" xfId="2173" xr:uid="{00000000-0005-0000-0000-0000B83F0000}"/>
    <cellStyle name="Comma 6 3 3 2 2" xfId="2174" xr:uid="{00000000-0005-0000-0000-0000B93F0000}"/>
    <cellStyle name="Comma 6 3 3 2 2 2" xfId="4848" xr:uid="{00000000-0005-0000-0000-0000BA3F0000}"/>
    <cellStyle name="Comma 6 3 3 2 2 2 2" xfId="19473" xr:uid="{00000000-0005-0000-0000-0000BB3F0000}"/>
    <cellStyle name="Comma 6 3 3 2 2 2 3" xfId="14171" xr:uid="{00000000-0005-0000-0000-0000BC3F0000}"/>
    <cellStyle name="Comma 6 3 3 2 2 3" xfId="8685" xr:uid="{00000000-0005-0000-0000-0000BD3F0000}"/>
    <cellStyle name="Comma 6 3 3 2 2 3 2" xfId="16843" xr:uid="{00000000-0005-0000-0000-0000BE3F0000}"/>
    <cellStyle name="Comma 6 3 3 2 2 4" xfId="11514" xr:uid="{00000000-0005-0000-0000-0000BF3F0000}"/>
    <cellStyle name="Comma 6 3 3 2 3" xfId="4847" xr:uid="{00000000-0005-0000-0000-0000C03F0000}"/>
    <cellStyle name="Comma 6 3 3 2 3 2" xfId="19472" xr:uid="{00000000-0005-0000-0000-0000C13F0000}"/>
    <cellStyle name="Comma 6 3 3 2 3 3" xfId="14170" xr:uid="{00000000-0005-0000-0000-0000C23F0000}"/>
    <cellStyle name="Comma 6 3 3 2 4" xfId="8684" xr:uid="{00000000-0005-0000-0000-0000C33F0000}"/>
    <cellStyle name="Comma 6 3 3 2 4 2" xfId="16842" xr:uid="{00000000-0005-0000-0000-0000C43F0000}"/>
    <cellStyle name="Comma 6 3 3 2 5" xfId="11513" xr:uid="{00000000-0005-0000-0000-0000C53F0000}"/>
    <cellStyle name="Comma 6 3 3 3" xfId="2175" xr:uid="{00000000-0005-0000-0000-0000C63F0000}"/>
    <cellStyle name="Comma 6 3 3 3 2" xfId="4849" xr:uid="{00000000-0005-0000-0000-0000C73F0000}"/>
    <cellStyle name="Comma 6 3 3 3 2 2" xfId="19474" xr:uid="{00000000-0005-0000-0000-0000C83F0000}"/>
    <cellStyle name="Comma 6 3 3 3 2 3" xfId="14172" xr:uid="{00000000-0005-0000-0000-0000C93F0000}"/>
    <cellStyle name="Comma 6 3 3 3 3" xfId="8686" xr:uid="{00000000-0005-0000-0000-0000CA3F0000}"/>
    <cellStyle name="Comma 6 3 3 3 3 2" xfId="16844" xr:uid="{00000000-0005-0000-0000-0000CB3F0000}"/>
    <cellStyle name="Comma 6 3 3 3 4" xfId="11515" xr:uid="{00000000-0005-0000-0000-0000CC3F0000}"/>
    <cellStyle name="Comma 6 3 3 4" xfId="2176" xr:uid="{00000000-0005-0000-0000-0000CD3F0000}"/>
    <cellStyle name="Comma 6 3 3 4 2" xfId="4850" xr:uid="{00000000-0005-0000-0000-0000CE3F0000}"/>
    <cellStyle name="Comma 6 3 3 4 2 2" xfId="19475" xr:uid="{00000000-0005-0000-0000-0000CF3F0000}"/>
    <cellStyle name="Comma 6 3 3 4 2 3" xfId="14173" xr:uid="{00000000-0005-0000-0000-0000D03F0000}"/>
    <cellStyle name="Comma 6 3 3 4 3" xfId="8687" xr:uid="{00000000-0005-0000-0000-0000D13F0000}"/>
    <cellStyle name="Comma 6 3 3 4 3 2" xfId="16845" xr:uid="{00000000-0005-0000-0000-0000D23F0000}"/>
    <cellStyle name="Comma 6 3 3 4 4" xfId="11516" xr:uid="{00000000-0005-0000-0000-0000D33F0000}"/>
    <cellStyle name="Comma 6 3 3 5" xfId="4846" xr:uid="{00000000-0005-0000-0000-0000D43F0000}"/>
    <cellStyle name="Comma 6 3 3 5 2" xfId="19471" xr:uid="{00000000-0005-0000-0000-0000D53F0000}"/>
    <cellStyle name="Comma 6 3 3 5 3" xfId="14169" xr:uid="{00000000-0005-0000-0000-0000D63F0000}"/>
    <cellStyle name="Comma 6 3 3 6" xfId="8683" xr:uid="{00000000-0005-0000-0000-0000D73F0000}"/>
    <cellStyle name="Comma 6 3 3 6 2" xfId="16841" xr:uid="{00000000-0005-0000-0000-0000D83F0000}"/>
    <cellStyle name="Comma 6 3 3 7" xfId="11512" xr:uid="{00000000-0005-0000-0000-0000D93F0000}"/>
    <cellStyle name="Comma 6 3 4" xfId="2177" xr:uid="{00000000-0005-0000-0000-0000DA3F0000}"/>
    <cellStyle name="Comma 6 3 4 2" xfId="2178" xr:uid="{00000000-0005-0000-0000-0000DB3F0000}"/>
    <cellStyle name="Comma 6 3 4 2 2" xfId="2179" xr:uid="{00000000-0005-0000-0000-0000DC3F0000}"/>
    <cellStyle name="Comma 6 3 4 2 2 2" xfId="4853" xr:uid="{00000000-0005-0000-0000-0000DD3F0000}"/>
    <cellStyle name="Comma 6 3 4 2 2 2 2" xfId="19478" xr:uid="{00000000-0005-0000-0000-0000DE3F0000}"/>
    <cellStyle name="Comma 6 3 4 2 2 2 3" xfId="14176" xr:uid="{00000000-0005-0000-0000-0000DF3F0000}"/>
    <cellStyle name="Comma 6 3 4 2 2 3" xfId="8690" xr:uid="{00000000-0005-0000-0000-0000E03F0000}"/>
    <cellStyle name="Comma 6 3 4 2 2 3 2" xfId="16848" xr:uid="{00000000-0005-0000-0000-0000E13F0000}"/>
    <cellStyle name="Comma 6 3 4 2 2 4" xfId="11519" xr:uid="{00000000-0005-0000-0000-0000E23F0000}"/>
    <cellStyle name="Comma 6 3 4 2 3" xfId="4852" xr:uid="{00000000-0005-0000-0000-0000E33F0000}"/>
    <cellStyle name="Comma 6 3 4 2 3 2" xfId="19477" xr:uid="{00000000-0005-0000-0000-0000E43F0000}"/>
    <cellStyle name="Comma 6 3 4 2 3 3" xfId="14175" xr:uid="{00000000-0005-0000-0000-0000E53F0000}"/>
    <cellStyle name="Comma 6 3 4 2 4" xfId="8689" xr:uid="{00000000-0005-0000-0000-0000E63F0000}"/>
    <cellStyle name="Comma 6 3 4 2 4 2" xfId="16847" xr:uid="{00000000-0005-0000-0000-0000E73F0000}"/>
    <cellStyle name="Comma 6 3 4 2 5" xfId="11518" xr:uid="{00000000-0005-0000-0000-0000E83F0000}"/>
    <cellStyle name="Comma 6 3 4 3" xfId="2180" xr:uid="{00000000-0005-0000-0000-0000E93F0000}"/>
    <cellStyle name="Comma 6 3 4 3 2" xfId="4854" xr:uid="{00000000-0005-0000-0000-0000EA3F0000}"/>
    <cellStyle name="Comma 6 3 4 3 2 2" xfId="19479" xr:uid="{00000000-0005-0000-0000-0000EB3F0000}"/>
    <cellStyle name="Comma 6 3 4 3 2 3" xfId="14177" xr:uid="{00000000-0005-0000-0000-0000EC3F0000}"/>
    <cellStyle name="Comma 6 3 4 3 3" xfId="8691" xr:uid="{00000000-0005-0000-0000-0000ED3F0000}"/>
    <cellStyle name="Comma 6 3 4 3 3 2" xfId="16849" xr:uid="{00000000-0005-0000-0000-0000EE3F0000}"/>
    <cellStyle name="Comma 6 3 4 3 4" xfId="11520" xr:uid="{00000000-0005-0000-0000-0000EF3F0000}"/>
    <cellStyle name="Comma 6 3 4 4" xfId="2181" xr:uid="{00000000-0005-0000-0000-0000F03F0000}"/>
    <cellStyle name="Comma 6 3 4 4 2" xfId="4855" xr:uid="{00000000-0005-0000-0000-0000F13F0000}"/>
    <cellStyle name="Comma 6 3 4 4 2 2" xfId="19480" xr:uid="{00000000-0005-0000-0000-0000F23F0000}"/>
    <cellStyle name="Comma 6 3 4 4 2 3" xfId="14178" xr:uid="{00000000-0005-0000-0000-0000F33F0000}"/>
    <cellStyle name="Comma 6 3 4 4 3" xfId="8692" xr:uid="{00000000-0005-0000-0000-0000F43F0000}"/>
    <cellStyle name="Comma 6 3 4 4 3 2" xfId="16850" xr:uid="{00000000-0005-0000-0000-0000F53F0000}"/>
    <cellStyle name="Comma 6 3 4 4 4" xfId="11521" xr:uid="{00000000-0005-0000-0000-0000F63F0000}"/>
    <cellStyle name="Comma 6 3 4 5" xfId="4851" xr:uid="{00000000-0005-0000-0000-0000F73F0000}"/>
    <cellStyle name="Comma 6 3 4 5 2" xfId="19476" xr:uid="{00000000-0005-0000-0000-0000F83F0000}"/>
    <cellStyle name="Comma 6 3 4 5 3" xfId="14174" xr:uid="{00000000-0005-0000-0000-0000F93F0000}"/>
    <cellStyle name="Comma 6 3 4 6" xfId="8688" xr:uid="{00000000-0005-0000-0000-0000FA3F0000}"/>
    <cellStyle name="Comma 6 3 4 6 2" xfId="16846" xr:uid="{00000000-0005-0000-0000-0000FB3F0000}"/>
    <cellStyle name="Comma 6 3 4 7" xfId="11517" xr:uid="{00000000-0005-0000-0000-0000FC3F0000}"/>
    <cellStyle name="Comma 6 3 5" xfId="2182" xr:uid="{00000000-0005-0000-0000-0000FD3F0000}"/>
    <cellStyle name="Comma 6 3 5 2" xfId="2183" xr:uid="{00000000-0005-0000-0000-0000FE3F0000}"/>
    <cellStyle name="Comma 6 3 5 2 2" xfId="2184" xr:uid="{00000000-0005-0000-0000-0000FF3F0000}"/>
    <cellStyle name="Comma 6 3 5 2 2 2" xfId="4858" xr:uid="{00000000-0005-0000-0000-000000400000}"/>
    <cellStyle name="Comma 6 3 5 2 2 2 2" xfId="19483" xr:uid="{00000000-0005-0000-0000-000001400000}"/>
    <cellStyle name="Comma 6 3 5 2 2 2 3" xfId="14181" xr:uid="{00000000-0005-0000-0000-000002400000}"/>
    <cellStyle name="Comma 6 3 5 2 2 3" xfId="8695" xr:uid="{00000000-0005-0000-0000-000003400000}"/>
    <cellStyle name="Comma 6 3 5 2 2 3 2" xfId="16853" xr:uid="{00000000-0005-0000-0000-000004400000}"/>
    <cellStyle name="Comma 6 3 5 2 2 4" xfId="11524" xr:uid="{00000000-0005-0000-0000-000005400000}"/>
    <cellStyle name="Comma 6 3 5 2 3" xfId="4857" xr:uid="{00000000-0005-0000-0000-000006400000}"/>
    <cellStyle name="Comma 6 3 5 2 3 2" xfId="19482" xr:uid="{00000000-0005-0000-0000-000007400000}"/>
    <cellStyle name="Comma 6 3 5 2 3 3" xfId="14180" xr:uid="{00000000-0005-0000-0000-000008400000}"/>
    <cellStyle name="Comma 6 3 5 2 4" xfId="8694" xr:uid="{00000000-0005-0000-0000-000009400000}"/>
    <cellStyle name="Comma 6 3 5 2 4 2" xfId="16852" xr:uid="{00000000-0005-0000-0000-00000A400000}"/>
    <cellStyle name="Comma 6 3 5 2 5" xfId="11523" xr:uid="{00000000-0005-0000-0000-00000B400000}"/>
    <cellStyle name="Comma 6 3 5 3" xfId="2185" xr:uid="{00000000-0005-0000-0000-00000C400000}"/>
    <cellStyle name="Comma 6 3 5 3 2" xfId="4859" xr:uid="{00000000-0005-0000-0000-00000D400000}"/>
    <cellStyle name="Comma 6 3 5 3 2 2" xfId="19484" xr:uid="{00000000-0005-0000-0000-00000E400000}"/>
    <cellStyle name="Comma 6 3 5 3 2 3" xfId="14182" xr:uid="{00000000-0005-0000-0000-00000F400000}"/>
    <cellStyle name="Comma 6 3 5 3 3" xfId="8696" xr:uid="{00000000-0005-0000-0000-000010400000}"/>
    <cellStyle name="Comma 6 3 5 3 3 2" xfId="16854" xr:uid="{00000000-0005-0000-0000-000011400000}"/>
    <cellStyle name="Comma 6 3 5 3 4" xfId="11525" xr:uid="{00000000-0005-0000-0000-000012400000}"/>
    <cellStyle name="Comma 6 3 5 4" xfId="2186" xr:uid="{00000000-0005-0000-0000-000013400000}"/>
    <cellStyle name="Comma 6 3 5 4 2" xfId="4860" xr:uid="{00000000-0005-0000-0000-000014400000}"/>
    <cellStyle name="Comma 6 3 5 4 2 2" xfId="19485" xr:uid="{00000000-0005-0000-0000-000015400000}"/>
    <cellStyle name="Comma 6 3 5 4 2 3" xfId="14183" xr:uid="{00000000-0005-0000-0000-000016400000}"/>
    <cellStyle name="Comma 6 3 5 4 3" xfId="8697" xr:uid="{00000000-0005-0000-0000-000017400000}"/>
    <cellStyle name="Comma 6 3 5 4 3 2" xfId="16855" xr:uid="{00000000-0005-0000-0000-000018400000}"/>
    <cellStyle name="Comma 6 3 5 4 4" xfId="11526" xr:uid="{00000000-0005-0000-0000-000019400000}"/>
    <cellStyle name="Comma 6 3 5 5" xfId="4856" xr:uid="{00000000-0005-0000-0000-00001A400000}"/>
    <cellStyle name="Comma 6 3 5 5 2" xfId="19481" xr:uid="{00000000-0005-0000-0000-00001B400000}"/>
    <cellStyle name="Comma 6 3 5 5 3" xfId="14179" xr:uid="{00000000-0005-0000-0000-00001C400000}"/>
    <cellStyle name="Comma 6 3 5 6" xfId="8693" xr:uid="{00000000-0005-0000-0000-00001D400000}"/>
    <cellStyle name="Comma 6 3 5 6 2" xfId="16851" xr:uid="{00000000-0005-0000-0000-00001E400000}"/>
    <cellStyle name="Comma 6 3 5 7" xfId="11522" xr:uid="{00000000-0005-0000-0000-00001F400000}"/>
    <cellStyle name="Comma 6 3 6" xfId="2187" xr:uid="{00000000-0005-0000-0000-000020400000}"/>
    <cellStyle name="Comma 6 3 6 2" xfId="2188" xr:uid="{00000000-0005-0000-0000-000021400000}"/>
    <cellStyle name="Comma 6 3 6 2 2" xfId="2189" xr:uid="{00000000-0005-0000-0000-000022400000}"/>
    <cellStyle name="Comma 6 3 6 2 2 2" xfId="4863" xr:uid="{00000000-0005-0000-0000-000023400000}"/>
    <cellStyle name="Comma 6 3 6 2 2 2 2" xfId="19488" xr:uid="{00000000-0005-0000-0000-000024400000}"/>
    <cellStyle name="Comma 6 3 6 2 2 2 3" xfId="14186" xr:uid="{00000000-0005-0000-0000-000025400000}"/>
    <cellStyle name="Comma 6 3 6 2 2 3" xfId="8700" xr:uid="{00000000-0005-0000-0000-000026400000}"/>
    <cellStyle name="Comma 6 3 6 2 2 3 2" xfId="16858" xr:uid="{00000000-0005-0000-0000-000027400000}"/>
    <cellStyle name="Comma 6 3 6 2 2 4" xfId="11529" xr:uid="{00000000-0005-0000-0000-000028400000}"/>
    <cellStyle name="Comma 6 3 6 2 3" xfId="4862" xr:uid="{00000000-0005-0000-0000-000029400000}"/>
    <cellStyle name="Comma 6 3 6 2 3 2" xfId="19487" xr:uid="{00000000-0005-0000-0000-00002A400000}"/>
    <cellStyle name="Comma 6 3 6 2 3 3" xfId="14185" xr:uid="{00000000-0005-0000-0000-00002B400000}"/>
    <cellStyle name="Comma 6 3 6 2 4" xfId="8699" xr:uid="{00000000-0005-0000-0000-00002C400000}"/>
    <cellStyle name="Comma 6 3 6 2 4 2" xfId="16857" xr:uid="{00000000-0005-0000-0000-00002D400000}"/>
    <cellStyle name="Comma 6 3 6 2 5" xfId="11528" xr:uid="{00000000-0005-0000-0000-00002E400000}"/>
    <cellStyle name="Comma 6 3 6 3" xfId="2190" xr:uid="{00000000-0005-0000-0000-00002F400000}"/>
    <cellStyle name="Comma 6 3 6 3 2" xfId="4864" xr:uid="{00000000-0005-0000-0000-000030400000}"/>
    <cellStyle name="Comma 6 3 6 3 2 2" xfId="19489" xr:uid="{00000000-0005-0000-0000-000031400000}"/>
    <cellStyle name="Comma 6 3 6 3 2 3" xfId="14187" xr:uid="{00000000-0005-0000-0000-000032400000}"/>
    <cellStyle name="Comma 6 3 6 3 3" xfId="8701" xr:uid="{00000000-0005-0000-0000-000033400000}"/>
    <cellStyle name="Comma 6 3 6 3 3 2" xfId="16859" xr:uid="{00000000-0005-0000-0000-000034400000}"/>
    <cellStyle name="Comma 6 3 6 3 4" xfId="11530" xr:uid="{00000000-0005-0000-0000-000035400000}"/>
    <cellStyle name="Comma 6 3 6 4" xfId="2191" xr:uid="{00000000-0005-0000-0000-000036400000}"/>
    <cellStyle name="Comma 6 3 6 4 2" xfId="4865" xr:uid="{00000000-0005-0000-0000-000037400000}"/>
    <cellStyle name="Comma 6 3 6 4 2 2" xfId="19490" xr:uid="{00000000-0005-0000-0000-000038400000}"/>
    <cellStyle name="Comma 6 3 6 4 2 3" xfId="14188" xr:uid="{00000000-0005-0000-0000-000039400000}"/>
    <cellStyle name="Comma 6 3 6 4 3" xfId="8702" xr:uid="{00000000-0005-0000-0000-00003A400000}"/>
    <cellStyle name="Comma 6 3 6 4 3 2" xfId="16860" xr:uid="{00000000-0005-0000-0000-00003B400000}"/>
    <cellStyle name="Comma 6 3 6 4 4" xfId="11531" xr:uid="{00000000-0005-0000-0000-00003C400000}"/>
    <cellStyle name="Comma 6 3 6 5" xfId="4861" xr:uid="{00000000-0005-0000-0000-00003D400000}"/>
    <cellStyle name="Comma 6 3 6 5 2" xfId="19486" xr:uid="{00000000-0005-0000-0000-00003E400000}"/>
    <cellStyle name="Comma 6 3 6 5 3" xfId="14184" xr:uid="{00000000-0005-0000-0000-00003F400000}"/>
    <cellStyle name="Comma 6 3 6 6" xfId="8698" xr:uid="{00000000-0005-0000-0000-000040400000}"/>
    <cellStyle name="Comma 6 3 6 6 2" xfId="16856" xr:uid="{00000000-0005-0000-0000-000041400000}"/>
    <cellStyle name="Comma 6 3 6 7" xfId="11527" xr:uid="{00000000-0005-0000-0000-000042400000}"/>
    <cellStyle name="Comma 6 3 7" xfId="2192" xr:uid="{00000000-0005-0000-0000-000043400000}"/>
    <cellStyle name="Comma 6 3 7 2" xfId="2193" xr:uid="{00000000-0005-0000-0000-000044400000}"/>
    <cellStyle name="Comma 6 3 7 2 2" xfId="4867" xr:uid="{00000000-0005-0000-0000-000045400000}"/>
    <cellStyle name="Comma 6 3 7 2 2 2" xfId="19492" xr:uid="{00000000-0005-0000-0000-000046400000}"/>
    <cellStyle name="Comma 6 3 7 2 2 3" xfId="14190" xr:uid="{00000000-0005-0000-0000-000047400000}"/>
    <cellStyle name="Comma 6 3 7 2 3" xfId="8704" xr:uid="{00000000-0005-0000-0000-000048400000}"/>
    <cellStyle name="Comma 6 3 7 2 3 2" xfId="16862" xr:uid="{00000000-0005-0000-0000-000049400000}"/>
    <cellStyle name="Comma 6 3 7 2 4" xfId="11533" xr:uid="{00000000-0005-0000-0000-00004A400000}"/>
    <cellStyle name="Comma 6 3 7 3" xfId="2194" xr:uid="{00000000-0005-0000-0000-00004B400000}"/>
    <cellStyle name="Comma 6 3 7 3 2" xfId="4868" xr:uid="{00000000-0005-0000-0000-00004C400000}"/>
    <cellStyle name="Comma 6 3 7 3 2 2" xfId="19493" xr:uid="{00000000-0005-0000-0000-00004D400000}"/>
    <cellStyle name="Comma 6 3 7 3 2 3" xfId="14191" xr:uid="{00000000-0005-0000-0000-00004E400000}"/>
    <cellStyle name="Comma 6 3 7 3 3" xfId="8705" xr:uid="{00000000-0005-0000-0000-00004F400000}"/>
    <cellStyle name="Comma 6 3 7 3 3 2" xfId="16863" xr:uid="{00000000-0005-0000-0000-000050400000}"/>
    <cellStyle name="Comma 6 3 7 3 4" xfId="11534" xr:uid="{00000000-0005-0000-0000-000051400000}"/>
    <cellStyle name="Comma 6 3 7 4" xfId="4866" xr:uid="{00000000-0005-0000-0000-000052400000}"/>
    <cellStyle name="Comma 6 3 7 4 2" xfId="19491" xr:uid="{00000000-0005-0000-0000-000053400000}"/>
    <cellStyle name="Comma 6 3 7 4 3" xfId="14189" xr:uid="{00000000-0005-0000-0000-000054400000}"/>
    <cellStyle name="Comma 6 3 7 5" xfId="8703" xr:uid="{00000000-0005-0000-0000-000055400000}"/>
    <cellStyle name="Comma 6 3 7 5 2" xfId="16861" xr:uid="{00000000-0005-0000-0000-000056400000}"/>
    <cellStyle name="Comma 6 3 7 6" xfId="11532" xr:uid="{00000000-0005-0000-0000-000057400000}"/>
    <cellStyle name="Comma 6 3 8" xfId="2195" xr:uid="{00000000-0005-0000-0000-000058400000}"/>
    <cellStyle name="Comma 6 3 8 2" xfId="2196" xr:uid="{00000000-0005-0000-0000-000059400000}"/>
    <cellStyle name="Comma 6 3 8 2 2" xfId="4870" xr:uid="{00000000-0005-0000-0000-00005A400000}"/>
    <cellStyle name="Comma 6 3 8 2 2 2" xfId="19495" xr:uid="{00000000-0005-0000-0000-00005B400000}"/>
    <cellStyle name="Comma 6 3 8 2 2 3" xfId="14193" xr:uid="{00000000-0005-0000-0000-00005C400000}"/>
    <cellStyle name="Comma 6 3 8 2 3" xfId="8707" xr:uid="{00000000-0005-0000-0000-00005D400000}"/>
    <cellStyle name="Comma 6 3 8 2 3 2" xfId="16865" xr:uid="{00000000-0005-0000-0000-00005E400000}"/>
    <cellStyle name="Comma 6 3 8 2 4" xfId="11536" xr:uid="{00000000-0005-0000-0000-00005F400000}"/>
    <cellStyle name="Comma 6 3 8 3" xfId="4869" xr:uid="{00000000-0005-0000-0000-000060400000}"/>
    <cellStyle name="Comma 6 3 8 3 2" xfId="19494" xr:uid="{00000000-0005-0000-0000-000061400000}"/>
    <cellStyle name="Comma 6 3 8 3 3" xfId="14192" xr:uid="{00000000-0005-0000-0000-000062400000}"/>
    <cellStyle name="Comma 6 3 8 4" xfId="8706" xr:uid="{00000000-0005-0000-0000-000063400000}"/>
    <cellStyle name="Comma 6 3 8 4 2" xfId="16864" xr:uid="{00000000-0005-0000-0000-000064400000}"/>
    <cellStyle name="Comma 6 3 8 5" xfId="11535" xr:uid="{00000000-0005-0000-0000-000065400000}"/>
    <cellStyle name="Comma 6 3 9" xfId="2197" xr:uid="{00000000-0005-0000-0000-000066400000}"/>
    <cellStyle name="Comma 6 3 9 2" xfId="4871" xr:uid="{00000000-0005-0000-0000-000067400000}"/>
    <cellStyle name="Comma 6 3 9 2 2" xfId="19496" xr:uid="{00000000-0005-0000-0000-000068400000}"/>
    <cellStyle name="Comma 6 3 9 2 3" xfId="14194" xr:uid="{00000000-0005-0000-0000-000069400000}"/>
    <cellStyle name="Comma 6 3 9 3" xfId="8708" xr:uid="{00000000-0005-0000-0000-00006A400000}"/>
    <cellStyle name="Comma 6 3 9 3 2" xfId="16866" xr:uid="{00000000-0005-0000-0000-00006B400000}"/>
    <cellStyle name="Comma 6 3 9 4" xfId="11537" xr:uid="{00000000-0005-0000-0000-00006C400000}"/>
    <cellStyle name="Comma 6 4" xfId="2198" xr:uid="{00000000-0005-0000-0000-00006D400000}"/>
    <cellStyle name="Comma 6 4 10" xfId="2199" xr:uid="{00000000-0005-0000-0000-00006E400000}"/>
    <cellStyle name="Comma 6 4 10 2" xfId="4873" xr:uid="{00000000-0005-0000-0000-00006F400000}"/>
    <cellStyle name="Comma 6 4 10 2 2" xfId="19498" xr:uid="{00000000-0005-0000-0000-000070400000}"/>
    <cellStyle name="Comma 6 4 10 2 3" xfId="14196" xr:uid="{00000000-0005-0000-0000-000071400000}"/>
    <cellStyle name="Comma 6 4 10 3" xfId="8710" xr:uid="{00000000-0005-0000-0000-000072400000}"/>
    <cellStyle name="Comma 6 4 10 3 2" xfId="16868" xr:uid="{00000000-0005-0000-0000-000073400000}"/>
    <cellStyle name="Comma 6 4 10 4" xfId="11539" xr:uid="{00000000-0005-0000-0000-000074400000}"/>
    <cellStyle name="Comma 6 4 11" xfId="4872" xr:uid="{00000000-0005-0000-0000-000075400000}"/>
    <cellStyle name="Comma 6 4 11 2" xfId="19497" xr:uid="{00000000-0005-0000-0000-000076400000}"/>
    <cellStyle name="Comma 6 4 11 3" xfId="14195" xr:uid="{00000000-0005-0000-0000-000077400000}"/>
    <cellStyle name="Comma 6 4 12" xfId="8709" xr:uid="{00000000-0005-0000-0000-000078400000}"/>
    <cellStyle name="Comma 6 4 12 2" xfId="16867" xr:uid="{00000000-0005-0000-0000-000079400000}"/>
    <cellStyle name="Comma 6 4 13" xfId="11538" xr:uid="{00000000-0005-0000-0000-00007A400000}"/>
    <cellStyle name="Comma 6 4 2" xfId="2200" xr:uid="{00000000-0005-0000-0000-00007B400000}"/>
    <cellStyle name="Comma 6 4 2 10" xfId="4874" xr:uid="{00000000-0005-0000-0000-00007C400000}"/>
    <cellStyle name="Comma 6 4 2 10 2" xfId="19499" xr:uid="{00000000-0005-0000-0000-00007D400000}"/>
    <cellStyle name="Comma 6 4 2 10 3" xfId="14197" xr:uid="{00000000-0005-0000-0000-00007E400000}"/>
    <cellStyle name="Comma 6 4 2 11" xfId="8711" xr:uid="{00000000-0005-0000-0000-00007F400000}"/>
    <cellStyle name="Comma 6 4 2 11 2" xfId="16869" xr:uid="{00000000-0005-0000-0000-000080400000}"/>
    <cellStyle name="Comma 6 4 2 12" xfId="11540" xr:uid="{00000000-0005-0000-0000-000081400000}"/>
    <cellStyle name="Comma 6 4 2 2" xfId="2201" xr:uid="{00000000-0005-0000-0000-000082400000}"/>
    <cellStyle name="Comma 6 4 2 2 2" xfId="2202" xr:uid="{00000000-0005-0000-0000-000083400000}"/>
    <cellStyle name="Comma 6 4 2 2 2 2" xfId="2203" xr:uid="{00000000-0005-0000-0000-000084400000}"/>
    <cellStyle name="Comma 6 4 2 2 2 2 2" xfId="4877" xr:uid="{00000000-0005-0000-0000-000085400000}"/>
    <cellStyle name="Comma 6 4 2 2 2 2 2 2" xfId="19502" xr:uid="{00000000-0005-0000-0000-000086400000}"/>
    <cellStyle name="Comma 6 4 2 2 2 2 2 3" xfId="14200" xr:uid="{00000000-0005-0000-0000-000087400000}"/>
    <cellStyle name="Comma 6 4 2 2 2 2 3" xfId="8714" xr:uid="{00000000-0005-0000-0000-000088400000}"/>
    <cellStyle name="Comma 6 4 2 2 2 2 3 2" xfId="16872" xr:uid="{00000000-0005-0000-0000-000089400000}"/>
    <cellStyle name="Comma 6 4 2 2 2 2 4" xfId="11543" xr:uid="{00000000-0005-0000-0000-00008A400000}"/>
    <cellStyle name="Comma 6 4 2 2 2 3" xfId="4876" xr:uid="{00000000-0005-0000-0000-00008B400000}"/>
    <cellStyle name="Comma 6 4 2 2 2 3 2" xfId="19501" xr:uid="{00000000-0005-0000-0000-00008C400000}"/>
    <cellStyle name="Comma 6 4 2 2 2 3 3" xfId="14199" xr:uid="{00000000-0005-0000-0000-00008D400000}"/>
    <cellStyle name="Comma 6 4 2 2 2 4" xfId="8713" xr:uid="{00000000-0005-0000-0000-00008E400000}"/>
    <cellStyle name="Comma 6 4 2 2 2 4 2" xfId="16871" xr:uid="{00000000-0005-0000-0000-00008F400000}"/>
    <cellStyle name="Comma 6 4 2 2 2 5" xfId="11542" xr:uid="{00000000-0005-0000-0000-000090400000}"/>
    <cellStyle name="Comma 6 4 2 2 3" xfId="2204" xr:uid="{00000000-0005-0000-0000-000091400000}"/>
    <cellStyle name="Comma 6 4 2 2 3 2" xfId="4878" xr:uid="{00000000-0005-0000-0000-000092400000}"/>
    <cellStyle name="Comma 6 4 2 2 3 2 2" xfId="19503" xr:uid="{00000000-0005-0000-0000-000093400000}"/>
    <cellStyle name="Comma 6 4 2 2 3 2 3" xfId="14201" xr:uid="{00000000-0005-0000-0000-000094400000}"/>
    <cellStyle name="Comma 6 4 2 2 3 3" xfId="8715" xr:uid="{00000000-0005-0000-0000-000095400000}"/>
    <cellStyle name="Comma 6 4 2 2 3 3 2" xfId="16873" xr:uid="{00000000-0005-0000-0000-000096400000}"/>
    <cellStyle name="Comma 6 4 2 2 3 4" xfId="11544" xr:uid="{00000000-0005-0000-0000-000097400000}"/>
    <cellStyle name="Comma 6 4 2 2 4" xfId="2205" xr:uid="{00000000-0005-0000-0000-000098400000}"/>
    <cellStyle name="Comma 6 4 2 2 4 2" xfId="4879" xr:uid="{00000000-0005-0000-0000-000099400000}"/>
    <cellStyle name="Comma 6 4 2 2 4 2 2" xfId="19504" xr:uid="{00000000-0005-0000-0000-00009A400000}"/>
    <cellStyle name="Comma 6 4 2 2 4 2 3" xfId="14202" xr:uid="{00000000-0005-0000-0000-00009B400000}"/>
    <cellStyle name="Comma 6 4 2 2 4 3" xfId="8716" xr:uid="{00000000-0005-0000-0000-00009C400000}"/>
    <cellStyle name="Comma 6 4 2 2 4 3 2" xfId="16874" xr:uid="{00000000-0005-0000-0000-00009D400000}"/>
    <cellStyle name="Comma 6 4 2 2 4 4" xfId="11545" xr:uid="{00000000-0005-0000-0000-00009E400000}"/>
    <cellStyle name="Comma 6 4 2 2 5" xfId="4875" xr:uid="{00000000-0005-0000-0000-00009F400000}"/>
    <cellStyle name="Comma 6 4 2 2 5 2" xfId="19500" xr:uid="{00000000-0005-0000-0000-0000A0400000}"/>
    <cellStyle name="Comma 6 4 2 2 5 3" xfId="14198" xr:uid="{00000000-0005-0000-0000-0000A1400000}"/>
    <cellStyle name="Comma 6 4 2 2 6" xfId="8712" xr:uid="{00000000-0005-0000-0000-0000A2400000}"/>
    <cellStyle name="Comma 6 4 2 2 6 2" xfId="16870" xr:uid="{00000000-0005-0000-0000-0000A3400000}"/>
    <cellStyle name="Comma 6 4 2 2 7" xfId="11541" xr:uid="{00000000-0005-0000-0000-0000A4400000}"/>
    <cellStyle name="Comma 6 4 2 3" xfId="2206" xr:uid="{00000000-0005-0000-0000-0000A5400000}"/>
    <cellStyle name="Comma 6 4 2 3 2" xfId="2207" xr:uid="{00000000-0005-0000-0000-0000A6400000}"/>
    <cellStyle name="Comma 6 4 2 3 2 2" xfId="2208" xr:uid="{00000000-0005-0000-0000-0000A7400000}"/>
    <cellStyle name="Comma 6 4 2 3 2 2 2" xfId="4882" xr:uid="{00000000-0005-0000-0000-0000A8400000}"/>
    <cellStyle name="Comma 6 4 2 3 2 2 2 2" xfId="19507" xr:uid="{00000000-0005-0000-0000-0000A9400000}"/>
    <cellStyle name="Comma 6 4 2 3 2 2 2 3" xfId="14205" xr:uid="{00000000-0005-0000-0000-0000AA400000}"/>
    <cellStyle name="Comma 6 4 2 3 2 2 3" xfId="8719" xr:uid="{00000000-0005-0000-0000-0000AB400000}"/>
    <cellStyle name="Comma 6 4 2 3 2 2 3 2" xfId="16877" xr:uid="{00000000-0005-0000-0000-0000AC400000}"/>
    <cellStyle name="Comma 6 4 2 3 2 2 4" xfId="11548" xr:uid="{00000000-0005-0000-0000-0000AD400000}"/>
    <cellStyle name="Comma 6 4 2 3 2 3" xfId="4881" xr:uid="{00000000-0005-0000-0000-0000AE400000}"/>
    <cellStyle name="Comma 6 4 2 3 2 3 2" xfId="19506" xr:uid="{00000000-0005-0000-0000-0000AF400000}"/>
    <cellStyle name="Comma 6 4 2 3 2 3 3" xfId="14204" xr:uid="{00000000-0005-0000-0000-0000B0400000}"/>
    <cellStyle name="Comma 6 4 2 3 2 4" xfId="8718" xr:uid="{00000000-0005-0000-0000-0000B1400000}"/>
    <cellStyle name="Comma 6 4 2 3 2 4 2" xfId="16876" xr:uid="{00000000-0005-0000-0000-0000B2400000}"/>
    <cellStyle name="Comma 6 4 2 3 2 5" xfId="11547" xr:uid="{00000000-0005-0000-0000-0000B3400000}"/>
    <cellStyle name="Comma 6 4 2 3 3" xfId="2209" xr:uid="{00000000-0005-0000-0000-0000B4400000}"/>
    <cellStyle name="Comma 6 4 2 3 3 2" xfId="4883" xr:uid="{00000000-0005-0000-0000-0000B5400000}"/>
    <cellStyle name="Comma 6 4 2 3 3 2 2" xfId="19508" xr:uid="{00000000-0005-0000-0000-0000B6400000}"/>
    <cellStyle name="Comma 6 4 2 3 3 2 3" xfId="14206" xr:uid="{00000000-0005-0000-0000-0000B7400000}"/>
    <cellStyle name="Comma 6 4 2 3 3 3" xfId="8720" xr:uid="{00000000-0005-0000-0000-0000B8400000}"/>
    <cellStyle name="Comma 6 4 2 3 3 3 2" xfId="16878" xr:uid="{00000000-0005-0000-0000-0000B9400000}"/>
    <cellStyle name="Comma 6 4 2 3 3 4" xfId="11549" xr:uid="{00000000-0005-0000-0000-0000BA400000}"/>
    <cellStyle name="Comma 6 4 2 3 4" xfId="2210" xr:uid="{00000000-0005-0000-0000-0000BB400000}"/>
    <cellStyle name="Comma 6 4 2 3 4 2" xfId="4884" xr:uid="{00000000-0005-0000-0000-0000BC400000}"/>
    <cellStyle name="Comma 6 4 2 3 4 2 2" xfId="19509" xr:uid="{00000000-0005-0000-0000-0000BD400000}"/>
    <cellStyle name="Comma 6 4 2 3 4 2 3" xfId="14207" xr:uid="{00000000-0005-0000-0000-0000BE400000}"/>
    <cellStyle name="Comma 6 4 2 3 4 3" xfId="8721" xr:uid="{00000000-0005-0000-0000-0000BF400000}"/>
    <cellStyle name="Comma 6 4 2 3 4 3 2" xfId="16879" xr:uid="{00000000-0005-0000-0000-0000C0400000}"/>
    <cellStyle name="Comma 6 4 2 3 4 4" xfId="11550" xr:uid="{00000000-0005-0000-0000-0000C1400000}"/>
    <cellStyle name="Comma 6 4 2 3 5" xfId="4880" xr:uid="{00000000-0005-0000-0000-0000C2400000}"/>
    <cellStyle name="Comma 6 4 2 3 5 2" xfId="19505" xr:uid="{00000000-0005-0000-0000-0000C3400000}"/>
    <cellStyle name="Comma 6 4 2 3 5 3" xfId="14203" xr:uid="{00000000-0005-0000-0000-0000C4400000}"/>
    <cellStyle name="Comma 6 4 2 3 6" xfId="8717" xr:uid="{00000000-0005-0000-0000-0000C5400000}"/>
    <cellStyle name="Comma 6 4 2 3 6 2" xfId="16875" xr:uid="{00000000-0005-0000-0000-0000C6400000}"/>
    <cellStyle name="Comma 6 4 2 3 7" xfId="11546" xr:uid="{00000000-0005-0000-0000-0000C7400000}"/>
    <cellStyle name="Comma 6 4 2 4" xfId="2211" xr:uid="{00000000-0005-0000-0000-0000C8400000}"/>
    <cellStyle name="Comma 6 4 2 4 2" xfId="2212" xr:uid="{00000000-0005-0000-0000-0000C9400000}"/>
    <cellStyle name="Comma 6 4 2 4 2 2" xfId="2213" xr:uid="{00000000-0005-0000-0000-0000CA400000}"/>
    <cellStyle name="Comma 6 4 2 4 2 2 2" xfId="4887" xr:uid="{00000000-0005-0000-0000-0000CB400000}"/>
    <cellStyle name="Comma 6 4 2 4 2 2 2 2" xfId="19512" xr:uid="{00000000-0005-0000-0000-0000CC400000}"/>
    <cellStyle name="Comma 6 4 2 4 2 2 2 3" xfId="14210" xr:uid="{00000000-0005-0000-0000-0000CD400000}"/>
    <cellStyle name="Comma 6 4 2 4 2 2 3" xfId="8724" xr:uid="{00000000-0005-0000-0000-0000CE400000}"/>
    <cellStyle name="Comma 6 4 2 4 2 2 3 2" xfId="16882" xr:uid="{00000000-0005-0000-0000-0000CF400000}"/>
    <cellStyle name="Comma 6 4 2 4 2 2 4" xfId="11553" xr:uid="{00000000-0005-0000-0000-0000D0400000}"/>
    <cellStyle name="Comma 6 4 2 4 2 3" xfId="4886" xr:uid="{00000000-0005-0000-0000-0000D1400000}"/>
    <cellStyle name="Comma 6 4 2 4 2 3 2" xfId="19511" xr:uid="{00000000-0005-0000-0000-0000D2400000}"/>
    <cellStyle name="Comma 6 4 2 4 2 3 3" xfId="14209" xr:uid="{00000000-0005-0000-0000-0000D3400000}"/>
    <cellStyle name="Comma 6 4 2 4 2 4" xfId="8723" xr:uid="{00000000-0005-0000-0000-0000D4400000}"/>
    <cellStyle name="Comma 6 4 2 4 2 4 2" xfId="16881" xr:uid="{00000000-0005-0000-0000-0000D5400000}"/>
    <cellStyle name="Comma 6 4 2 4 2 5" xfId="11552" xr:uid="{00000000-0005-0000-0000-0000D6400000}"/>
    <cellStyle name="Comma 6 4 2 4 3" xfId="2214" xr:uid="{00000000-0005-0000-0000-0000D7400000}"/>
    <cellStyle name="Comma 6 4 2 4 3 2" xfId="4888" xr:uid="{00000000-0005-0000-0000-0000D8400000}"/>
    <cellStyle name="Comma 6 4 2 4 3 2 2" xfId="19513" xr:uid="{00000000-0005-0000-0000-0000D9400000}"/>
    <cellStyle name="Comma 6 4 2 4 3 2 3" xfId="14211" xr:uid="{00000000-0005-0000-0000-0000DA400000}"/>
    <cellStyle name="Comma 6 4 2 4 3 3" xfId="8725" xr:uid="{00000000-0005-0000-0000-0000DB400000}"/>
    <cellStyle name="Comma 6 4 2 4 3 3 2" xfId="16883" xr:uid="{00000000-0005-0000-0000-0000DC400000}"/>
    <cellStyle name="Comma 6 4 2 4 3 4" xfId="11554" xr:uid="{00000000-0005-0000-0000-0000DD400000}"/>
    <cellStyle name="Comma 6 4 2 4 4" xfId="2215" xr:uid="{00000000-0005-0000-0000-0000DE400000}"/>
    <cellStyle name="Comma 6 4 2 4 4 2" xfId="4889" xr:uid="{00000000-0005-0000-0000-0000DF400000}"/>
    <cellStyle name="Comma 6 4 2 4 4 2 2" xfId="19514" xr:uid="{00000000-0005-0000-0000-0000E0400000}"/>
    <cellStyle name="Comma 6 4 2 4 4 2 3" xfId="14212" xr:uid="{00000000-0005-0000-0000-0000E1400000}"/>
    <cellStyle name="Comma 6 4 2 4 4 3" xfId="8726" xr:uid="{00000000-0005-0000-0000-0000E2400000}"/>
    <cellStyle name="Comma 6 4 2 4 4 3 2" xfId="16884" xr:uid="{00000000-0005-0000-0000-0000E3400000}"/>
    <cellStyle name="Comma 6 4 2 4 4 4" xfId="11555" xr:uid="{00000000-0005-0000-0000-0000E4400000}"/>
    <cellStyle name="Comma 6 4 2 4 5" xfId="4885" xr:uid="{00000000-0005-0000-0000-0000E5400000}"/>
    <cellStyle name="Comma 6 4 2 4 5 2" xfId="19510" xr:uid="{00000000-0005-0000-0000-0000E6400000}"/>
    <cellStyle name="Comma 6 4 2 4 5 3" xfId="14208" xr:uid="{00000000-0005-0000-0000-0000E7400000}"/>
    <cellStyle name="Comma 6 4 2 4 6" xfId="8722" xr:uid="{00000000-0005-0000-0000-0000E8400000}"/>
    <cellStyle name="Comma 6 4 2 4 6 2" xfId="16880" xr:uid="{00000000-0005-0000-0000-0000E9400000}"/>
    <cellStyle name="Comma 6 4 2 4 7" xfId="11551" xr:uid="{00000000-0005-0000-0000-0000EA400000}"/>
    <cellStyle name="Comma 6 4 2 5" xfId="2216" xr:uid="{00000000-0005-0000-0000-0000EB400000}"/>
    <cellStyle name="Comma 6 4 2 5 2" xfId="2217" xr:uid="{00000000-0005-0000-0000-0000EC400000}"/>
    <cellStyle name="Comma 6 4 2 5 2 2" xfId="2218" xr:uid="{00000000-0005-0000-0000-0000ED400000}"/>
    <cellStyle name="Comma 6 4 2 5 2 2 2" xfId="4892" xr:uid="{00000000-0005-0000-0000-0000EE400000}"/>
    <cellStyle name="Comma 6 4 2 5 2 2 2 2" xfId="19517" xr:uid="{00000000-0005-0000-0000-0000EF400000}"/>
    <cellStyle name="Comma 6 4 2 5 2 2 2 3" xfId="14215" xr:uid="{00000000-0005-0000-0000-0000F0400000}"/>
    <cellStyle name="Comma 6 4 2 5 2 2 3" xfId="8729" xr:uid="{00000000-0005-0000-0000-0000F1400000}"/>
    <cellStyle name="Comma 6 4 2 5 2 2 3 2" xfId="16887" xr:uid="{00000000-0005-0000-0000-0000F2400000}"/>
    <cellStyle name="Comma 6 4 2 5 2 2 4" xfId="11558" xr:uid="{00000000-0005-0000-0000-0000F3400000}"/>
    <cellStyle name="Comma 6 4 2 5 2 3" xfId="4891" xr:uid="{00000000-0005-0000-0000-0000F4400000}"/>
    <cellStyle name="Comma 6 4 2 5 2 3 2" xfId="19516" xr:uid="{00000000-0005-0000-0000-0000F5400000}"/>
    <cellStyle name="Comma 6 4 2 5 2 3 3" xfId="14214" xr:uid="{00000000-0005-0000-0000-0000F6400000}"/>
    <cellStyle name="Comma 6 4 2 5 2 4" xfId="8728" xr:uid="{00000000-0005-0000-0000-0000F7400000}"/>
    <cellStyle name="Comma 6 4 2 5 2 4 2" xfId="16886" xr:uid="{00000000-0005-0000-0000-0000F8400000}"/>
    <cellStyle name="Comma 6 4 2 5 2 5" xfId="11557" xr:uid="{00000000-0005-0000-0000-0000F9400000}"/>
    <cellStyle name="Comma 6 4 2 5 3" xfId="2219" xr:uid="{00000000-0005-0000-0000-0000FA400000}"/>
    <cellStyle name="Comma 6 4 2 5 3 2" xfId="4893" xr:uid="{00000000-0005-0000-0000-0000FB400000}"/>
    <cellStyle name="Comma 6 4 2 5 3 2 2" xfId="19518" xr:uid="{00000000-0005-0000-0000-0000FC400000}"/>
    <cellStyle name="Comma 6 4 2 5 3 2 3" xfId="14216" xr:uid="{00000000-0005-0000-0000-0000FD400000}"/>
    <cellStyle name="Comma 6 4 2 5 3 3" xfId="8730" xr:uid="{00000000-0005-0000-0000-0000FE400000}"/>
    <cellStyle name="Comma 6 4 2 5 3 3 2" xfId="16888" xr:uid="{00000000-0005-0000-0000-0000FF400000}"/>
    <cellStyle name="Comma 6 4 2 5 3 4" xfId="11559" xr:uid="{00000000-0005-0000-0000-000000410000}"/>
    <cellStyle name="Comma 6 4 2 5 4" xfId="2220" xr:uid="{00000000-0005-0000-0000-000001410000}"/>
    <cellStyle name="Comma 6 4 2 5 4 2" xfId="4894" xr:uid="{00000000-0005-0000-0000-000002410000}"/>
    <cellStyle name="Comma 6 4 2 5 4 2 2" xfId="19519" xr:uid="{00000000-0005-0000-0000-000003410000}"/>
    <cellStyle name="Comma 6 4 2 5 4 2 3" xfId="14217" xr:uid="{00000000-0005-0000-0000-000004410000}"/>
    <cellStyle name="Comma 6 4 2 5 4 3" xfId="8731" xr:uid="{00000000-0005-0000-0000-000005410000}"/>
    <cellStyle name="Comma 6 4 2 5 4 3 2" xfId="16889" xr:uid="{00000000-0005-0000-0000-000006410000}"/>
    <cellStyle name="Comma 6 4 2 5 4 4" xfId="11560" xr:uid="{00000000-0005-0000-0000-000007410000}"/>
    <cellStyle name="Comma 6 4 2 5 5" xfId="4890" xr:uid="{00000000-0005-0000-0000-000008410000}"/>
    <cellStyle name="Comma 6 4 2 5 5 2" xfId="19515" xr:uid="{00000000-0005-0000-0000-000009410000}"/>
    <cellStyle name="Comma 6 4 2 5 5 3" xfId="14213" xr:uid="{00000000-0005-0000-0000-00000A410000}"/>
    <cellStyle name="Comma 6 4 2 5 6" xfId="8727" xr:uid="{00000000-0005-0000-0000-00000B410000}"/>
    <cellStyle name="Comma 6 4 2 5 6 2" xfId="16885" xr:uid="{00000000-0005-0000-0000-00000C410000}"/>
    <cellStyle name="Comma 6 4 2 5 7" xfId="11556" xr:uid="{00000000-0005-0000-0000-00000D410000}"/>
    <cellStyle name="Comma 6 4 2 6" xfId="2221" xr:uid="{00000000-0005-0000-0000-00000E410000}"/>
    <cellStyle name="Comma 6 4 2 6 2" xfId="2222" xr:uid="{00000000-0005-0000-0000-00000F410000}"/>
    <cellStyle name="Comma 6 4 2 6 2 2" xfId="4896" xr:uid="{00000000-0005-0000-0000-000010410000}"/>
    <cellStyle name="Comma 6 4 2 6 2 2 2" xfId="19521" xr:uid="{00000000-0005-0000-0000-000011410000}"/>
    <cellStyle name="Comma 6 4 2 6 2 2 3" xfId="14219" xr:uid="{00000000-0005-0000-0000-000012410000}"/>
    <cellStyle name="Comma 6 4 2 6 2 3" xfId="8733" xr:uid="{00000000-0005-0000-0000-000013410000}"/>
    <cellStyle name="Comma 6 4 2 6 2 3 2" xfId="16891" xr:uid="{00000000-0005-0000-0000-000014410000}"/>
    <cellStyle name="Comma 6 4 2 6 2 4" xfId="11562" xr:uid="{00000000-0005-0000-0000-000015410000}"/>
    <cellStyle name="Comma 6 4 2 6 3" xfId="2223" xr:uid="{00000000-0005-0000-0000-000016410000}"/>
    <cellStyle name="Comma 6 4 2 6 3 2" xfId="4897" xr:uid="{00000000-0005-0000-0000-000017410000}"/>
    <cellStyle name="Comma 6 4 2 6 3 2 2" xfId="19522" xr:uid="{00000000-0005-0000-0000-000018410000}"/>
    <cellStyle name="Comma 6 4 2 6 3 2 3" xfId="14220" xr:uid="{00000000-0005-0000-0000-000019410000}"/>
    <cellStyle name="Comma 6 4 2 6 3 3" xfId="8734" xr:uid="{00000000-0005-0000-0000-00001A410000}"/>
    <cellStyle name="Comma 6 4 2 6 3 3 2" xfId="16892" xr:uid="{00000000-0005-0000-0000-00001B410000}"/>
    <cellStyle name="Comma 6 4 2 6 3 4" xfId="11563" xr:uid="{00000000-0005-0000-0000-00001C410000}"/>
    <cellStyle name="Comma 6 4 2 6 4" xfId="4895" xr:uid="{00000000-0005-0000-0000-00001D410000}"/>
    <cellStyle name="Comma 6 4 2 6 4 2" xfId="19520" xr:uid="{00000000-0005-0000-0000-00001E410000}"/>
    <cellStyle name="Comma 6 4 2 6 4 3" xfId="14218" xr:uid="{00000000-0005-0000-0000-00001F410000}"/>
    <cellStyle name="Comma 6 4 2 6 5" xfId="8732" xr:uid="{00000000-0005-0000-0000-000020410000}"/>
    <cellStyle name="Comma 6 4 2 6 5 2" xfId="16890" xr:uid="{00000000-0005-0000-0000-000021410000}"/>
    <cellStyle name="Comma 6 4 2 6 6" xfId="11561" xr:uid="{00000000-0005-0000-0000-000022410000}"/>
    <cellStyle name="Comma 6 4 2 7" xfId="2224" xr:uid="{00000000-0005-0000-0000-000023410000}"/>
    <cellStyle name="Comma 6 4 2 7 2" xfId="2225" xr:uid="{00000000-0005-0000-0000-000024410000}"/>
    <cellStyle name="Comma 6 4 2 7 2 2" xfId="4899" xr:uid="{00000000-0005-0000-0000-000025410000}"/>
    <cellStyle name="Comma 6 4 2 7 2 2 2" xfId="19524" xr:uid="{00000000-0005-0000-0000-000026410000}"/>
    <cellStyle name="Comma 6 4 2 7 2 2 3" xfId="14222" xr:uid="{00000000-0005-0000-0000-000027410000}"/>
    <cellStyle name="Comma 6 4 2 7 2 3" xfId="8736" xr:uid="{00000000-0005-0000-0000-000028410000}"/>
    <cellStyle name="Comma 6 4 2 7 2 3 2" xfId="16894" xr:uid="{00000000-0005-0000-0000-000029410000}"/>
    <cellStyle name="Comma 6 4 2 7 2 4" xfId="11565" xr:uid="{00000000-0005-0000-0000-00002A410000}"/>
    <cellStyle name="Comma 6 4 2 7 3" xfId="4898" xr:uid="{00000000-0005-0000-0000-00002B410000}"/>
    <cellStyle name="Comma 6 4 2 7 3 2" xfId="19523" xr:uid="{00000000-0005-0000-0000-00002C410000}"/>
    <cellStyle name="Comma 6 4 2 7 3 3" xfId="14221" xr:uid="{00000000-0005-0000-0000-00002D410000}"/>
    <cellStyle name="Comma 6 4 2 7 4" xfId="8735" xr:uid="{00000000-0005-0000-0000-00002E410000}"/>
    <cellStyle name="Comma 6 4 2 7 4 2" xfId="16893" xr:uid="{00000000-0005-0000-0000-00002F410000}"/>
    <cellStyle name="Comma 6 4 2 7 5" xfId="11564" xr:uid="{00000000-0005-0000-0000-000030410000}"/>
    <cellStyle name="Comma 6 4 2 8" xfId="2226" xr:uid="{00000000-0005-0000-0000-000031410000}"/>
    <cellStyle name="Comma 6 4 2 8 2" xfId="4900" xr:uid="{00000000-0005-0000-0000-000032410000}"/>
    <cellStyle name="Comma 6 4 2 8 2 2" xfId="19525" xr:uid="{00000000-0005-0000-0000-000033410000}"/>
    <cellStyle name="Comma 6 4 2 8 2 3" xfId="14223" xr:uid="{00000000-0005-0000-0000-000034410000}"/>
    <cellStyle name="Comma 6 4 2 8 3" xfId="8737" xr:uid="{00000000-0005-0000-0000-000035410000}"/>
    <cellStyle name="Comma 6 4 2 8 3 2" xfId="16895" xr:uid="{00000000-0005-0000-0000-000036410000}"/>
    <cellStyle name="Comma 6 4 2 8 4" xfId="11566" xr:uid="{00000000-0005-0000-0000-000037410000}"/>
    <cellStyle name="Comma 6 4 2 9" xfId="2227" xr:uid="{00000000-0005-0000-0000-000038410000}"/>
    <cellStyle name="Comma 6 4 2 9 2" xfId="4901" xr:uid="{00000000-0005-0000-0000-000039410000}"/>
    <cellStyle name="Comma 6 4 2 9 2 2" xfId="19526" xr:uid="{00000000-0005-0000-0000-00003A410000}"/>
    <cellStyle name="Comma 6 4 2 9 2 3" xfId="14224" xr:uid="{00000000-0005-0000-0000-00003B410000}"/>
    <cellStyle name="Comma 6 4 2 9 3" xfId="8738" xr:uid="{00000000-0005-0000-0000-00003C410000}"/>
    <cellStyle name="Comma 6 4 2 9 3 2" xfId="16896" xr:uid="{00000000-0005-0000-0000-00003D410000}"/>
    <cellStyle name="Comma 6 4 2 9 4" xfId="11567" xr:uid="{00000000-0005-0000-0000-00003E410000}"/>
    <cellStyle name="Comma 6 4 3" xfId="2228" xr:uid="{00000000-0005-0000-0000-00003F410000}"/>
    <cellStyle name="Comma 6 4 3 2" xfId="2229" xr:uid="{00000000-0005-0000-0000-000040410000}"/>
    <cellStyle name="Comma 6 4 3 2 2" xfId="2230" xr:uid="{00000000-0005-0000-0000-000041410000}"/>
    <cellStyle name="Comma 6 4 3 2 2 2" xfId="4904" xr:uid="{00000000-0005-0000-0000-000042410000}"/>
    <cellStyle name="Comma 6 4 3 2 2 2 2" xfId="19529" xr:uid="{00000000-0005-0000-0000-000043410000}"/>
    <cellStyle name="Comma 6 4 3 2 2 2 3" xfId="14227" xr:uid="{00000000-0005-0000-0000-000044410000}"/>
    <cellStyle name="Comma 6 4 3 2 2 3" xfId="8741" xr:uid="{00000000-0005-0000-0000-000045410000}"/>
    <cellStyle name="Comma 6 4 3 2 2 3 2" xfId="16899" xr:uid="{00000000-0005-0000-0000-000046410000}"/>
    <cellStyle name="Comma 6 4 3 2 2 4" xfId="11570" xr:uid="{00000000-0005-0000-0000-000047410000}"/>
    <cellStyle name="Comma 6 4 3 2 3" xfId="4903" xr:uid="{00000000-0005-0000-0000-000048410000}"/>
    <cellStyle name="Comma 6 4 3 2 3 2" xfId="19528" xr:uid="{00000000-0005-0000-0000-000049410000}"/>
    <cellStyle name="Comma 6 4 3 2 3 3" xfId="14226" xr:uid="{00000000-0005-0000-0000-00004A410000}"/>
    <cellStyle name="Comma 6 4 3 2 4" xfId="8740" xr:uid="{00000000-0005-0000-0000-00004B410000}"/>
    <cellStyle name="Comma 6 4 3 2 4 2" xfId="16898" xr:uid="{00000000-0005-0000-0000-00004C410000}"/>
    <cellStyle name="Comma 6 4 3 2 5" xfId="11569" xr:uid="{00000000-0005-0000-0000-00004D410000}"/>
    <cellStyle name="Comma 6 4 3 3" xfId="2231" xr:uid="{00000000-0005-0000-0000-00004E410000}"/>
    <cellStyle name="Comma 6 4 3 3 2" xfId="4905" xr:uid="{00000000-0005-0000-0000-00004F410000}"/>
    <cellStyle name="Comma 6 4 3 3 2 2" xfId="19530" xr:uid="{00000000-0005-0000-0000-000050410000}"/>
    <cellStyle name="Comma 6 4 3 3 2 3" xfId="14228" xr:uid="{00000000-0005-0000-0000-000051410000}"/>
    <cellStyle name="Comma 6 4 3 3 3" xfId="8742" xr:uid="{00000000-0005-0000-0000-000052410000}"/>
    <cellStyle name="Comma 6 4 3 3 3 2" xfId="16900" xr:uid="{00000000-0005-0000-0000-000053410000}"/>
    <cellStyle name="Comma 6 4 3 3 4" xfId="11571" xr:uid="{00000000-0005-0000-0000-000054410000}"/>
    <cellStyle name="Comma 6 4 3 4" xfId="2232" xr:uid="{00000000-0005-0000-0000-000055410000}"/>
    <cellStyle name="Comma 6 4 3 4 2" xfId="4906" xr:uid="{00000000-0005-0000-0000-000056410000}"/>
    <cellStyle name="Comma 6 4 3 4 2 2" xfId="19531" xr:uid="{00000000-0005-0000-0000-000057410000}"/>
    <cellStyle name="Comma 6 4 3 4 2 3" xfId="14229" xr:uid="{00000000-0005-0000-0000-000058410000}"/>
    <cellStyle name="Comma 6 4 3 4 3" xfId="8743" xr:uid="{00000000-0005-0000-0000-000059410000}"/>
    <cellStyle name="Comma 6 4 3 4 3 2" xfId="16901" xr:uid="{00000000-0005-0000-0000-00005A410000}"/>
    <cellStyle name="Comma 6 4 3 4 4" xfId="11572" xr:uid="{00000000-0005-0000-0000-00005B410000}"/>
    <cellStyle name="Comma 6 4 3 5" xfId="4902" xr:uid="{00000000-0005-0000-0000-00005C410000}"/>
    <cellStyle name="Comma 6 4 3 5 2" xfId="19527" xr:uid="{00000000-0005-0000-0000-00005D410000}"/>
    <cellStyle name="Comma 6 4 3 5 3" xfId="14225" xr:uid="{00000000-0005-0000-0000-00005E410000}"/>
    <cellStyle name="Comma 6 4 3 6" xfId="8739" xr:uid="{00000000-0005-0000-0000-00005F410000}"/>
    <cellStyle name="Comma 6 4 3 6 2" xfId="16897" xr:uid="{00000000-0005-0000-0000-000060410000}"/>
    <cellStyle name="Comma 6 4 3 7" xfId="11568" xr:uid="{00000000-0005-0000-0000-000061410000}"/>
    <cellStyle name="Comma 6 4 4" xfId="2233" xr:uid="{00000000-0005-0000-0000-000062410000}"/>
    <cellStyle name="Comma 6 4 4 2" xfId="2234" xr:uid="{00000000-0005-0000-0000-000063410000}"/>
    <cellStyle name="Comma 6 4 4 2 2" xfId="2235" xr:uid="{00000000-0005-0000-0000-000064410000}"/>
    <cellStyle name="Comma 6 4 4 2 2 2" xfId="4909" xr:uid="{00000000-0005-0000-0000-000065410000}"/>
    <cellStyle name="Comma 6 4 4 2 2 2 2" xfId="19534" xr:uid="{00000000-0005-0000-0000-000066410000}"/>
    <cellStyle name="Comma 6 4 4 2 2 2 3" xfId="14232" xr:uid="{00000000-0005-0000-0000-000067410000}"/>
    <cellStyle name="Comma 6 4 4 2 2 3" xfId="8746" xr:uid="{00000000-0005-0000-0000-000068410000}"/>
    <cellStyle name="Comma 6 4 4 2 2 3 2" xfId="16904" xr:uid="{00000000-0005-0000-0000-000069410000}"/>
    <cellStyle name="Comma 6 4 4 2 2 4" xfId="11575" xr:uid="{00000000-0005-0000-0000-00006A410000}"/>
    <cellStyle name="Comma 6 4 4 2 3" xfId="4908" xr:uid="{00000000-0005-0000-0000-00006B410000}"/>
    <cellStyle name="Comma 6 4 4 2 3 2" xfId="19533" xr:uid="{00000000-0005-0000-0000-00006C410000}"/>
    <cellStyle name="Comma 6 4 4 2 3 3" xfId="14231" xr:uid="{00000000-0005-0000-0000-00006D410000}"/>
    <cellStyle name="Comma 6 4 4 2 4" xfId="8745" xr:uid="{00000000-0005-0000-0000-00006E410000}"/>
    <cellStyle name="Comma 6 4 4 2 4 2" xfId="16903" xr:uid="{00000000-0005-0000-0000-00006F410000}"/>
    <cellStyle name="Comma 6 4 4 2 5" xfId="11574" xr:uid="{00000000-0005-0000-0000-000070410000}"/>
    <cellStyle name="Comma 6 4 4 3" xfId="2236" xr:uid="{00000000-0005-0000-0000-000071410000}"/>
    <cellStyle name="Comma 6 4 4 3 2" xfId="4910" xr:uid="{00000000-0005-0000-0000-000072410000}"/>
    <cellStyle name="Comma 6 4 4 3 2 2" xfId="19535" xr:uid="{00000000-0005-0000-0000-000073410000}"/>
    <cellStyle name="Comma 6 4 4 3 2 3" xfId="14233" xr:uid="{00000000-0005-0000-0000-000074410000}"/>
    <cellStyle name="Comma 6 4 4 3 3" xfId="8747" xr:uid="{00000000-0005-0000-0000-000075410000}"/>
    <cellStyle name="Comma 6 4 4 3 3 2" xfId="16905" xr:uid="{00000000-0005-0000-0000-000076410000}"/>
    <cellStyle name="Comma 6 4 4 3 4" xfId="11576" xr:uid="{00000000-0005-0000-0000-000077410000}"/>
    <cellStyle name="Comma 6 4 4 4" xfId="2237" xr:uid="{00000000-0005-0000-0000-000078410000}"/>
    <cellStyle name="Comma 6 4 4 4 2" xfId="4911" xr:uid="{00000000-0005-0000-0000-000079410000}"/>
    <cellStyle name="Comma 6 4 4 4 2 2" xfId="19536" xr:uid="{00000000-0005-0000-0000-00007A410000}"/>
    <cellStyle name="Comma 6 4 4 4 2 3" xfId="14234" xr:uid="{00000000-0005-0000-0000-00007B410000}"/>
    <cellStyle name="Comma 6 4 4 4 3" xfId="8748" xr:uid="{00000000-0005-0000-0000-00007C410000}"/>
    <cellStyle name="Comma 6 4 4 4 3 2" xfId="16906" xr:uid="{00000000-0005-0000-0000-00007D410000}"/>
    <cellStyle name="Comma 6 4 4 4 4" xfId="11577" xr:uid="{00000000-0005-0000-0000-00007E410000}"/>
    <cellStyle name="Comma 6 4 4 5" xfId="4907" xr:uid="{00000000-0005-0000-0000-00007F410000}"/>
    <cellStyle name="Comma 6 4 4 5 2" xfId="19532" xr:uid="{00000000-0005-0000-0000-000080410000}"/>
    <cellStyle name="Comma 6 4 4 5 3" xfId="14230" xr:uid="{00000000-0005-0000-0000-000081410000}"/>
    <cellStyle name="Comma 6 4 4 6" xfId="8744" xr:uid="{00000000-0005-0000-0000-000082410000}"/>
    <cellStyle name="Comma 6 4 4 6 2" xfId="16902" xr:uid="{00000000-0005-0000-0000-000083410000}"/>
    <cellStyle name="Comma 6 4 4 7" xfId="11573" xr:uid="{00000000-0005-0000-0000-000084410000}"/>
    <cellStyle name="Comma 6 4 5" xfId="2238" xr:uid="{00000000-0005-0000-0000-000085410000}"/>
    <cellStyle name="Comma 6 4 5 2" xfId="2239" xr:uid="{00000000-0005-0000-0000-000086410000}"/>
    <cellStyle name="Comma 6 4 5 2 2" xfId="2240" xr:uid="{00000000-0005-0000-0000-000087410000}"/>
    <cellStyle name="Comma 6 4 5 2 2 2" xfId="4914" xr:uid="{00000000-0005-0000-0000-000088410000}"/>
    <cellStyle name="Comma 6 4 5 2 2 2 2" xfId="19539" xr:uid="{00000000-0005-0000-0000-000089410000}"/>
    <cellStyle name="Comma 6 4 5 2 2 2 3" xfId="14237" xr:uid="{00000000-0005-0000-0000-00008A410000}"/>
    <cellStyle name="Comma 6 4 5 2 2 3" xfId="8751" xr:uid="{00000000-0005-0000-0000-00008B410000}"/>
    <cellStyle name="Comma 6 4 5 2 2 3 2" xfId="16909" xr:uid="{00000000-0005-0000-0000-00008C410000}"/>
    <cellStyle name="Comma 6 4 5 2 2 4" xfId="11580" xr:uid="{00000000-0005-0000-0000-00008D410000}"/>
    <cellStyle name="Comma 6 4 5 2 3" xfId="4913" xr:uid="{00000000-0005-0000-0000-00008E410000}"/>
    <cellStyle name="Comma 6 4 5 2 3 2" xfId="19538" xr:uid="{00000000-0005-0000-0000-00008F410000}"/>
    <cellStyle name="Comma 6 4 5 2 3 3" xfId="14236" xr:uid="{00000000-0005-0000-0000-000090410000}"/>
    <cellStyle name="Comma 6 4 5 2 4" xfId="8750" xr:uid="{00000000-0005-0000-0000-000091410000}"/>
    <cellStyle name="Comma 6 4 5 2 4 2" xfId="16908" xr:uid="{00000000-0005-0000-0000-000092410000}"/>
    <cellStyle name="Comma 6 4 5 2 5" xfId="11579" xr:uid="{00000000-0005-0000-0000-000093410000}"/>
    <cellStyle name="Comma 6 4 5 3" xfId="2241" xr:uid="{00000000-0005-0000-0000-000094410000}"/>
    <cellStyle name="Comma 6 4 5 3 2" xfId="4915" xr:uid="{00000000-0005-0000-0000-000095410000}"/>
    <cellStyle name="Comma 6 4 5 3 2 2" xfId="19540" xr:uid="{00000000-0005-0000-0000-000096410000}"/>
    <cellStyle name="Comma 6 4 5 3 2 3" xfId="14238" xr:uid="{00000000-0005-0000-0000-000097410000}"/>
    <cellStyle name="Comma 6 4 5 3 3" xfId="8752" xr:uid="{00000000-0005-0000-0000-000098410000}"/>
    <cellStyle name="Comma 6 4 5 3 3 2" xfId="16910" xr:uid="{00000000-0005-0000-0000-000099410000}"/>
    <cellStyle name="Comma 6 4 5 3 4" xfId="11581" xr:uid="{00000000-0005-0000-0000-00009A410000}"/>
    <cellStyle name="Comma 6 4 5 4" xfId="2242" xr:uid="{00000000-0005-0000-0000-00009B410000}"/>
    <cellStyle name="Comma 6 4 5 4 2" xfId="4916" xr:uid="{00000000-0005-0000-0000-00009C410000}"/>
    <cellStyle name="Comma 6 4 5 4 2 2" xfId="19541" xr:uid="{00000000-0005-0000-0000-00009D410000}"/>
    <cellStyle name="Comma 6 4 5 4 2 3" xfId="14239" xr:uid="{00000000-0005-0000-0000-00009E410000}"/>
    <cellStyle name="Comma 6 4 5 4 3" xfId="8753" xr:uid="{00000000-0005-0000-0000-00009F410000}"/>
    <cellStyle name="Comma 6 4 5 4 3 2" xfId="16911" xr:uid="{00000000-0005-0000-0000-0000A0410000}"/>
    <cellStyle name="Comma 6 4 5 4 4" xfId="11582" xr:uid="{00000000-0005-0000-0000-0000A1410000}"/>
    <cellStyle name="Comma 6 4 5 5" xfId="4912" xr:uid="{00000000-0005-0000-0000-0000A2410000}"/>
    <cellStyle name="Comma 6 4 5 5 2" xfId="19537" xr:uid="{00000000-0005-0000-0000-0000A3410000}"/>
    <cellStyle name="Comma 6 4 5 5 3" xfId="14235" xr:uid="{00000000-0005-0000-0000-0000A4410000}"/>
    <cellStyle name="Comma 6 4 5 6" xfId="8749" xr:uid="{00000000-0005-0000-0000-0000A5410000}"/>
    <cellStyle name="Comma 6 4 5 6 2" xfId="16907" xr:uid="{00000000-0005-0000-0000-0000A6410000}"/>
    <cellStyle name="Comma 6 4 5 7" xfId="11578" xr:uid="{00000000-0005-0000-0000-0000A7410000}"/>
    <cellStyle name="Comma 6 4 6" xfId="2243" xr:uid="{00000000-0005-0000-0000-0000A8410000}"/>
    <cellStyle name="Comma 6 4 6 2" xfId="2244" xr:uid="{00000000-0005-0000-0000-0000A9410000}"/>
    <cellStyle name="Comma 6 4 6 2 2" xfId="2245" xr:uid="{00000000-0005-0000-0000-0000AA410000}"/>
    <cellStyle name="Comma 6 4 6 2 2 2" xfId="4919" xr:uid="{00000000-0005-0000-0000-0000AB410000}"/>
    <cellStyle name="Comma 6 4 6 2 2 2 2" xfId="19544" xr:uid="{00000000-0005-0000-0000-0000AC410000}"/>
    <cellStyle name="Comma 6 4 6 2 2 2 3" xfId="14242" xr:uid="{00000000-0005-0000-0000-0000AD410000}"/>
    <cellStyle name="Comma 6 4 6 2 2 3" xfId="8756" xr:uid="{00000000-0005-0000-0000-0000AE410000}"/>
    <cellStyle name="Comma 6 4 6 2 2 3 2" xfId="16914" xr:uid="{00000000-0005-0000-0000-0000AF410000}"/>
    <cellStyle name="Comma 6 4 6 2 2 4" xfId="11585" xr:uid="{00000000-0005-0000-0000-0000B0410000}"/>
    <cellStyle name="Comma 6 4 6 2 3" xfId="4918" xr:uid="{00000000-0005-0000-0000-0000B1410000}"/>
    <cellStyle name="Comma 6 4 6 2 3 2" xfId="19543" xr:uid="{00000000-0005-0000-0000-0000B2410000}"/>
    <cellStyle name="Comma 6 4 6 2 3 3" xfId="14241" xr:uid="{00000000-0005-0000-0000-0000B3410000}"/>
    <cellStyle name="Comma 6 4 6 2 4" xfId="8755" xr:uid="{00000000-0005-0000-0000-0000B4410000}"/>
    <cellStyle name="Comma 6 4 6 2 4 2" xfId="16913" xr:uid="{00000000-0005-0000-0000-0000B5410000}"/>
    <cellStyle name="Comma 6 4 6 2 5" xfId="11584" xr:uid="{00000000-0005-0000-0000-0000B6410000}"/>
    <cellStyle name="Comma 6 4 6 3" xfId="2246" xr:uid="{00000000-0005-0000-0000-0000B7410000}"/>
    <cellStyle name="Comma 6 4 6 3 2" xfId="4920" xr:uid="{00000000-0005-0000-0000-0000B8410000}"/>
    <cellStyle name="Comma 6 4 6 3 2 2" xfId="19545" xr:uid="{00000000-0005-0000-0000-0000B9410000}"/>
    <cellStyle name="Comma 6 4 6 3 2 3" xfId="14243" xr:uid="{00000000-0005-0000-0000-0000BA410000}"/>
    <cellStyle name="Comma 6 4 6 3 3" xfId="8757" xr:uid="{00000000-0005-0000-0000-0000BB410000}"/>
    <cellStyle name="Comma 6 4 6 3 3 2" xfId="16915" xr:uid="{00000000-0005-0000-0000-0000BC410000}"/>
    <cellStyle name="Comma 6 4 6 3 4" xfId="11586" xr:uid="{00000000-0005-0000-0000-0000BD410000}"/>
    <cellStyle name="Comma 6 4 6 4" xfId="2247" xr:uid="{00000000-0005-0000-0000-0000BE410000}"/>
    <cellStyle name="Comma 6 4 6 4 2" xfId="4921" xr:uid="{00000000-0005-0000-0000-0000BF410000}"/>
    <cellStyle name="Comma 6 4 6 4 2 2" xfId="19546" xr:uid="{00000000-0005-0000-0000-0000C0410000}"/>
    <cellStyle name="Comma 6 4 6 4 2 3" xfId="14244" xr:uid="{00000000-0005-0000-0000-0000C1410000}"/>
    <cellStyle name="Comma 6 4 6 4 3" xfId="8758" xr:uid="{00000000-0005-0000-0000-0000C2410000}"/>
    <cellStyle name="Comma 6 4 6 4 3 2" xfId="16916" xr:uid="{00000000-0005-0000-0000-0000C3410000}"/>
    <cellStyle name="Comma 6 4 6 4 4" xfId="11587" xr:uid="{00000000-0005-0000-0000-0000C4410000}"/>
    <cellStyle name="Comma 6 4 6 5" xfId="4917" xr:uid="{00000000-0005-0000-0000-0000C5410000}"/>
    <cellStyle name="Comma 6 4 6 5 2" xfId="19542" xr:uid="{00000000-0005-0000-0000-0000C6410000}"/>
    <cellStyle name="Comma 6 4 6 5 3" xfId="14240" xr:uid="{00000000-0005-0000-0000-0000C7410000}"/>
    <cellStyle name="Comma 6 4 6 6" xfId="8754" xr:uid="{00000000-0005-0000-0000-0000C8410000}"/>
    <cellStyle name="Comma 6 4 6 6 2" xfId="16912" xr:uid="{00000000-0005-0000-0000-0000C9410000}"/>
    <cellStyle name="Comma 6 4 6 7" xfId="11583" xr:uid="{00000000-0005-0000-0000-0000CA410000}"/>
    <cellStyle name="Comma 6 4 7" xfId="2248" xr:uid="{00000000-0005-0000-0000-0000CB410000}"/>
    <cellStyle name="Comma 6 4 7 2" xfId="2249" xr:uid="{00000000-0005-0000-0000-0000CC410000}"/>
    <cellStyle name="Comma 6 4 7 2 2" xfId="4923" xr:uid="{00000000-0005-0000-0000-0000CD410000}"/>
    <cellStyle name="Comma 6 4 7 2 2 2" xfId="19548" xr:uid="{00000000-0005-0000-0000-0000CE410000}"/>
    <cellStyle name="Comma 6 4 7 2 2 3" xfId="14246" xr:uid="{00000000-0005-0000-0000-0000CF410000}"/>
    <cellStyle name="Comma 6 4 7 2 3" xfId="8760" xr:uid="{00000000-0005-0000-0000-0000D0410000}"/>
    <cellStyle name="Comma 6 4 7 2 3 2" xfId="16918" xr:uid="{00000000-0005-0000-0000-0000D1410000}"/>
    <cellStyle name="Comma 6 4 7 2 4" xfId="11589" xr:uid="{00000000-0005-0000-0000-0000D2410000}"/>
    <cellStyle name="Comma 6 4 7 3" xfId="2250" xr:uid="{00000000-0005-0000-0000-0000D3410000}"/>
    <cellStyle name="Comma 6 4 7 3 2" xfId="4924" xr:uid="{00000000-0005-0000-0000-0000D4410000}"/>
    <cellStyle name="Comma 6 4 7 3 2 2" xfId="19549" xr:uid="{00000000-0005-0000-0000-0000D5410000}"/>
    <cellStyle name="Comma 6 4 7 3 2 3" xfId="14247" xr:uid="{00000000-0005-0000-0000-0000D6410000}"/>
    <cellStyle name="Comma 6 4 7 3 3" xfId="8761" xr:uid="{00000000-0005-0000-0000-0000D7410000}"/>
    <cellStyle name="Comma 6 4 7 3 3 2" xfId="16919" xr:uid="{00000000-0005-0000-0000-0000D8410000}"/>
    <cellStyle name="Comma 6 4 7 3 4" xfId="11590" xr:uid="{00000000-0005-0000-0000-0000D9410000}"/>
    <cellStyle name="Comma 6 4 7 4" xfId="4922" xr:uid="{00000000-0005-0000-0000-0000DA410000}"/>
    <cellStyle name="Comma 6 4 7 4 2" xfId="19547" xr:uid="{00000000-0005-0000-0000-0000DB410000}"/>
    <cellStyle name="Comma 6 4 7 4 3" xfId="14245" xr:uid="{00000000-0005-0000-0000-0000DC410000}"/>
    <cellStyle name="Comma 6 4 7 5" xfId="8759" xr:uid="{00000000-0005-0000-0000-0000DD410000}"/>
    <cellStyle name="Comma 6 4 7 5 2" xfId="16917" xr:uid="{00000000-0005-0000-0000-0000DE410000}"/>
    <cellStyle name="Comma 6 4 7 6" xfId="11588" xr:uid="{00000000-0005-0000-0000-0000DF410000}"/>
    <cellStyle name="Comma 6 4 8" xfId="2251" xr:uid="{00000000-0005-0000-0000-0000E0410000}"/>
    <cellStyle name="Comma 6 4 8 2" xfId="2252" xr:uid="{00000000-0005-0000-0000-0000E1410000}"/>
    <cellStyle name="Comma 6 4 8 2 2" xfId="4926" xr:uid="{00000000-0005-0000-0000-0000E2410000}"/>
    <cellStyle name="Comma 6 4 8 2 2 2" xfId="19551" xr:uid="{00000000-0005-0000-0000-0000E3410000}"/>
    <cellStyle name="Comma 6 4 8 2 2 3" xfId="14249" xr:uid="{00000000-0005-0000-0000-0000E4410000}"/>
    <cellStyle name="Comma 6 4 8 2 3" xfId="8763" xr:uid="{00000000-0005-0000-0000-0000E5410000}"/>
    <cellStyle name="Comma 6 4 8 2 3 2" xfId="16921" xr:uid="{00000000-0005-0000-0000-0000E6410000}"/>
    <cellStyle name="Comma 6 4 8 2 4" xfId="11592" xr:uid="{00000000-0005-0000-0000-0000E7410000}"/>
    <cellStyle name="Comma 6 4 8 3" xfId="4925" xr:uid="{00000000-0005-0000-0000-0000E8410000}"/>
    <cellStyle name="Comma 6 4 8 3 2" xfId="19550" xr:uid="{00000000-0005-0000-0000-0000E9410000}"/>
    <cellStyle name="Comma 6 4 8 3 3" xfId="14248" xr:uid="{00000000-0005-0000-0000-0000EA410000}"/>
    <cellStyle name="Comma 6 4 8 4" xfId="8762" xr:uid="{00000000-0005-0000-0000-0000EB410000}"/>
    <cellStyle name="Comma 6 4 8 4 2" xfId="16920" xr:uid="{00000000-0005-0000-0000-0000EC410000}"/>
    <cellStyle name="Comma 6 4 8 5" xfId="11591" xr:uid="{00000000-0005-0000-0000-0000ED410000}"/>
    <cellStyle name="Comma 6 4 9" xfId="2253" xr:uid="{00000000-0005-0000-0000-0000EE410000}"/>
    <cellStyle name="Comma 6 4 9 2" xfId="4927" xr:uid="{00000000-0005-0000-0000-0000EF410000}"/>
    <cellStyle name="Comma 6 4 9 2 2" xfId="19552" xr:uid="{00000000-0005-0000-0000-0000F0410000}"/>
    <cellStyle name="Comma 6 4 9 2 3" xfId="14250" xr:uid="{00000000-0005-0000-0000-0000F1410000}"/>
    <cellStyle name="Comma 6 4 9 3" xfId="8764" xr:uid="{00000000-0005-0000-0000-0000F2410000}"/>
    <cellStyle name="Comma 6 4 9 3 2" xfId="16922" xr:uid="{00000000-0005-0000-0000-0000F3410000}"/>
    <cellStyle name="Comma 6 4 9 4" xfId="11593" xr:uid="{00000000-0005-0000-0000-0000F4410000}"/>
    <cellStyle name="Comma 6 5" xfId="2254" xr:uid="{00000000-0005-0000-0000-0000F5410000}"/>
    <cellStyle name="Comma 6 5 10" xfId="4928" xr:uid="{00000000-0005-0000-0000-0000F6410000}"/>
    <cellStyle name="Comma 6 5 10 2" xfId="19553" xr:uid="{00000000-0005-0000-0000-0000F7410000}"/>
    <cellStyle name="Comma 6 5 10 3" xfId="14251" xr:uid="{00000000-0005-0000-0000-0000F8410000}"/>
    <cellStyle name="Comma 6 5 11" xfId="8765" xr:uid="{00000000-0005-0000-0000-0000F9410000}"/>
    <cellStyle name="Comma 6 5 11 2" xfId="16923" xr:uid="{00000000-0005-0000-0000-0000FA410000}"/>
    <cellStyle name="Comma 6 5 12" xfId="11594" xr:uid="{00000000-0005-0000-0000-0000FB410000}"/>
    <cellStyle name="Comma 6 5 2" xfId="2255" xr:uid="{00000000-0005-0000-0000-0000FC410000}"/>
    <cellStyle name="Comma 6 5 2 2" xfId="2256" xr:uid="{00000000-0005-0000-0000-0000FD410000}"/>
    <cellStyle name="Comma 6 5 2 2 2" xfId="2257" xr:uid="{00000000-0005-0000-0000-0000FE410000}"/>
    <cellStyle name="Comma 6 5 2 2 2 2" xfId="4931" xr:uid="{00000000-0005-0000-0000-0000FF410000}"/>
    <cellStyle name="Comma 6 5 2 2 2 2 2" xfId="19556" xr:uid="{00000000-0005-0000-0000-000000420000}"/>
    <cellStyle name="Comma 6 5 2 2 2 2 3" xfId="14254" xr:uid="{00000000-0005-0000-0000-000001420000}"/>
    <cellStyle name="Comma 6 5 2 2 2 3" xfId="8768" xr:uid="{00000000-0005-0000-0000-000002420000}"/>
    <cellStyle name="Comma 6 5 2 2 2 3 2" xfId="16926" xr:uid="{00000000-0005-0000-0000-000003420000}"/>
    <cellStyle name="Comma 6 5 2 2 2 4" xfId="11597" xr:uid="{00000000-0005-0000-0000-000004420000}"/>
    <cellStyle name="Comma 6 5 2 2 3" xfId="4930" xr:uid="{00000000-0005-0000-0000-000005420000}"/>
    <cellStyle name="Comma 6 5 2 2 3 2" xfId="19555" xr:uid="{00000000-0005-0000-0000-000006420000}"/>
    <cellStyle name="Comma 6 5 2 2 3 3" xfId="14253" xr:uid="{00000000-0005-0000-0000-000007420000}"/>
    <cellStyle name="Comma 6 5 2 2 4" xfId="8767" xr:uid="{00000000-0005-0000-0000-000008420000}"/>
    <cellStyle name="Comma 6 5 2 2 4 2" xfId="16925" xr:uid="{00000000-0005-0000-0000-000009420000}"/>
    <cellStyle name="Comma 6 5 2 2 5" xfId="11596" xr:uid="{00000000-0005-0000-0000-00000A420000}"/>
    <cellStyle name="Comma 6 5 2 3" xfId="2258" xr:uid="{00000000-0005-0000-0000-00000B420000}"/>
    <cellStyle name="Comma 6 5 2 3 2" xfId="4932" xr:uid="{00000000-0005-0000-0000-00000C420000}"/>
    <cellStyle name="Comma 6 5 2 3 2 2" xfId="19557" xr:uid="{00000000-0005-0000-0000-00000D420000}"/>
    <cellStyle name="Comma 6 5 2 3 2 3" xfId="14255" xr:uid="{00000000-0005-0000-0000-00000E420000}"/>
    <cellStyle name="Comma 6 5 2 3 3" xfId="8769" xr:uid="{00000000-0005-0000-0000-00000F420000}"/>
    <cellStyle name="Comma 6 5 2 3 3 2" xfId="16927" xr:uid="{00000000-0005-0000-0000-000010420000}"/>
    <cellStyle name="Comma 6 5 2 3 4" xfId="11598" xr:uid="{00000000-0005-0000-0000-000011420000}"/>
    <cellStyle name="Comma 6 5 2 4" xfId="2259" xr:uid="{00000000-0005-0000-0000-000012420000}"/>
    <cellStyle name="Comma 6 5 2 4 2" xfId="4933" xr:uid="{00000000-0005-0000-0000-000013420000}"/>
    <cellStyle name="Comma 6 5 2 4 2 2" xfId="19558" xr:uid="{00000000-0005-0000-0000-000014420000}"/>
    <cellStyle name="Comma 6 5 2 4 2 3" xfId="14256" xr:uid="{00000000-0005-0000-0000-000015420000}"/>
    <cellStyle name="Comma 6 5 2 4 3" xfId="8770" xr:uid="{00000000-0005-0000-0000-000016420000}"/>
    <cellStyle name="Comma 6 5 2 4 3 2" xfId="16928" xr:uid="{00000000-0005-0000-0000-000017420000}"/>
    <cellStyle name="Comma 6 5 2 4 4" xfId="11599" xr:uid="{00000000-0005-0000-0000-000018420000}"/>
    <cellStyle name="Comma 6 5 2 5" xfId="4929" xr:uid="{00000000-0005-0000-0000-000019420000}"/>
    <cellStyle name="Comma 6 5 2 5 2" xfId="19554" xr:uid="{00000000-0005-0000-0000-00001A420000}"/>
    <cellStyle name="Comma 6 5 2 5 3" xfId="14252" xr:uid="{00000000-0005-0000-0000-00001B420000}"/>
    <cellStyle name="Comma 6 5 2 6" xfId="8766" xr:uid="{00000000-0005-0000-0000-00001C420000}"/>
    <cellStyle name="Comma 6 5 2 6 2" xfId="16924" xr:uid="{00000000-0005-0000-0000-00001D420000}"/>
    <cellStyle name="Comma 6 5 2 7" xfId="11595" xr:uid="{00000000-0005-0000-0000-00001E420000}"/>
    <cellStyle name="Comma 6 5 3" xfId="2260" xr:uid="{00000000-0005-0000-0000-00001F420000}"/>
    <cellStyle name="Comma 6 5 3 2" xfId="2261" xr:uid="{00000000-0005-0000-0000-000020420000}"/>
    <cellStyle name="Comma 6 5 3 2 2" xfId="2262" xr:uid="{00000000-0005-0000-0000-000021420000}"/>
    <cellStyle name="Comma 6 5 3 2 2 2" xfId="4936" xr:uid="{00000000-0005-0000-0000-000022420000}"/>
    <cellStyle name="Comma 6 5 3 2 2 2 2" xfId="19561" xr:uid="{00000000-0005-0000-0000-000023420000}"/>
    <cellStyle name="Comma 6 5 3 2 2 2 3" xfId="14259" xr:uid="{00000000-0005-0000-0000-000024420000}"/>
    <cellStyle name="Comma 6 5 3 2 2 3" xfId="8773" xr:uid="{00000000-0005-0000-0000-000025420000}"/>
    <cellStyle name="Comma 6 5 3 2 2 3 2" xfId="16931" xr:uid="{00000000-0005-0000-0000-000026420000}"/>
    <cellStyle name="Comma 6 5 3 2 2 4" xfId="11602" xr:uid="{00000000-0005-0000-0000-000027420000}"/>
    <cellStyle name="Comma 6 5 3 2 3" xfId="4935" xr:uid="{00000000-0005-0000-0000-000028420000}"/>
    <cellStyle name="Comma 6 5 3 2 3 2" xfId="19560" xr:uid="{00000000-0005-0000-0000-000029420000}"/>
    <cellStyle name="Comma 6 5 3 2 3 3" xfId="14258" xr:uid="{00000000-0005-0000-0000-00002A420000}"/>
    <cellStyle name="Comma 6 5 3 2 4" xfId="8772" xr:uid="{00000000-0005-0000-0000-00002B420000}"/>
    <cellStyle name="Comma 6 5 3 2 4 2" xfId="16930" xr:uid="{00000000-0005-0000-0000-00002C420000}"/>
    <cellStyle name="Comma 6 5 3 2 5" xfId="11601" xr:uid="{00000000-0005-0000-0000-00002D420000}"/>
    <cellStyle name="Comma 6 5 3 3" xfId="2263" xr:uid="{00000000-0005-0000-0000-00002E420000}"/>
    <cellStyle name="Comma 6 5 3 3 2" xfId="4937" xr:uid="{00000000-0005-0000-0000-00002F420000}"/>
    <cellStyle name="Comma 6 5 3 3 2 2" xfId="19562" xr:uid="{00000000-0005-0000-0000-000030420000}"/>
    <cellStyle name="Comma 6 5 3 3 2 3" xfId="14260" xr:uid="{00000000-0005-0000-0000-000031420000}"/>
    <cellStyle name="Comma 6 5 3 3 3" xfId="8774" xr:uid="{00000000-0005-0000-0000-000032420000}"/>
    <cellStyle name="Comma 6 5 3 3 3 2" xfId="16932" xr:uid="{00000000-0005-0000-0000-000033420000}"/>
    <cellStyle name="Comma 6 5 3 3 4" xfId="11603" xr:uid="{00000000-0005-0000-0000-000034420000}"/>
    <cellStyle name="Comma 6 5 3 4" xfId="2264" xr:uid="{00000000-0005-0000-0000-000035420000}"/>
    <cellStyle name="Comma 6 5 3 4 2" xfId="4938" xr:uid="{00000000-0005-0000-0000-000036420000}"/>
    <cellStyle name="Comma 6 5 3 4 2 2" xfId="19563" xr:uid="{00000000-0005-0000-0000-000037420000}"/>
    <cellStyle name="Comma 6 5 3 4 2 3" xfId="14261" xr:uid="{00000000-0005-0000-0000-000038420000}"/>
    <cellStyle name="Comma 6 5 3 4 3" xfId="8775" xr:uid="{00000000-0005-0000-0000-000039420000}"/>
    <cellStyle name="Comma 6 5 3 4 3 2" xfId="16933" xr:uid="{00000000-0005-0000-0000-00003A420000}"/>
    <cellStyle name="Comma 6 5 3 4 4" xfId="11604" xr:uid="{00000000-0005-0000-0000-00003B420000}"/>
    <cellStyle name="Comma 6 5 3 5" xfId="4934" xr:uid="{00000000-0005-0000-0000-00003C420000}"/>
    <cellStyle name="Comma 6 5 3 5 2" xfId="19559" xr:uid="{00000000-0005-0000-0000-00003D420000}"/>
    <cellStyle name="Comma 6 5 3 5 3" xfId="14257" xr:uid="{00000000-0005-0000-0000-00003E420000}"/>
    <cellStyle name="Comma 6 5 3 6" xfId="8771" xr:uid="{00000000-0005-0000-0000-00003F420000}"/>
    <cellStyle name="Comma 6 5 3 6 2" xfId="16929" xr:uid="{00000000-0005-0000-0000-000040420000}"/>
    <cellStyle name="Comma 6 5 3 7" xfId="11600" xr:uid="{00000000-0005-0000-0000-000041420000}"/>
    <cellStyle name="Comma 6 5 4" xfId="2265" xr:uid="{00000000-0005-0000-0000-000042420000}"/>
    <cellStyle name="Comma 6 5 4 2" xfId="2266" xr:uid="{00000000-0005-0000-0000-000043420000}"/>
    <cellStyle name="Comma 6 5 4 2 2" xfId="2267" xr:uid="{00000000-0005-0000-0000-000044420000}"/>
    <cellStyle name="Comma 6 5 4 2 2 2" xfId="4941" xr:uid="{00000000-0005-0000-0000-000045420000}"/>
    <cellStyle name="Comma 6 5 4 2 2 2 2" xfId="19566" xr:uid="{00000000-0005-0000-0000-000046420000}"/>
    <cellStyle name="Comma 6 5 4 2 2 2 3" xfId="14264" xr:uid="{00000000-0005-0000-0000-000047420000}"/>
    <cellStyle name="Comma 6 5 4 2 2 3" xfId="8778" xr:uid="{00000000-0005-0000-0000-000048420000}"/>
    <cellStyle name="Comma 6 5 4 2 2 3 2" xfId="16936" xr:uid="{00000000-0005-0000-0000-000049420000}"/>
    <cellStyle name="Comma 6 5 4 2 2 4" xfId="11607" xr:uid="{00000000-0005-0000-0000-00004A420000}"/>
    <cellStyle name="Comma 6 5 4 2 3" xfId="4940" xr:uid="{00000000-0005-0000-0000-00004B420000}"/>
    <cellStyle name="Comma 6 5 4 2 3 2" xfId="19565" xr:uid="{00000000-0005-0000-0000-00004C420000}"/>
    <cellStyle name="Comma 6 5 4 2 3 3" xfId="14263" xr:uid="{00000000-0005-0000-0000-00004D420000}"/>
    <cellStyle name="Comma 6 5 4 2 4" xfId="8777" xr:uid="{00000000-0005-0000-0000-00004E420000}"/>
    <cellStyle name="Comma 6 5 4 2 4 2" xfId="16935" xr:uid="{00000000-0005-0000-0000-00004F420000}"/>
    <cellStyle name="Comma 6 5 4 2 5" xfId="11606" xr:uid="{00000000-0005-0000-0000-000050420000}"/>
    <cellStyle name="Comma 6 5 4 3" xfId="2268" xr:uid="{00000000-0005-0000-0000-000051420000}"/>
    <cellStyle name="Comma 6 5 4 3 2" xfId="4942" xr:uid="{00000000-0005-0000-0000-000052420000}"/>
    <cellStyle name="Comma 6 5 4 3 2 2" xfId="19567" xr:uid="{00000000-0005-0000-0000-000053420000}"/>
    <cellStyle name="Comma 6 5 4 3 2 3" xfId="14265" xr:uid="{00000000-0005-0000-0000-000054420000}"/>
    <cellStyle name="Comma 6 5 4 3 3" xfId="8779" xr:uid="{00000000-0005-0000-0000-000055420000}"/>
    <cellStyle name="Comma 6 5 4 3 3 2" xfId="16937" xr:uid="{00000000-0005-0000-0000-000056420000}"/>
    <cellStyle name="Comma 6 5 4 3 4" xfId="11608" xr:uid="{00000000-0005-0000-0000-000057420000}"/>
    <cellStyle name="Comma 6 5 4 4" xfId="2269" xr:uid="{00000000-0005-0000-0000-000058420000}"/>
    <cellStyle name="Comma 6 5 4 4 2" xfId="4943" xr:uid="{00000000-0005-0000-0000-000059420000}"/>
    <cellStyle name="Comma 6 5 4 4 2 2" xfId="19568" xr:uid="{00000000-0005-0000-0000-00005A420000}"/>
    <cellStyle name="Comma 6 5 4 4 2 3" xfId="14266" xr:uid="{00000000-0005-0000-0000-00005B420000}"/>
    <cellStyle name="Comma 6 5 4 4 3" xfId="8780" xr:uid="{00000000-0005-0000-0000-00005C420000}"/>
    <cellStyle name="Comma 6 5 4 4 3 2" xfId="16938" xr:uid="{00000000-0005-0000-0000-00005D420000}"/>
    <cellStyle name="Comma 6 5 4 4 4" xfId="11609" xr:uid="{00000000-0005-0000-0000-00005E420000}"/>
    <cellStyle name="Comma 6 5 4 5" xfId="4939" xr:uid="{00000000-0005-0000-0000-00005F420000}"/>
    <cellStyle name="Comma 6 5 4 5 2" xfId="19564" xr:uid="{00000000-0005-0000-0000-000060420000}"/>
    <cellStyle name="Comma 6 5 4 5 3" xfId="14262" xr:uid="{00000000-0005-0000-0000-000061420000}"/>
    <cellStyle name="Comma 6 5 4 6" xfId="8776" xr:uid="{00000000-0005-0000-0000-000062420000}"/>
    <cellStyle name="Comma 6 5 4 6 2" xfId="16934" xr:uid="{00000000-0005-0000-0000-000063420000}"/>
    <cellStyle name="Comma 6 5 4 7" xfId="11605" xr:uid="{00000000-0005-0000-0000-000064420000}"/>
    <cellStyle name="Comma 6 5 5" xfId="2270" xr:uid="{00000000-0005-0000-0000-000065420000}"/>
    <cellStyle name="Comma 6 5 5 2" xfId="2271" xr:uid="{00000000-0005-0000-0000-000066420000}"/>
    <cellStyle name="Comma 6 5 5 2 2" xfId="2272" xr:uid="{00000000-0005-0000-0000-000067420000}"/>
    <cellStyle name="Comma 6 5 5 2 2 2" xfId="4946" xr:uid="{00000000-0005-0000-0000-000068420000}"/>
    <cellStyle name="Comma 6 5 5 2 2 2 2" xfId="19571" xr:uid="{00000000-0005-0000-0000-000069420000}"/>
    <cellStyle name="Comma 6 5 5 2 2 2 3" xfId="14269" xr:uid="{00000000-0005-0000-0000-00006A420000}"/>
    <cellStyle name="Comma 6 5 5 2 2 3" xfId="8783" xr:uid="{00000000-0005-0000-0000-00006B420000}"/>
    <cellStyle name="Comma 6 5 5 2 2 3 2" xfId="16941" xr:uid="{00000000-0005-0000-0000-00006C420000}"/>
    <cellStyle name="Comma 6 5 5 2 2 4" xfId="11612" xr:uid="{00000000-0005-0000-0000-00006D420000}"/>
    <cellStyle name="Comma 6 5 5 2 3" xfId="4945" xr:uid="{00000000-0005-0000-0000-00006E420000}"/>
    <cellStyle name="Comma 6 5 5 2 3 2" xfId="19570" xr:uid="{00000000-0005-0000-0000-00006F420000}"/>
    <cellStyle name="Comma 6 5 5 2 3 3" xfId="14268" xr:uid="{00000000-0005-0000-0000-000070420000}"/>
    <cellStyle name="Comma 6 5 5 2 4" xfId="8782" xr:uid="{00000000-0005-0000-0000-000071420000}"/>
    <cellStyle name="Comma 6 5 5 2 4 2" xfId="16940" xr:uid="{00000000-0005-0000-0000-000072420000}"/>
    <cellStyle name="Comma 6 5 5 2 5" xfId="11611" xr:uid="{00000000-0005-0000-0000-000073420000}"/>
    <cellStyle name="Comma 6 5 5 3" xfId="2273" xr:uid="{00000000-0005-0000-0000-000074420000}"/>
    <cellStyle name="Comma 6 5 5 3 2" xfId="4947" xr:uid="{00000000-0005-0000-0000-000075420000}"/>
    <cellStyle name="Comma 6 5 5 3 2 2" xfId="19572" xr:uid="{00000000-0005-0000-0000-000076420000}"/>
    <cellStyle name="Comma 6 5 5 3 2 3" xfId="14270" xr:uid="{00000000-0005-0000-0000-000077420000}"/>
    <cellStyle name="Comma 6 5 5 3 3" xfId="8784" xr:uid="{00000000-0005-0000-0000-000078420000}"/>
    <cellStyle name="Comma 6 5 5 3 3 2" xfId="16942" xr:uid="{00000000-0005-0000-0000-000079420000}"/>
    <cellStyle name="Comma 6 5 5 3 4" xfId="11613" xr:uid="{00000000-0005-0000-0000-00007A420000}"/>
    <cellStyle name="Comma 6 5 5 4" xfId="2274" xr:uid="{00000000-0005-0000-0000-00007B420000}"/>
    <cellStyle name="Comma 6 5 5 4 2" xfId="4948" xr:uid="{00000000-0005-0000-0000-00007C420000}"/>
    <cellStyle name="Comma 6 5 5 4 2 2" xfId="19573" xr:uid="{00000000-0005-0000-0000-00007D420000}"/>
    <cellStyle name="Comma 6 5 5 4 2 3" xfId="14271" xr:uid="{00000000-0005-0000-0000-00007E420000}"/>
    <cellStyle name="Comma 6 5 5 4 3" xfId="8785" xr:uid="{00000000-0005-0000-0000-00007F420000}"/>
    <cellStyle name="Comma 6 5 5 4 3 2" xfId="16943" xr:uid="{00000000-0005-0000-0000-000080420000}"/>
    <cellStyle name="Comma 6 5 5 4 4" xfId="11614" xr:uid="{00000000-0005-0000-0000-000081420000}"/>
    <cellStyle name="Comma 6 5 5 5" xfId="4944" xr:uid="{00000000-0005-0000-0000-000082420000}"/>
    <cellStyle name="Comma 6 5 5 5 2" xfId="19569" xr:uid="{00000000-0005-0000-0000-000083420000}"/>
    <cellStyle name="Comma 6 5 5 5 3" xfId="14267" xr:uid="{00000000-0005-0000-0000-000084420000}"/>
    <cellStyle name="Comma 6 5 5 6" xfId="8781" xr:uid="{00000000-0005-0000-0000-000085420000}"/>
    <cellStyle name="Comma 6 5 5 6 2" xfId="16939" xr:uid="{00000000-0005-0000-0000-000086420000}"/>
    <cellStyle name="Comma 6 5 5 7" xfId="11610" xr:uid="{00000000-0005-0000-0000-000087420000}"/>
    <cellStyle name="Comma 6 5 6" xfId="2275" xr:uid="{00000000-0005-0000-0000-000088420000}"/>
    <cellStyle name="Comma 6 5 6 2" xfId="2276" xr:uid="{00000000-0005-0000-0000-000089420000}"/>
    <cellStyle name="Comma 6 5 6 2 2" xfId="4950" xr:uid="{00000000-0005-0000-0000-00008A420000}"/>
    <cellStyle name="Comma 6 5 6 2 2 2" xfId="19575" xr:uid="{00000000-0005-0000-0000-00008B420000}"/>
    <cellStyle name="Comma 6 5 6 2 2 3" xfId="14273" xr:uid="{00000000-0005-0000-0000-00008C420000}"/>
    <cellStyle name="Comma 6 5 6 2 3" xfId="8787" xr:uid="{00000000-0005-0000-0000-00008D420000}"/>
    <cellStyle name="Comma 6 5 6 2 3 2" xfId="16945" xr:uid="{00000000-0005-0000-0000-00008E420000}"/>
    <cellStyle name="Comma 6 5 6 2 4" xfId="11616" xr:uid="{00000000-0005-0000-0000-00008F420000}"/>
    <cellStyle name="Comma 6 5 6 3" xfId="2277" xr:uid="{00000000-0005-0000-0000-000090420000}"/>
    <cellStyle name="Comma 6 5 6 3 2" xfId="4951" xr:uid="{00000000-0005-0000-0000-000091420000}"/>
    <cellStyle name="Comma 6 5 6 3 2 2" xfId="19576" xr:uid="{00000000-0005-0000-0000-000092420000}"/>
    <cellStyle name="Comma 6 5 6 3 2 3" xfId="14274" xr:uid="{00000000-0005-0000-0000-000093420000}"/>
    <cellStyle name="Comma 6 5 6 3 3" xfId="8788" xr:uid="{00000000-0005-0000-0000-000094420000}"/>
    <cellStyle name="Comma 6 5 6 3 3 2" xfId="16946" xr:uid="{00000000-0005-0000-0000-000095420000}"/>
    <cellStyle name="Comma 6 5 6 3 4" xfId="11617" xr:uid="{00000000-0005-0000-0000-000096420000}"/>
    <cellStyle name="Comma 6 5 6 4" xfId="4949" xr:uid="{00000000-0005-0000-0000-000097420000}"/>
    <cellStyle name="Comma 6 5 6 4 2" xfId="19574" xr:uid="{00000000-0005-0000-0000-000098420000}"/>
    <cellStyle name="Comma 6 5 6 4 3" xfId="14272" xr:uid="{00000000-0005-0000-0000-000099420000}"/>
    <cellStyle name="Comma 6 5 6 5" xfId="8786" xr:uid="{00000000-0005-0000-0000-00009A420000}"/>
    <cellStyle name="Comma 6 5 6 5 2" xfId="16944" xr:uid="{00000000-0005-0000-0000-00009B420000}"/>
    <cellStyle name="Comma 6 5 6 6" xfId="11615" xr:uid="{00000000-0005-0000-0000-00009C420000}"/>
    <cellStyle name="Comma 6 5 7" xfId="2278" xr:uid="{00000000-0005-0000-0000-00009D420000}"/>
    <cellStyle name="Comma 6 5 7 2" xfId="2279" xr:uid="{00000000-0005-0000-0000-00009E420000}"/>
    <cellStyle name="Comma 6 5 7 2 2" xfId="4953" xr:uid="{00000000-0005-0000-0000-00009F420000}"/>
    <cellStyle name="Comma 6 5 7 2 2 2" xfId="19578" xr:uid="{00000000-0005-0000-0000-0000A0420000}"/>
    <cellStyle name="Comma 6 5 7 2 2 3" xfId="14276" xr:uid="{00000000-0005-0000-0000-0000A1420000}"/>
    <cellStyle name="Comma 6 5 7 2 3" xfId="8790" xr:uid="{00000000-0005-0000-0000-0000A2420000}"/>
    <cellStyle name="Comma 6 5 7 2 3 2" xfId="16948" xr:uid="{00000000-0005-0000-0000-0000A3420000}"/>
    <cellStyle name="Comma 6 5 7 2 4" xfId="11619" xr:uid="{00000000-0005-0000-0000-0000A4420000}"/>
    <cellStyle name="Comma 6 5 7 3" xfId="4952" xr:uid="{00000000-0005-0000-0000-0000A5420000}"/>
    <cellStyle name="Comma 6 5 7 3 2" xfId="19577" xr:uid="{00000000-0005-0000-0000-0000A6420000}"/>
    <cellStyle name="Comma 6 5 7 3 3" xfId="14275" xr:uid="{00000000-0005-0000-0000-0000A7420000}"/>
    <cellStyle name="Comma 6 5 7 4" xfId="8789" xr:uid="{00000000-0005-0000-0000-0000A8420000}"/>
    <cellStyle name="Comma 6 5 7 4 2" xfId="16947" xr:uid="{00000000-0005-0000-0000-0000A9420000}"/>
    <cellStyle name="Comma 6 5 7 5" xfId="11618" xr:uid="{00000000-0005-0000-0000-0000AA420000}"/>
    <cellStyle name="Comma 6 5 8" xfId="2280" xr:uid="{00000000-0005-0000-0000-0000AB420000}"/>
    <cellStyle name="Comma 6 5 8 2" xfId="4954" xr:uid="{00000000-0005-0000-0000-0000AC420000}"/>
    <cellStyle name="Comma 6 5 8 2 2" xfId="19579" xr:uid="{00000000-0005-0000-0000-0000AD420000}"/>
    <cellStyle name="Comma 6 5 8 2 3" xfId="14277" xr:uid="{00000000-0005-0000-0000-0000AE420000}"/>
    <cellStyle name="Comma 6 5 8 3" xfId="8791" xr:uid="{00000000-0005-0000-0000-0000AF420000}"/>
    <cellStyle name="Comma 6 5 8 3 2" xfId="16949" xr:uid="{00000000-0005-0000-0000-0000B0420000}"/>
    <cellStyle name="Comma 6 5 8 4" xfId="11620" xr:uid="{00000000-0005-0000-0000-0000B1420000}"/>
    <cellStyle name="Comma 6 5 9" xfId="2281" xr:uid="{00000000-0005-0000-0000-0000B2420000}"/>
    <cellStyle name="Comma 6 5 9 2" xfId="4955" xr:uid="{00000000-0005-0000-0000-0000B3420000}"/>
    <cellStyle name="Comma 6 5 9 2 2" xfId="19580" xr:uid="{00000000-0005-0000-0000-0000B4420000}"/>
    <cellStyle name="Comma 6 5 9 2 3" xfId="14278" xr:uid="{00000000-0005-0000-0000-0000B5420000}"/>
    <cellStyle name="Comma 6 5 9 3" xfId="8792" xr:uid="{00000000-0005-0000-0000-0000B6420000}"/>
    <cellStyle name="Comma 6 5 9 3 2" xfId="16950" xr:uid="{00000000-0005-0000-0000-0000B7420000}"/>
    <cellStyle name="Comma 6 5 9 4" xfId="11621" xr:uid="{00000000-0005-0000-0000-0000B8420000}"/>
    <cellStyle name="Comma 6 6" xfId="2282" xr:uid="{00000000-0005-0000-0000-0000B9420000}"/>
    <cellStyle name="Comma 6 6 2" xfId="2283" xr:uid="{00000000-0005-0000-0000-0000BA420000}"/>
    <cellStyle name="Comma 6 6 2 2" xfId="2284" xr:uid="{00000000-0005-0000-0000-0000BB420000}"/>
    <cellStyle name="Comma 6 6 2 2 2" xfId="4958" xr:uid="{00000000-0005-0000-0000-0000BC420000}"/>
    <cellStyle name="Comma 6 6 2 2 2 2" xfId="19583" xr:uid="{00000000-0005-0000-0000-0000BD420000}"/>
    <cellStyle name="Comma 6 6 2 2 2 3" xfId="14281" xr:uid="{00000000-0005-0000-0000-0000BE420000}"/>
    <cellStyle name="Comma 6 6 2 2 3" xfId="8795" xr:uid="{00000000-0005-0000-0000-0000BF420000}"/>
    <cellStyle name="Comma 6 6 2 2 3 2" xfId="16953" xr:uid="{00000000-0005-0000-0000-0000C0420000}"/>
    <cellStyle name="Comma 6 6 2 2 4" xfId="11624" xr:uid="{00000000-0005-0000-0000-0000C1420000}"/>
    <cellStyle name="Comma 6 6 2 3" xfId="4957" xr:uid="{00000000-0005-0000-0000-0000C2420000}"/>
    <cellStyle name="Comma 6 6 2 3 2" xfId="19582" xr:uid="{00000000-0005-0000-0000-0000C3420000}"/>
    <cellStyle name="Comma 6 6 2 3 3" xfId="14280" xr:uid="{00000000-0005-0000-0000-0000C4420000}"/>
    <cellStyle name="Comma 6 6 2 4" xfId="8794" xr:uid="{00000000-0005-0000-0000-0000C5420000}"/>
    <cellStyle name="Comma 6 6 2 4 2" xfId="16952" xr:uid="{00000000-0005-0000-0000-0000C6420000}"/>
    <cellStyle name="Comma 6 6 2 5" xfId="11623" xr:uid="{00000000-0005-0000-0000-0000C7420000}"/>
    <cellStyle name="Comma 6 6 3" xfId="2285" xr:uid="{00000000-0005-0000-0000-0000C8420000}"/>
    <cellStyle name="Comma 6 6 3 2" xfId="4959" xr:uid="{00000000-0005-0000-0000-0000C9420000}"/>
    <cellStyle name="Comma 6 6 3 2 2" xfId="19584" xr:uid="{00000000-0005-0000-0000-0000CA420000}"/>
    <cellStyle name="Comma 6 6 3 2 3" xfId="14282" xr:uid="{00000000-0005-0000-0000-0000CB420000}"/>
    <cellStyle name="Comma 6 6 3 3" xfId="8796" xr:uid="{00000000-0005-0000-0000-0000CC420000}"/>
    <cellStyle name="Comma 6 6 3 3 2" xfId="16954" xr:uid="{00000000-0005-0000-0000-0000CD420000}"/>
    <cellStyle name="Comma 6 6 3 4" xfId="11625" xr:uid="{00000000-0005-0000-0000-0000CE420000}"/>
    <cellStyle name="Comma 6 6 4" xfId="2286" xr:uid="{00000000-0005-0000-0000-0000CF420000}"/>
    <cellStyle name="Comma 6 6 4 2" xfId="4960" xr:uid="{00000000-0005-0000-0000-0000D0420000}"/>
    <cellStyle name="Comma 6 6 4 2 2" xfId="19585" xr:uid="{00000000-0005-0000-0000-0000D1420000}"/>
    <cellStyle name="Comma 6 6 4 2 3" xfId="14283" xr:uid="{00000000-0005-0000-0000-0000D2420000}"/>
    <cellStyle name="Comma 6 6 4 3" xfId="8797" xr:uid="{00000000-0005-0000-0000-0000D3420000}"/>
    <cellStyle name="Comma 6 6 4 3 2" xfId="16955" xr:uid="{00000000-0005-0000-0000-0000D4420000}"/>
    <cellStyle name="Comma 6 6 4 4" xfId="11626" xr:uid="{00000000-0005-0000-0000-0000D5420000}"/>
    <cellStyle name="Comma 6 6 5" xfId="4956" xr:uid="{00000000-0005-0000-0000-0000D6420000}"/>
    <cellStyle name="Comma 6 6 5 2" xfId="19581" xr:uid="{00000000-0005-0000-0000-0000D7420000}"/>
    <cellStyle name="Comma 6 6 5 3" xfId="14279" xr:uid="{00000000-0005-0000-0000-0000D8420000}"/>
    <cellStyle name="Comma 6 6 6" xfId="8793" xr:uid="{00000000-0005-0000-0000-0000D9420000}"/>
    <cellStyle name="Comma 6 6 6 2" xfId="16951" xr:uid="{00000000-0005-0000-0000-0000DA420000}"/>
    <cellStyle name="Comma 6 6 7" xfId="11622" xr:uid="{00000000-0005-0000-0000-0000DB420000}"/>
    <cellStyle name="Comma 6 7" xfId="2287" xr:uid="{00000000-0005-0000-0000-0000DC420000}"/>
    <cellStyle name="Comma 6 7 2" xfId="2288" xr:uid="{00000000-0005-0000-0000-0000DD420000}"/>
    <cellStyle name="Comma 6 7 2 2" xfId="2289" xr:uid="{00000000-0005-0000-0000-0000DE420000}"/>
    <cellStyle name="Comma 6 7 2 2 2" xfId="4963" xr:uid="{00000000-0005-0000-0000-0000DF420000}"/>
    <cellStyle name="Comma 6 7 2 2 2 2" xfId="19588" xr:uid="{00000000-0005-0000-0000-0000E0420000}"/>
    <cellStyle name="Comma 6 7 2 2 2 3" xfId="14286" xr:uid="{00000000-0005-0000-0000-0000E1420000}"/>
    <cellStyle name="Comma 6 7 2 2 3" xfId="8800" xr:uid="{00000000-0005-0000-0000-0000E2420000}"/>
    <cellStyle name="Comma 6 7 2 2 3 2" xfId="16958" xr:uid="{00000000-0005-0000-0000-0000E3420000}"/>
    <cellStyle name="Comma 6 7 2 2 4" xfId="11629" xr:uid="{00000000-0005-0000-0000-0000E4420000}"/>
    <cellStyle name="Comma 6 7 2 3" xfId="4962" xr:uid="{00000000-0005-0000-0000-0000E5420000}"/>
    <cellStyle name="Comma 6 7 2 3 2" xfId="19587" xr:uid="{00000000-0005-0000-0000-0000E6420000}"/>
    <cellStyle name="Comma 6 7 2 3 3" xfId="14285" xr:uid="{00000000-0005-0000-0000-0000E7420000}"/>
    <cellStyle name="Comma 6 7 2 4" xfId="8799" xr:uid="{00000000-0005-0000-0000-0000E8420000}"/>
    <cellStyle name="Comma 6 7 2 4 2" xfId="16957" xr:uid="{00000000-0005-0000-0000-0000E9420000}"/>
    <cellStyle name="Comma 6 7 2 5" xfId="11628" xr:uid="{00000000-0005-0000-0000-0000EA420000}"/>
    <cellStyle name="Comma 6 7 3" xfId="2290" xr:uid="{00000000-0005-0000-0000-0000EB420000}"/>
    <cellStyle name="Comma 6 7 3 2" xfId="4964" xr:uid="{00000000-0005-0000-0000-0000EC420000}"/>
    <cellStyle name="Comma 6 7 3 2 2" xfId="19589" xr:uid="{00000000-0005-0000-0000-0000ED420000}"/>
    <cellStyle name="Comma 6 7 3 2 3" xfId="14287" xr:uid="{00000000-0005-0000-0000-0000EE420000}"/>
    <cellStyle name="Comma 6 7 3 3" xfId="8801" xr:uid="{00000000-0005-0000-0000-0000EF420000}"/>
    <cellStyle name="Comma 6 7 3 3 2" xfId="16959" xr:uid="{00000000-0005-0000-0000-0000F0420000}"/>
    <cellStyle name="Comma 6 7 3 4" xfId="11630" xr:uid="{00000000-0005-0000-0000-0000F1420000}"/>
    <cellStyle name="Comma 6 7 4" xfId="2291" xr:uid="{00000000-0005-0000-0000-0000F2420000}"/>
    <cellStyle name="Comma 6 7 4 2" xfId="4965" xr:uid="{00000000-0005-0000-0000-0000F3420000}"/>
    <cellStyle name="Comma 6 7 4 2 2" xfId="19590" xr:uid="{00000000-0005-0000-0000-0000F4420000}"/>
    <cellStyle name="Comma 6 7 4 2 3" xfId="14288" xr:uid="{00000000-0005-0000-0000-0000F5420000}"/>
    <cellStyle name="Comma 6 7 4 3" xfId="8802" xr:uid="{00000000-0005-0000-0000-0000F6420000}"/>
    <cellStyle name="Comma 6 7 4 3 2" xfId="16960" xr:uid="{00000000-0005-0000-0000-0000F7420000}"/>
    <cellStyle name="Comma 6 7 4 4" xfId="11631" xr:uid="{00000000-0005-0000-0000-0000F8420000}"/>
    <cellStyle name="Comma 6 7 5" xfId="4961" xr:uid="{00000000-0005-0000-0000-0000F9420000}"/>
    <cellStyle name="Comma 6 7 5 2" xfId="19586" xr:uid="{00000000-0005-0000-0000-0000FA420000}"/>
    <cellStyle name="Comma 6 7 5 3" xfId="14284" xr:uid="{00000000-0005-0000-0000-0000FB420000}"/>
    <cellStyle name="Comma 6 7 6" xfId="8798" xr:uid="{00000000-0005-0000-0000-0000FC420000}"/>
    <cellStyle name="Comma 6 7 6 2" xfId="16956" xr:uid="{00000000-0005-0000-0000-0000FD420000}"/>
    <cellStyle name="Comma 6 7 7" xfId="11627" xr:uid="{00000000-0005-0000-0000-0000FE420000}"/>
    <cellStyle name="Comma 6 8" xfId="2292" xr:uid="{00000000-0005-0000-0000-0000FF420000}"/>
    <cellStyle name="Comma 6 8 2" xfId="2293" xr:uid="{00000000-0005-0000-0000-000000430000}"/>
    <cellStyle name="Comma 6 8 2 2" xfId="2294" xr:uid="{00000000-0005-0000-0000-000001430000}"/>
    <cellStyle name="Comma 6 8 2 2 2" xfId="4968" xr:uid="{00000000-0005-0000-0000-000002430000}"/>
    <cellStyle name="Comma 6 8 2 2 2 2" xfId="19593" xr:uid="{00000000-0005-0000-0000-000003430000}"/>
    <cellStyle name="Comma 6 8 2 2 2 3" xfId="14291" xr:uid="{00000000-0005-0000-0000-000004430000}"/>
    <cellStyle name="Comma 6 8 2 2 3" xfId="8805" xr:uid="{00000000-0005-0000-0000-000005430000}"/>
    <cellStyle name="Comma 6 8 2 2 3 2" xfId="16963" xr:uid="{00000000-0005-0000-0000-000006430000}"/>
    <cellStyle name="Comma 6 8 2 2 4" xfId="11634" xr:uid="{00000000-0005-0000-0000-000007430000}"/>
    <cellStyle name="Comma 6 8 2 3" xfId="4967" xr:uid="{00000000-0005-0000-0000-000008430000}"/>
    <cellStyle name="Comma 6 8 2 3 2" xfId="19592" xr:uid="{00000000-0005-0000-0000-000009430000}"/>
    <cellStyle name="Comma 6 8 2 3 3" xfId="14290" xr:uid="{00000000-0005-0000-0000-00000A430000}"/>
    <cellStyle name="Comma 6 8 2 4" xfId="8804" xr:uid="{00000000-0005-0000-0000-00000B430000}"/>
    <cellStyle name="Comma 6 8 2 4 2" xfId="16962" xr:uid="{00000000-0005-0000-0000-00000C430000}"/>
    <cellStyle name="Comma 6 8 2 5" xfId="11633" xr:uid="{00000000-0005-0000-0000-00000D430000}"/>
    <cellStyle name="Comma 6 8 3" xfId="2295" xr:uid="{00000000-0005-0000-0000-00000E430000}"/>
    <cellStyle name="Comma 6 8 3 2" xfId="4969" xr:uid="{00000000-0005-0000-0000-00000F430000}"/>
    <cellStyle name="Comma 6 8 3 2 2" xfId="19594" xr:uid="{00000000-0005-0000-0000-000010430000}"/>
    <cellStyle name="Comma 6 8 3 2 3" xfId="14292" xr:uid="{00000000-0005-0000-0000-000011430000}"/>
    <cellStyle name="Comma 6 8 3 3" xfId="8806" xr:uid="{00000000-0005-0000-0000-000012430000}"/>
    <cellStyle name="Comma 6 8 3 3 2" xfId="16964" xr:uid="{00000000-0005-0000-0000-000013430000}"/>
    <cellStyle name="Comma 6 8 3 4" xfId="11635" xr:uid="{00000000-0005-0000-0000-000014430000}"/>
    <cellStyle name="Comma 6 8 4" xfId="2296" xr:uid="{00000000-0005-0000-0000-000015430000}"/>
    <cellStyle name="Comma 6 8 4 2" xfId="4970" xr:uid="{00000000-0005-0000-0000-000016430000}"/>
    <cellStyle name="Comma 6 8 4 2 2" xfId="19595" xr:uid="{00000000-0005-0000-0000-000017430000}"/>
    <cellStyle name="Comma 6 8 4 2 3" xfId="14293" xr:uid="{00000000-0005-0000-0000-000018430000}"/>
    <cellStyle name="Comma 6 8 4 3" xfId="8807" xr:uid="{00000000-0005-0000-0000-000019430000}"/>
    <cellStyle name="Comma 6 8 4 3 2" xfId="16965" xr:uid="{00000000-0005-0000-0000-00001A430000}"/>
    <cellStyle name="Comma 6 8 4 4" xfId="11636" xr:uid="{00000000-0005-0000-0000-00001B430000}"/>
    <cellStyle name="Comma 6 8 5" xfId="4966" xr:uid="{00000000-0005-0000-0000-00001C430000}"/>
    <cellStyle name="Comma 6 8 5 2" xfId="19591" xr:uid="{00000000-0005-0000-0000-00001D430000}"/>
    <cellStyle name="Comma 6 8 5 3" xfId="14289" xr:uid="{00000000-0005-0000-0000-00001E430000}"/>
    <cellStyle name="Comma 6 8 6" xfId="8803" xr:uid="{00000000-0005-0000-0000-00001F430000}"/>
    <cellStyle name="Comma 6 8 6 2" xfId="16961" xr:uid="{00000000-0005-0000-0000-000020430000}"/>
    <cellStyle name="Comma 6 8 7" xfId="11632" xr:uid="{00000000-0005-0000-0000-000021430000}"/>
    <cellStyle name="Comma 6 9" xfId="2297" xr:uid="{00000000-0005-0000-0000-000022430000}"/>
    <cellStyle name="Comma 6 9 2" xfId="2298" xr:uid="{00000000-0005-0000-0000-000023430000}"/>
    <cellStyle name="Comma 6 9 2 2" xfId="2299" xr:uid="{00000000-0005-0000-0000-000024430000}"/>
    <cellStyle name="Comma 6 9 2 2 2" xfId="4973" xr:uid="{00000000-0005-0000-0000-000025430000}"/>
    <cellStyle name="Comma 6 9 2 2 2 2" xfId="19598" xr:uid="{00000000-0005-0000-0000-000026430000}"/>
    <cellStyle name="Comma 6 9 2 2 2 3" xfId="14296" xr:uid="{00000000-0005-0000-0000-000027430000}"/>
    <cellStyle name="Comma 6 9 2 2 3" xfId="8810" xr:uid="{00000000-0005-0000-0000-000028430000}"/>
    <cellStyle name="Comma 6 9 2 2 3 2" xfId="16968" xr:uid="{00000000-0005-0000-0000-000029430000}"/>
    <cellStyle name="Comma 6 9 2 2 4" xfId="11639" xr:uid="{00000000-0005-0000-0000-00002A430000}"/>
    <cellStyle name="Comma 6 9 2 3" xfId="4972" xr:uid="{00000000-0005-0000-0000-00002B430000}"/>
    <cellStyle name="Comma 6 9 2 3 2" xfId="19597" xr:uid="{00000000-0005-0000-0000-00002C430000}"/>
    <cellStyle name="Comma 6 9 2 3 3" xfId="14295" xr:uid="{00000000-0005-0000-0000-00002D430000}"/>
    <cellStyle name="Comma 6 9 2 4" xfId="8809" xr:uid="{00000000-0005-0000-0000-00002E430000}"/>
    <cellStyle name="Comma 6 9 2 4 2" xfId="16967" xr:uid="{00000000-0005-0000-0000-00002F430000}"/>
    <cellStyle name="Comma 6 9 2 5" xfId="11638" xr:uid="{00000000-0005-0000-0000-000030430000}"/>
    <cellStyle name="Comma 6 9 3" xfId="2300" xr:uid="{00000000-0005-0000-0000-000031430000}"/>
    <cellStyle name="Comma 6 9 3 2" xfId="4974" xr:uid="{00000000-0005-0000-0000-000032430000}"/>
    <cellStyle name="Comma 6 9 3 2 2" xfId="19599" xr:uid="{00000000-0005-0000-0000-000033430000}"/>
    <cellStyle name="Comma 6 9 3 2 3" xfId="14297" xr:uid="{00000000-0005-0000-0000-000034430000}"/>
    <cellStyle name="Comma 6 9 3 3" xfId="8811" xr:uid="{00000000-0005-0000-0000-000035430000}"/>
    <cellStyle name="Comma 6 9 3 3 2" xfId="16969" xr:uid="{00000000-0005-0000-0000-000036430000}"/>
    <cellStyle name="Comma 6 9 3 4" xfId="11640" xr:uid="{00000000-0005-0000-0000-000037430000}"/>
    <cellStyle name="Comma 6 9 4" xfId="2301" xr:uid="{00000000-0005-0000-0000-000038430000}"/>
    <cellStyle name="Comma 6 9 4 2" xfId="4975" xr:uid="{00000000-0005-0000-0000-000039430000}"/>
    <cellStyle name="Comma 6 9 4 2 2" xfId="19600" xr:uid="{00000000-0005-0000-0000-00003A430000}"/>
    <cellStyle name="Comma 6 9 4 2 3" xfId="14298" xr:uid="{00000000-0005-0000-0000-00003B430000}"/>
    <cellStyle name="Comma 6 9 4 3" xfId="8812" xr:uid="{00000000-0005-0000-0000-00003C430000}"/>
    <cellStyle name="Comma 6 9 4 3 2" xfId="16970" xr:uid="{00000000-0005-0000-0000-00003D430000}"/>
    <cellStyle name="Comma 6 9 4 4" xfId="11641" xr:uid="{00000000-0005-0000-0000-00003E430000}"/>
    <cellStyle name="Comma 6 9 5" xfId="4971" xr:uid="{00000000-0005-0000-0000-00003F430000}"/>
    <cellStyle name="Comma 6 9 5 2" xfId="19596" xr:uid="{00000000-0005-0000-0000-000040430000}"/>
    <cellStyle name="Comma 6 9 5 3" xfId="14294" xr:uid="{00000000-0005-0000-0000-000041430000}"/>
    <cellStyle name="Comma 6 9 6" xfId="8808" xr:uid="{00000000-0005-0000-0000-000042430000}"/>
    <cellStyle name="Comma 6 9 6 2" xfId="16966" xr:uid="{00000000-0005-0000-0000-000043430000}"/>
    <cellStyle name="Comma 6 9 7" xfId="11637" xr:uid="{00000000-0005-0000-0000-000044430000}"/>
    <cellStyle name="Comma 7" xfId="2302" xr:uid="{00000000-0005-0000-0000-000045430000}"/>
    <cellStyle name="Comma 7 10" xfId="2303" xr:uid="{00000000-0005-0000-0000-000046430000}"/>
    <cellStyle name="Comma 7 10 2" xfId="2304" xr:uid="{00000000-0005-0000-0000-000047430000}"/>
    <cellStyle name="Comma 7 10 2 2" xfId="4978" xr:uid="{00000000-0005-0000-0000-000048430000}"/>
    <cellStyle name="Comma 7 10 2 2 2" xfId="19603" xr:uid="{00000000-0005-0000-0000-000049430000}"/>
    <cellStyle name="Comma 7 10 2 2 3" xfId="14301" xr:uid="{00000000-0005-0000-0000-00004A430000}"/>
    <cellStyle name="Comma 7 10 2 3" xfId="8815" xr:uid="{00000000-0005-0000-0000-00004B430000}"/>
    <cellStyle name="Comma 7 10 2 3 2" xfId="16973" xr:uid="{00000000-0005-0000-0000-00004C430000}"/>
    <cellStyle name="Comma 7 10 2 4" xfId="11644" xr:uid="{00000000-0005-0000-0000-00004D430000}"/>
    <cellStyle name="Comma 7 10 3" xfId="2305" xr:uid="{00000000-0005-0000-0000-00004E430000}"/>
    <cellStyle name="Comma 7 10 3 2" xfId="4979" xr:uid="{00000000-0005-0000-0000-00004F430000}"/>
    <cellStyle name="Comma 7 10 3 2 2" xfId="19604" xr:uid="{00000000-0005-0000-0000-000050430000}"/>
    <cellStyle name="Comma 7 10 3 2 3" xfId="14302" xr:uid="{00000000-0005-0000-0000-000051430000}"/>
    <cellStyle name="Comma 7 10 3 3" xfId="8816" xr:uid="{00000000-0005-0000-0000-000052430000}"/>
    <cellStyle name="Comma 7 10 3 3 2" xfId="16974" xr:uid="{00000000-0005-0000-0000-000053430000}"/>
    <cellStyle name="Comma 7 10 3 4" xfId="11645" xr:uid="{00000000-0005-0000-0000-000054430000}"/>
    <cellStyle name="Comma 7 10 4" xfId="4977" xr:uid="{00000000-0005-0000-0000-000055430000}"/>
    <cellStyle name="Comma 7 10 4 2" xfId="19602" xr:uid="{00000000-0005-0000-0000-000056430000}"/>
    <cellStyle name="Comma 7 10 4 3" xfId="14300" xr:uid="{00000000-0005-0000-0000-000057430000}"/>
    <cellStyle name="Comma 7 10 5" xfId="8814" xr:uid="{00000000-0005-0000-0000-000058430000}"/>
    <cellStyle name="Comma 7 10 5 2" xfId="16972" xr:uid="{00000000-0005-0000-0000-000059430000}"/>
    <cellStyle name="Comma 7 10 6" xfId="11643" xr:uid="{00000000-0005-0000-0000-00005A430000}"/>
    <cellStyle name="Comma 7 11" xfId="2306" xr:uid="{00000000-0005-0000-0000-00005B430000}"/>
    <cellStyle name="Comma 7 11 2" xfId="2307" xr:uid="{00000000-0005-0000-0000-00005C430000}"/>
    <cellStyle name="Comma 7 11 2 2" xfId="4981" xr:uid="{00000000-0005-0000-0000-00005D430000}"/>
    <cellStyle name="Comma 7 11 2 2 2" xfId="19606" xr:uid="{00000000-0005-0000-0000-00005E430000}"/>
    <cellStyle name="Comma 7 11 2 2 3" xfId="14304" xr:uid="{00000000-0005-0000-0000-00005F430000}"/>
    <cellStyle name="Comma 7 11 2 3" xfId="8818" xr:uid="{00000000-0005-0000-0000-000060430000}"/>
    <cellStyle name="Comma 7 11 2 3 2" xfId="16976" xr:uid="{00000000-0005-0000-0000-000061430000}"/>
    <cellStyle name="Comma 7 11 2 4" xfId="11647" xr:uid="{00000000-0005-0000-0000-000062430000}"/>
    <cellStyle name="Comma 7 11 3" xfId="4980" xr:uid="{00000000-0005-0000-0000-000063430000}"/>
    <cellStyle name="Comma 7 11 3 2" xfId="19605" xr:uid="{00000000-0005-0000-0000-000064430000}"/>
    <cellStyle name="Comma 7 11 3 3" xfId="14303" xr:uid="{00000000-0005-0000-0000-000065430000}"/>
    <cellStyle name="Comma 7 11 4" xfId="8817" xr:uid="{00000000-0005-0000-0000-000066430000}"/>
    <cellStyle name="Comma 7 11 4 2" xfId="16975" xr:uid="{00000000-0005-0000-0000-000067430000}"/>
    <cellStyle name="Comma 7 11 5" xfId="11646" xr:uid="{00000000-0005-0000-0000-000068430000}"/>
    <cellStyle name="Comma 7 12" xfId="2308" xr:uid="{00000000-0005-0000-0000-000069430000}"/>
    <cellStyle name="Comma 7 12 2" xfId="4982" xr:uid="{00000000-0005-0000-0000-00006A430000}"/>
    <cellStyle name="Comma 7 12 2 2" xfId="19607" xr:uid="{00000000-0005-0000-0000-00006B430000}"/>
    <cellStyle name="Comma 7 12 2 3" xfId="14305" xr:uid="{00000000-0005-0000-0000-00006C430000}"/>
    <cellStyle name="Comma 7 12 3" xfId="8819" xr:uid="{00000000-0005-0000-0000-00006D430000}"/>
    <cellStyle name="Comma 7 12 3 2" xfId="16977" xr:uid="{00000000-0005-0000-0000-00006E430000}"/>
    <cellStyle name="Comma 7 12 4" xfId="11648" xr:uid="{00000000-0005-0000-0000-00006F430000}"/>
    <cellStyle name="Comma 7 13" xfId="2309" xr:uid="{00000000-0005-0000-0000-000070430000}"/>
    <cellStyle name="Comma 7 13 2" xfId="4983" xr:uid="{00000000-0005-0000-0000-000071430000}"/>
    <cellStyle name="Comma 7 13 2 2" xfId="19608" xr:uid="{00000000-0005-0000-0000-000072430000}"/>
    <cellStyle name="Comma 7 13 2 3" xfId="14306" xr:uid="{00000000-0005-0000-0000-000073430000}"/>
    <cellStyle name="Comma 7 13 3" xfId="8820" xr:uid="{00000000-0005-0000-0000-000074430000}"/>
    <cellStyle name="Comma 7 13 3 2" xfId="16978" xr:uid="{00000000-0005-0000-0000-000075430000}"/>
    <cellStyle name="Comma 7 13 4" xfId="11649" xr:uid="{00000000-0005-0000-0000-000076430000}"/>
    <cellStyle name="Comma 7 14" xfId="4976" xr:uid="{00000000-0005-0000-0000-000077430000}"/>
    <cellStyle name="Comma 7 14 2" xfId="19601" xr:uid="{00000000-0005-0000-0000-000078430000}"/>
    <cellStyle name="Comma 7 14 3" xfId="14299" xr:uid="{00000000-0005-0000-0000-000079430000}"/>
    <cellStyle name="Comma 7 15" xfId="8813" xr:uid="{00000000-0005-0000-0000-00007A430000}"/>
    <cellStyle name="Comma 7 15 2" xfId="16971" xr:uid="{00000000-0005-0000-0000-00007B430000}"/>
    <cellStyle name="Comma 7 16" xfId="11642" xr:uid="{00000000-0005-0000-0000-00007C430000}"/>
    <cellStyle name="Comma 7 2" xfId="2310" xr:uid="{00000000-0005-0000-0000-00007D430000}"/>
    <cellStyle name="Comma 7 2 10" xfId="2311" xr:uid="{00000000-0005-0000-0000-00007E430000}"/>
    <cellStyle name="Comma 7 2 10 2" xfId="4985" xr:uid="{00000000-0005-0000-0000-00007F430000}"/>
    <cellStyle name="Comma 7 2 10 2 2" xfId="19610" xr:uid="{00000000-0005-0000-0000-000080430000}"/>
    <cellStyle name="Comma 7 2 10 2 3" xfId="14308" xr:uid="{00000000-0005-0000-0000-000081430000}"/>
    <cellStyle name="Comma 7 2 10 3" xfId="8822" xr:uid="{00000000-0005-0000-0000-000082430000}"/>
    <cellStyle name="Comma 7 2 10 3 2" xfId="16980" xr:uid="{00000000-0005-0000-0000-000083430000}"/>
    <cellStyle name="Comma 7 2 10 4" xfId="11651" xr:uid="{00000000-0005-0000-0000-000084430000}"/>
    <cellStyle name="Comma 7 2 11" xfId="4984" xr:uid="{00000000-0005-0000-0000-000085430000}"/>
    <cellStyle name="Comma 7 2 11 2" xfId="19609" xr:uid="{00000000-0005-0000-0000-000086430000}"/>
    <cellStyle name="Comma 7 2 11 3" xfId="14307" xr:uid="{00000000-0005-0000-0000-000087430000}"/>
    <cellStyle name="Comma 7 2 12" xfId="8821" xr:uid="{00000000-0005-0000-0000-000088430000}"/>
    <cellStyle name="Comma 7 2 12 2" xfId="16979" xr:uid="{00000000-0005-0000-0000-000089430000}"/>
    <cellStyle name="Comma 7 2 13" xfId="11650" xr:uid="{00000000-0005-0000-0000-00008A430000}"/>
    <cellStyle name="Comma 7 2 2" xfId="2312" xr:uid="{00000000-0005-0000-0000-00008B430000}"/>
    <cellStyle name="Comma 7 2 2 10" xfId="4986" xr:uid="{00000000-0005-0000-0000-00008C430000}"/>
    <cellStyle name="Comma 7 2 2 10 2" xfId="19611" xr:uid="{00000000-0005-0000-0000-00008D430000}"/>
    <cellStyle name="Comma 7 2 2 10 3" xfId="14309" xr:uid="{00000000-0005-0000-0000-00008E430000}"/>
    <cellStyle name="Comma 7 2 2 11" xfId="8823" xr:uid="{00000000-0005-0000-0000-00008F430000}"/>
    <cellStyle name="Comma 7 2 2 11 2" xfId="16981" xr:uid="{00000000-0005-0000-0000-000090430000}"/>
    <cellStyle name="Comma 7 2 2 12" xfId="11652" xr:uid="{00000000-0005-0000-0000-000091430000}"/>
    <cellStyle name="Comma 7 2 2 2" xfId="2313" xr:uid="{00000000-0005-0000-0000-000092430000}"/>
    <cellStyle name="Comma 7 2 2 2 2" xfId="2314" xr:uid="{00000000-0005-0000-0000-000093430000}"/>
    <cellStyle name="Comma 7 2 2 2 2 2" xfId="2315" xr:uid="{00000000-0005-0000-0000-000094430000}"/>
    <cellStyle name="Comma 7 2 2 2 2 2 2" xfId="4989" xr:uid="{00000000-0005-0000-0000-000095430000}"/>
    <cellStyle name="Comma 7 2 2 2 2 2 2 2" xfId="19614" xr:uid="{00000000-0005-0000-0000-000096430000}"/>
    <cellStyle name="Comma 7 2 2 2 2 2 2 3" xfId="14312" xr:uid="{00000000-0005-0000-0000-000097430000}"/>
    <cellStyle name="Comma 7 2 2 2 2 2 3" xfId="8826" xr:uid="{00000000-0005-0000-0000-000098430000}"/>
    <cellStyle name="Comma 7 2 2 2 2 2 3 2" xfId="16984" xr:uid="{00000000-0005-0000-0000-000099430000}"/>
    <cellStyle name="Comma 7 2 2 2 2 2 4" xfId="11655" xr:uid="{00000000-0005-0000-0000-00009A430000}"/>
    <cellStyle name="Comma 7 2 2 2 2 3" xfId="4988" xr:uid="{00000000-0005-0000-0000-00009B430000}"/>
    <cellStyle name="Comma 7 2 2 2 2 3 2" xfId="19613" xr:uid="{00000000-0005-0000-0000-00009C430000}"/>
    <cellStyle name="Comma 7 2 2 2 2 3 3" xfId="14311" xr:uid="{00000000-0005-0000-0000-00009D430000}"/>
    <cellStyle name="Comma 7 2 2 2 2 4" xfId="8825" xr:uid="{00000000-0005-0000-0000-00009E430000}"/>
    <cellStyle name="Comma 7 2 2 2 2 4 2" xfId="16983" xr:uid="{00000000-0005-0000-0000-00009F430000}"/>
    <cellStyle name="Comma 7 2 2 2 2 5" xfId="11654" xr:uid="{00000000-0005-0000-0000-0000A0430000}"/>
    <cellStyle name="Comma 7 2 2 2 3" xfId="2316" xr:uid="{00000000-0005-0000-0000-0000A1430000}"/>
    <cellStyle name="Comma 7 2 2 2 3 2" xfId="4990" xr:uid="{00000000-0005-0000-0000-0000A2430000}"/>
    <cellStyle name="Comma 7 2 2 2 3 2 2" xfId="19615" xr:uid="{00000000-0005-0000-0000-0000A3430000}"/>
    <cellStyle name="Comma 7 2 2 2 3 2 3" xfId="14313" xr:uid="{00000000-0005-0000-0000-0000A4430000}"/>
    <cellStyle name="Comma 7 2 2 2 3 3" xfId="8827" xr:uid="{00000000-0005-0000-0000-0000A5430000}"/>
    <cellStyle name="Comma 7 2 2 2 3 3 2" xfId="16985" xr:uid="{00000000-0005-0000-0000-0000A6430000}"/>
    <cellStyle name="Comma 7 2 2 2 3 4" xfId="11656" xr:uid="{00000000-0005-0000-0000-0000A7430000}"/>
    <cellStyle name="Comma 7 2 2 2 4" xfId="2317" xr:uid="{00000000-0005-0000-0000-0000A8430000}"/>
    <cellStyle name="Comma 7 2 2 2 4 2" xfId="4991" xr:uid="{00000000-0005-0000-0000-0000A9430000}"/>
    <cellStyle name="Comma 7 2 2 2 4 2 2" xfId="19616" xr:uid="{00000000-0005-0000-0000-0000AA430000}"/>
    <cellStyle name="Comma 7 2 2 2 4 2 3" xfId="14314" xr:uid="{00000000-0005-0000-0000-0000AB430000}"/>
    <cellStyle name="Comma 7 2 2 2 4 3" xfId="8828" xr:uid="{00000000-0005-0000-0000-0000AC430000}"/>
    <cellStyle name="Comma 7 2 2 2 4 3 2" xfId="16986" xr:uid="{00000000-0005-0000-0000-0000AD430000}"/>
    <cellStyle name="Comma 7 2 2 2 4 4" xfId="11657" xr:uid="{00000000-0005-0000-0000-0000AE430000}"/>
    <cellStyle name="Comma 7 2 2 2 5" xfId="4987" xr:uid="{00000000-0005-0000-0000-0000AF430000}"/>
    <cellStyle name="Comma 7 2 2 2 5 2" xfId="19612" xr:uid="{00000000-0005-0000-0000-0000B0430000}"/>
    <cellStyle name="Comma 7 2 2 2 5 3" xfId="14310" xr:uid="{00000000-0005-0000-0000-0000B1430000}"/>
    <cellStyle name="Comma 7 2 2 2 6" xfId="8824" xr:uid="{00000000-0005-0000-0000-0000B2430000}"/>
    <cellStyle name="Comma 7 2 2 2 6 2" xfId="16982" xr:uid="{00000000-0005-0000-0000-0000B3430000}"/>
    <cellStyle name="Comma 7 2 2 2 7" xfId="11653" xr:uid="{00000000-0005-0000-0000-0000B4430000}"/>
    <cellStyle name="Comma 7 2 2 3" xfId="2318" xr:uid="{00000000-0005-0000-0000-0000B5430000}"/>
    <cellStyle name="Comma 7 2 2 3 2" xfId="2319" xr:uid="{00000000-0005-0000-0000-0000B6430000}"/>
    <cellStyle name="Comma 7 2 2 3 2 2" xfId="2320" xr:uid="{00000000-0005-0000-0000-0000B7430000}"/>
    <cellStyle name="Comma 7 2 2 3 2 2 2" xfId="4994" xr:uid="{00000000-0005-0000-0000-0000B8430000}"/>
    <cellStyle name="Comma 7 2 2 3 2 2 2 2" xfId="19619" xr:uid="{00000000-0005-0000-0000-0000B9430000}"/>
    <cellStyle name="Comma 7 2 2 3 2 2 2 3" xfId="14317" xr:uid="{00000000-0005-0000-0000-0000BA430000}"/>
    <cellStyle name="Comma 7 2 2 3 2 2 3" xfId="8831" xr:uid="{00000000-0005-0000-0000-0000BB430000}"/>
    <cellStyle name="Comma 7 2 2 3 2 2 3 2" xfId="16989" xr:uid="{00000000-0005-0000-0000-0000BC430000}"/>
    <cellStyle name="Comma 7 2 2 3 2 2 4" xfId="11660" xr:uid="{00000000-0005-0000-0000-0000BD430000}"/>
    <cellStyle name="Comma 7 2 2 3 2 3" xfId="4993" xr:uid="{00000000-0005-0000-0000-0000BE430000}"/>
    <cellStyle name="Comma 7 2 2 3 2 3 2" xfId="19618" xr:uid="{00000000-0005-0000-0000-0000BF430000}"/>
    <cellStyle name="Comma 7 2 2 3 2 3 3" xfId="14316" xr:uid="{00000000-0005-0000-0000-0000C0430000}"/>
    <cellStyle name="Comma 7 2 2 3 2 4" xfId="8830" xr:uid="{00000000-0005-0000-0000-0000C1430000}"/>
    <cellStyle name="Comma 7 2 2 3 2 4 2" xfId="16988" xr:uid="{00000000-0005-0000-0000-0000C2430000}"/>
    <cellStyle name="Comma 7 2 2 3 2 5" xfId="11659" xr:uid="{00000000-0005-0000-0000-0000C3430000}"/>
    <cellStyle name="Comma 7 2 2 3 3" xfId="2321" xr:uid="{00000000-0005-0000-0000-0000C4430000}"/>
    <cellStyle name="Comma 7 2 2 3 3 2" xfId="4995" xr:uid="{00000000-0005-0000-0000-0000C5430000}"/>
    <cellStyle name="Comma 7 2 2 3 3 2 2" xfId="19620" xr:uid="{00000000-0005-0000-0000-0000C6430000}"/>
    <cellStyle name="Comma 7 2 2 3 3 2 3" xfId="14318" xr:uid="{00000000-0005-0000-0000-0000C7430000}"/>
    <cellStyle name="Comma 7 2 2 3 3 3" xfId="8832" xr:uid="{00000000-0005-0000-0000-0000C8430000}"/>
    <cellStyle name="Comma 7 2 2 3 3 3 2" xfId="16990" xr:uid="{00000000-0005-0000-0000-0000C9430000}"/>
    <cellStyle name="Comma 7 2 2 3 3 4" xfId="11661" xr:uid="{00000000-0005-0000-0000-0000CA430000}"/>
    <cellStyle name="Comma 7 2 2 3 4" xfId="2322" xr:uid="{00000000-0005-0000-0000-0000CB430000}"/>
    <cellStyle name="Comma 7 2 2 3 4 2" xfId="4996" xr:uid="{00000000-0005-0000-0000-0000CC430000}"/>
    <cellStyle name="Comma 7 2 2 3 4 2 2" xfId="19621" xr:uid="{00000000-0005-0000-0000-0000CD430000}"/>
    <cellStyle name="Comma 7 2 2 3 4 2 3" xfId="14319" xr:uid="{00000000-0005-0000-0000-0000CE430000}"/>
    <cellStyle name="Comma 7 2 2 3 4 3" xfId="8833" xr:uid="{00000000-0005-0000-0000-0000CF430000}"/>
    <cellStyle name="Comma 7 2 2 3 4 3 2" xfId="16991" xr:uid="{00000000-0005-0000-0000-0000D0430000}"/>
    <cellStyle name="Comma 7 2 2 3 4 4" xfId="11662" xr:uid="{00000000-0005-0000-0000-0000D1430000}"/>
    <cellStyle name="Comma 7 2 2 3 5" xfId="4992" xr:uid="{00000000-0005-0000-0000-0000D2430000}"/>
    <cellStyle name="Comma 7 2 2 3 5 2" xfId="19617" xr:uid="{00000000-0005-0000-0000-0000D3430000}"/>
    <cellStyle name="Comma 7 2 2 3 5 3" xfId="14315" xr:uid="{00000000-0005-0000-0000-0000D4430000}"/>
    <cellStyle name="Comma 7 2 2 3 6" xfId="8829" xr:uid="{00000000-0005-0000-0000-0000D5430000}"/>
    <cellStyle name="Comma 7 2 2 3 6 2" xfId="16987" xr:uid="{00000000-0005-0000-0000-0000D6430000}"/>
    <cellStyle name="Comma 7 2 2 3 7" xfId="11658" xr:uid="{00000000-0005-0000-0000-0000D7430000}"/>
    <cellStyle name="Comma 7 2 2 4" xfId="2323" xr:uid="{00000000-0005-0000-0000-0000D8430000}"/>
    <cellStyle name="Comma 7 2 2 4 2" xfId="2324" xr:uid="{00000000-0005-0000-0000-0000D9430000}"/>
    <cellStyle name="Comma 7 2 2 4 2 2" xfId="2325" xr:uid="{00000000-0005-0000-0000-0000DA430000}"/>
    <cellStyle name="Comma 7 2 2 4 2 2 2" xfId="4999" xr:uid="{00000000-0005-0000-0000-0000DB430000}"/>
    <cellStyle name="Comma 7 2 2 4 2 2 2 2" xfId="19624" xr:uid="{00000000-0005-0000-0000-0000DC430000}"/>
    <cellStyle name="Comma 7 2 2 4 2 2 2 3" xfId="14322" xr:uid="{00000000-0005-0000-0000-0000DD430000}"/>
    <cellStyle name="Comma 7 2 2 4 2 2 3" xfId="8836" xr:uid="{00000000-0005-0000-0000-0000DE430000}"/>
    <cellStyle name="Comma 7 2 2 4 2 2 3 2" xfId="16994" xr:uid="{00000000-0005-0000-0000-0000DF430000}"/>
    <cellStyle name="Comma 7 2 2 4 2 2 4" xfId="11665" xr:uid="{00000000-0005-0000-0000-0000E0430000}"/>
    <cellStyle name="Comma 7 2 2 4 2 3" xfId="4998" xr:uid="{00000000-0005-0000-0000-0000E1430000}"/>
    <cellStyle name="Comma 7 2 2 4 2 3 2" xfId="19623" xr:uid="{00000000-0005-0000-0000-0000E2430000}"/>
    <cellStyle name="Comma 7 2 2 4 2 3 3" xfId="14321" xr:uid="{00000000-0005-0000-0000-0000E3430000}"/>
    <cellStyle name="Comma 7 2 2 4 2 4" xfId="8835" xr:uid="{00000000-0005-0000-0000-0000E4430000}"/>
    <cellStyle name="Comma 7 2 2 4 2 4 2" xfId="16993" xr:uid="{00000000-0005-0000-0000-0000E5430000}"/>
    <cellStyle name="Comma 7 2 2 4 2 5" xfId="11664" xr:uid="{00000000-0005-0000-0000-0000E6430000}"/>
    <cellStyle name="Comma 7 2 2 4 3" xfId="2326" xr:uid="{00000000-0005-0000-0000-0000E7430000}"/>
    <cellStyle name="Comma 7 2 2 4 3 2" xfId="5000" xr:uid="{00000000-0005-0000-0000-0000E8430000}"/>
    <cellStyle name="Comma 7 2 2 4 3 2 2" xfId="19625" xr:uid="{00000000-0005-0000-0000-0000E9430000}"/>
    <cellStyle name="Comma 7 2 2 4 3 2 3" xfId="14323" xr:uid="{00000000-0005-0000-0000-0000EA430000}"/>
    <cellStyle name="Comma 7 2 2 4 3 3" xfId="8837" xr:uid="{00000000-0005-0000-0000-0000EB430000}"/>
    <cellStyle name="Comma 7 2 2 4 3 3 2" xfId="16995" xr:uid="{00000000-0005-0000-0000-0000EC430000}"/>
    <cellStyle name="Comma 7 2 2 4 3 4" xfId="11666" xr:uid="{00000000-0005-0000-0000-0000ED430000}"/>
    <cellStyle name="Comma 7 2 2 4 4" xfId="2327" xr:uid="{00000000-0005-0000-0000-0000EE430000}"/>
    <cellStyle name="Comma 7 2 2 4 4 2" xfId="5001" xr:uid="{00000000-0005-0000-0000-0000EF430000}"/>
    <cellStyle name="Comma 7 2 2 4 4 2 2" xfId="19626" xr:uid="{00000000-0005-0000-0000-0000F0430000}"/>
    <cellStyle name="Comma 7 2 2 4 4 2 3" xfId="14324" xr:uid="{00000000-0005-0000-0000-0000F1430000}"/>
    <cellStyle name="Comma 7 2 2 4 4 3" xfId="8838" xr:uid="{00000000-0005-0000-0000-0000F2430000}"/>
    <cellStyle name="Comma 7 2 2 4 4 3 2" xfId="16996" xr:uid="{00000000-0005-0000-0000-0000F3430000}"/>
    <cellStyle name="Comma 7 2 2 4 4 4" xfId="11667" xr:uid="{00000000-0005-0000-0000-0000F4430000}"/>
    <cellStyle name="Comma 7 2 2 4 5" xfId="4997" xr:uid="{00000000-0005-0000-0000-0000F5430000}"/>
    <cellStyle name="Comma 7 2 2 4 5 2" xfId="19622" xr:uid="{00000000-0005-0000-0000-0000F6430000}"/>
    <cellStyle name="Comma 7 2 2 4 5 3" xfId="14320" xr:uid="{00000000-0005-0000-0000-0000F7430000}"/>
    <cellStyle name="Comma 7 2 2 4 6" xfId="8834" xr:uid="{00000000-0005-0000-0000-0000F8430000}"/>
    <cellStyle name="Comma 7 2 2 4 6 2" xfId="16992" xr:uid="{00000000-0005-0000-0000-0000F9430000}"/>
    <cellStyle name="Comma 7 2 2 4 7" xfId="11663" xr:uid="{00000000-0005-0000-0000-0000FA430000}"/>
    <cellStyle name="Comma 7 2 2 5" xfId="2328" xr:uid="{00000000-0005-0000-0000-0000FB430000}"/>
    <cellStyle name="Comma 7 2 2 5 2" xfId="2329" xr:uid="{00000000-0005-0000-0000-0000FC430000}"/>
    <cellStyle name="Comma 7 2 2 5 2 2" xfId="2330" xr:uid="{00000000-0005-0000-0000-0000FD430000}"/>
    <cellStyle name="Comma 7 2 2 5 2 2 2" xfId="5004" xr:uid="{00000000-0005-0000-0000-0000FE430000}"/>
    <cellStyle name="Comma 7 2 2 5 2 2 2 2" xfId="19629" xr:uid="{00000000-0005-0000-0000-0000FF430000}"/>
    <cellStyle name="Comma 7 2 2 5 2 2 2 3" xfId="14327" xr:uid="{00000000-0005-0000-0000-000000440000}"/>
    <cellStyle name="Comma 7 2 2 5 2 2 3" xfId="8841" xr:uid="{00000000-0005-0000-0000-000001440000}"/>
    <cellStyle name="Comma 7 2 2 5 2 2 3 2" xfId="16999" xr:uid="{00000000-0005-0000-0000-000002440000}"/>
    <cellStyle name="Comma 7 2 2 5 2 2 4" xfId="11670" xr:uid="{00000000-0005-0000-0000-000003440000}"/>
    <cellStyle name="Comma 7 2 2 5 2 3" xfId="5003" xr:uid="{00000000-0005-0000-0000-000004440000}"/>
    <cellStyle name="Comma 7 2 2 5 2 3 2" xfId="19628" xr:uid="{00000000-0005-0000-0000-000005440000}"/>
    <cellStyle name="Comma 7 2 2 5 2 3 3" xfId="14326" xr:uid="{00000000-0005-0000-0000-000006440000}"/>
    <cellStyle name="Comma 7 2 2 5 2 4" xfId="8840" xr:uid="{00000000-0005-0000-0000-000007440000}"/>
    <cellStyle name="Comma 7 2 2 5 2 4 2" xfId="16998" xr:uid="{00000000-0005-0000-0000-000008440000}"/>
    <cellStyle name="Comma 7 2 2 5 2 5" xfId="11669" xr:uid="{00000000-0005-0000-0000-000009440000}"/>
    <cellStyle name="Comma 7 2 2 5 3" xfId="2331" xr:uid="{00000000-0005-0000-0000-00000A440000}"/>
    <cellStyle name="Comma 7 2 2 5 3 2" xfId="5005" xr:uid="{00000000-0005-0000-0000-00000B440000}"/>
    <cellStyle name="Comma 7 2 2 5 3 2 2" xfId="19630" xr:uid="{00000000-0005-0000-0000-00000C440000}"/>
    <cellStyle name="Comma 7 2 2 5 3 2 3" xfId="14328" xr:uid="{00000000-0005-0000-0000-00000D440000}"/>
    <cellStyle name="Comma 7 2 2 5 3 3" xfId="8842" xr:uid="{00000000-0005-0000-0000-00000E440000}"/>
    <cellStyle name="Comma 7 2 2 5 3 3 2" xfId="17000" xr:uid="{00000000-0005-0000-0000-00000F440000}"/>
    <cellStyle name="Comma 7 2 2 5 3 4" xfId="11671" xr:uid="{00000000-0005-0000-0000-000010440000}"/>
    <cellStyle name="Comma 7 2 2 5 4" xfId="2332" xr:uid="{00000000-0005-0000-0000-000011440000}"/>
    <cellStyle name="Comma 7 2 2 5 4 2" xfId="5006" xr:uid="{00000000-0005-0000-0000-000012440000}"/>
    <cellStyle name="Comma 7 2 2 5 4 2 2" xfId="19631" xr:uid="{00000000-0005-0000-0000-000013440000}"/>
    <cellStyle name="Comma 7 2 2 5 4 2 3" xfId="14329" xr:uid="{00000000-0005-0000-0000-000014440000}"/>
    <cellStyle name="Comma 7 2 2 5 4 3" xfId="8843" xr:uid="{00000000-0005-0000-0000-000015440000}"/>
    <cellStyle name="Comma 7 2 2 5 4 3 2" xfId="17001" xr:uid="{00000000-0005-0000-0000-000016440000}"/>
    <cellStyle name="Comma 7 2 2 5 4 4" xfId="11672" xr:uid="{00000000-0005-0000-0000-000017440000}"/>
    <cellStyle name="Comma 7 2 2 5 5" xfId="5002" xr:uid="{00000000-0005-0000-0000-000018440000}"/>
    <cellStyle name="Comma 7 2 2 5 5 2" xfId="19627" xr:uid="{00000000-0005-0000-0000-000019440000}"/>
    <cellStyle name="Comma 7 2 2 5 5 3" xfId="14325" xr:uid="{00000000-0005-0000-0000-00001A440000}"/>
    <cellStyle name="Comma 7 2 2 5 6" xfId="8839" xr:uid="{00000000-0005-0000-0000-00001B440000}"/>
    <cellStyle name="Comma 7 2 2 5 6 2" xfId="16997" xr:uid="{00000000-0005-0000-0000-00001C440000}"/>
    <cellStyle name="Comma 7 2 2 5 7" xfId="11668" xr:uid="{00000000-0005-0000-0000-00001D440000}"/>
    <cellStyle name="Comma 7 2 2 6" xfId="2333" xr:uid="{00000000-0005-0000-0000-00001E440000}"/>
    <cellStyle name="Comma 7 2 2 6 2" xfId="2334" xr:uid="{00000000-0005-0000-0000-00001F440000}"/>
    <cellStyle name="Comma 7 2 2 6 2 2" xfId="5008" xr:uid="{00000000-0005-0000-0000-000020440000}"/>
    <cellStyle name="Comma 7 2 2 6 2 2 2" xfId="19633" xr:uid="{00000000-0005-0000-0000-000021440000}"/>
    <cellStyle name="Comma 7 2 2 6 2 2 3" xfId="14331" xr:uid="{00000000-0005-0000-0000-000022440000}"/>
    <cellStyle name="Comma 7 2 2 6 2 3" xfId="8845" xr:uid="{00000000-0005-0000-0000-000023440000}"/>
    <cellStyle name="Comma 7 2 2 6 2 3 2" xfId="17003" xr:uid="{00000000-0005-0000-0000-000024440000}"/>
    <cellStyle name="Comma 7 2 2 6 2 4" xfId="11674" xr:uid="{00000000-0005-0000-0000-000025440000}"/>
    <cellStyle name="Comma 7 2 2 6 3" xfId="2335" xr:uid="{00000000-0005-0000-0000-000026440000}"/>
    <cellStyle name="Comma 7 2 2 6 3 2" xfId="5009" xr:uid="{00000000-0005-0000-0000-000027440000}"/>
    <cellStyle name="Comma 7 2 2 6 3 2 2" xfId="19634" xr:uid="{00000000-0005-0000-0000-000028440000}"/>
    <cellStyle name="Comma 7 2 2 6 3 2 3" xfId="14332" xr:uid="{00000000-0005-0000-0000-000029440000}"/>
    <cellStyle name="Comma 7 2 2 6 3 3" xfId="8846" xr:uid="{00000000-0005-0000-0000-00002A440000}"/>
    <cellStyle name="Comma 7 2 2 6 3 3 2" xfId="17004" xr:uid="{00000000-0005-0000-0000-00002B440000}"/>
    <cellStyle name="Comma 7 2 2 6 3 4" xfId="11675" xr:uid="{00000000-0005-0000-0000-00002C440000}"/>
    <cellStyle name="Comma 7 2 2 6 4" xfId="5007" xr:uid="{00000000-0005-0000-0000-00002D440000}"/>
    <cellStyle name="Comma 7 2 2 6 4 2" xfId="19632" xr:uid="{00000000-0005-0000-0000-00002E440000}"/>
    <cellStyle name="Comma 7 2 2 6 4 3" xfId="14330" xr:uid="{00000000-0005-0000-0000-00002F440000}"/>
    <cellStyle name="Comma 7 2 2 6 5" xfId="8844" xr:uid="{00000000-0005-0000-0000-000030440000}"/>
    <cellStyle name="Comma 7 2 2 6 5 2" xfId="17002" xr:uid="{00000000-0005-0000-0000-000031440000}"/>
    <cellStyle name="Comma 7 2 2 6 6" xfId="11673" xr:uid="{00000000-0005-0000-0000-000032440000}"/>
    <cellStyle name="Comma 7 2 2 7" xfId="2336" xr:uid="{00000000-0005-0000-0000-000033440000}"/>
    <cellStyle name="Comma 7 2 2 7 2" xfId="2337" xr:uid="{00000000-0005-0000-0000-000034440000}"/>
    <cellStyle name="Comma 7 2 2 7 2 2" xfId="5011" xr:uid="{00000000-0005-0000-0000-000035440000}"/>
    <cellStyle name="Comma 7 2 2 7 2 2 2" xfId="19636" xr:uid="{00000000-0005-0000-0000-000036440000}"/>
    <cellStyle name="Comma 7 2 2 7 2 2 3" xfId="14334" xr:uid="{00000000-0005-0000-0000-000037440000}"/>
    <cellStyle name="Comma 7 2 2 7 2 3" xfId="8848" xr:uid="{00000000-0005-0000-0000-000038440000}"/>
    <cellStyle name="Comma 7 2 2 7 2 3 2" xfId="17006" xr:uid="{00000000-0005-0000-0000-000039440000}"/>
    <cellStyle name="Comma 7 2 2 7 2 4" xfId="11677" xr:uid="{00000000-0005-0000-0000-00003A440000}"/>
    <cellStyle name="Comma 7 2 2 7 3" xfId="5010" xr:uid="{00000000-0005-0000-0000-00003B440000}"/>
    <cellStyle name="Comma 7 2 2 7 3 2" xfId="19635" xr:uid="{00000000-0005-0000-0000-00003C440000}"/>
    <cellStyle name="Comma 7 2 2 7 3 3" xfId="14333" xr:uid="{00000000-0005-0000-0000-00003D440000}"/>
    <cellStyle name="Comma 7 2 2 7 4" xfId="8847" xr:uid="{00000000-0005-0000-0000-00003E440000}"/>
    <cellStyle name="Comma 7 2 2 7 4 2" xfId="17005" xr:uid="{00000000-0005-0000-0000-00003F440000}"/>
    <cellStyle name="Comma 7 2 2 7 5" xfId="11676" xr:uid="{00000000-0005-0000-0000-000040440000}"/>
    <cellStyle name="Comma 7 2 2 8" xfId="2338" xr:uid="{00000000-0005-0000-0000-000041440000}"/>
    <cellStyle name="Comma 7 2 2 8 2" xfId="5012" xr:uid="{00000000-0005-0000-0000-000042440000}"/>
    <cellStyle name="Comma 7 2 2 8 2 2" xfId="19637" xr:uid="{00000000-0005-0000-0000-000043440000}"/>
    <cellStyle name="Comma 7 2 2 8 2 3" xfId="14335" xr:uid="{00000000-0005-0000-0000-000044440000}"/>
    <cellStyle name="Comma 7 2 2 8 3" xfId="8849" xr:uid="{00000000-0005-0000-0000-000045440000}"/>
    <cellStyle name="Comma 7 2 2 8 3 2" xfId="17007" xr:uid="{00000000-0005-0000-0000-000046440000}"/>
    <cellStyle name="Comma 7 2 2 8 4" xfId="11678" xr:uid="{00000000-0005-0000-0000-000047440000}"/>
    <cellStyle name="Comma 7 2 2 9" xfId="2339" xr:uid="{00000000-0005-0000-0000-000048440000}"/>
    <cellStyle name="Comma 7 2 2 9 2" xfId="5013" xr:uid="{00000000-0005-0000-0000-000049440000}"/>
    <cellStyle name="Comma 7 2 2 9 2 2" xfId="19638" xr:uid="{00000000-0005-0000-0000-00004A440000}"/>
    <cellStyle name="Comma 7 2 2 9 2 3" xfId="14336" xr:uid="{00000000-0005-0000-0000-00004B440000}"/>
    <cellStyle name="Comma 7 2 2 9 3" xfId="8850" xr:uid="{00000000-0005-0000-0000-00004C440000}"/>
    <cellStyle name="Comma 7 2 2 9 3 2" xfId="17008" xr:uid="{00000000-0005-0000-0000-00004D440000}"/>
    <cellStyle name="Comma 7 2 2 9 4" xfId="11679" xr:uid="{00000000-0005-0000-0000-00004E440000}"/>
    <cellStyle name="Comma 7 2 3" xfId="2340" xr:uid="{00000000-0005-0000-0000-00004F440000}"/>
    <cellStyle name="Comma 7 2 3 2" xfId="2341" xr:uid="{00000000-0005-0000-0000-000050440000}"/>
    <cellStyle name="Comma 7 2 3 2 2" xfId="2342" xr:uid="{00000000-0005-0000-0000-000051440000}"/>
    <cellStyle name="Comma 7 2 3 2 2 2" xfId="5016" xr:uid="{00000000-0005-0000-0000-000052440000}"/>
    <cellStyle name="Comma 7 2 3 2 2 2 2" xfId="19641" xr:uid="{00000000-0005-0000-0000-000053440000}"/>
    <cellStyle name="Comma 7 2 3 2 2 2 3" xfId="14339" xr:uid="{00000000-0005-0000-0000-000054440000}"/>
    <cellStyle name="Comma 7 2 3 2 2 3" xfId="8853" xr:uid="{00000000-0005-0000-0000-000055440000}"/>
    <cellStyle name="Comma 7 2 3 2 2 3 2" xfId="17011" xr:uid="{00000000-0005-0000-0000-000056440000}"/>
    <cellStyle name="Comma 7 2 3 2 2 4" xfId="11682" xr:uid="{00000000-0005-0000-0000-000057440000}"/>
    <cellStyle name="Comma 7 2 3 2 3" xfId="5015" xr:uid="{00000000-0005-0000-0000-000058440000}"/>
    <cellStyle name="Comma 7 2 3 2 3 2" xfId="19640" xr:uid="{00000000-0005-0000-0000-000059440000}"/>
    <cellStyle name="Comma 7 2 3 2 3 3" xfId="14338" xr:uid="{00000000-0005-0000-0000-00005A440000}"/>
    <cellStyle name="Comma 7 2 3 2 4" xfId="8852" xr:uid="{00000000-0005-0000-0000-00005B440000}"/>
    <cellStyle name="Comma 7 2 3 2 4 2" xfId="17010" xr:uid="{00000000-0005-0000-0000-00005C440000}"/>
    <cellStyle name="Comma 7 2 3 2 5" xfId="11681" xr:uid="{00000000-0005-0000-0000-00005D440000}"/>
    <cellStyle name="Comma 7 2 3 3" xfId="2343" xr:uid="{00000000-0005-0000-0000-00005E440000}"/>
    <cellStyle name="Comma 7 2 3 3 2" xfId="5017" xr:uid="{00000000-0005-0000-0000-00005F440000}"/>
    <cellStyle name="Comma 7 2 3 3 2 2" xfId="19642" xr:uid="{00000000-0005-0000-0000-000060440000}"/>
    <cellStyle name="Comma 7 2 3 3 2 3" xfId="14340" xr:uid="{00000000-0005-0000-0000-000061440000}"/>
    <cellStyle name="Comma 7 2 3 3 3" xfId="8854" xr:uid="{00000000-0005-0000-0000-000062440000}"/>
    <cellStyle name="Comma 7 2 3 3 3 2" xfId="17012" xr:uid="{00000000-0005-0000-0000-000063440000}"/>
    <cellStyle name="Comma 7 2 3 3 4" xfId="11683" xr:uid="{00000000-0005-0000-0000-000064440000}"/>
    <cellStyle name="Comma 7 2 3 4" xfId="2344" xr:uid="{00000000-0005-0000-0000-000065440000}"/>
    <cellStyle name="Comma 7 2 3 4 2" xfId="5018" xr:uid="{00000000-0005-0000-0000-000066440000}"/>
    <cellStyle name="Comma 7 2 3 4 2 2" xfId="19643" xr:uid="{00000000-0005-0000-0000-000067440000}"/>
    <cellStyle name="Comma 7 2 3 4 2 3" xfId="14341" xr:uid="{00000000-0005-0000-0000-000068440000}"/>
    <cellStyle name="Comma 7 2 3 4 3" xfId="8855" xr:uid="{00000000-0005-0000-0000-000069440000}"/>
    <cellStyle name="Comma 7 2 3 4 3 2" xfId="17013" xr:uid="{00000000-0005-0000-0000-00006A440000}"/>
    <cellStyle name="Comma 7 2 3 4 4" xfId="11684" xr:uid="{00000000-0005-0000-0000-00006B440000}"/>
    <cellStyle name="Comma 7 2 3 5" xfId="5014" xr:uid="{00000000-0005-0000-0000-00006C440000}"/>
    <cellStyle name="Comma 7 2 3 5 2" xfId="19639" xr:uid="{00000000-0005-0000-0000-00006D440000}"/>
    <cellStyle name="Comma 7 2 3 5 3" xfId="14337" xr:uid="{00000000-0005-0000-0000-00006E440000}"/>
    <cellStyle name="Comma 7 2 3 6" xfId="8851" xr:uid="{00000000-0005-0000-0000-00006F440000}"/>
    <cellStyle name="Comma 7 2 3 6 2" xfId="17009" xr:uid="{00000000-0005-0000-0000-000070440000}"/>
    <cellStyle name="Comma 7 2 3 7" xfId="11680" xr:uid="{00000000-0005-0000-0000-000071440000}"/>
    <cellStyle name="Comma 7 2 4" xfId="2345" xr:uid="{00000000-0005-0000-0000-000072440000}"/>
    <cellStyle name="Comma 7 2 4 2" xfId="2346" xr:uid="{00000000-0005-0000-0000-000073440000}"/>
    <cellStyle name="Comma 7 2 4 2 2" xfId="2347" xr:uid="{00000000-0005-0000-0000-000074440000}"/>
    <cellStyle name="Comma 7 2 4 2 2 2" xfId="5021" xr:uid="{00000000-0005-0000-0000-000075440000}"/>
    <cellStyle name="Comma 7 2 4 2 2 2 2" xfId="19646" xr:uid="{00000000-0005-0000-0000-000076440000}"/>
    <cellStyle name="Comma 7 2 4 2 2 2 3" xfId="14344" xr:uid="{00000000-0005-0000-0000-000077440000}"/>
    <cellStyle name="Comma 7 2 4 2 2 3" xfId="8858" xr:uid="{00000000-0005-0000-0000-000078440000}"/>
    <cellStyle name="Comma 7 2 4 2 2 3 2" xfId="17016" xr:uid="{00000000-0005-0000-0000-000079440000}"/>
    <cellStyle name="Comma 7 2 4 2 2 4" xfId="11687" xr:uid="{00000000-0005-0000-0000-00007A440000}"/>
    <cellStyle name="Comma 7 2 4 2 3" xfId="5020" xr:uid="{00000000-0005-0000-0000-00007B440000}"/>
    <cellStyle name="Comma 7 2 4 2 3 2" xfId="19645" xr:uid="{00000000-0005-0000-0000-00007C440000}"/>
    <cellStyle name="Comma 7 2 4 2 3 3" xfId="14343" xr:uid="{00000000-0005-0000-0000-00007D440000}"/>
    <cellStyle name="Comma 7 2 4 2 4" xfId="8857" xr:uid="{00000000-0005-0000-0000-00007E440000}"/>
    <cellStyle name="Comma 7 2 4 2 4 2" xfId="17015" xr:uid="{00000000-0005-0000-0000-00007F440000}"/>
    <cellStyle name="Comma 7 2 4 2 5" xfId="11686" xr:uid="{00000000-0005-0000-0000-000080440000}"/>
    <cellStyle name="Comma 7 2 4 3" xfId="2348" xr:uid="{00000000-0005-0000-0000-000081440000}"/>
    <cellStyle name="Comma 7 2 4 3 2" xfId="5022" xr:uid="{00000000-0005-0000-0000-000082440000}"/>
    <cellStyle name="Comma 7 2 4 3 2 2" xfId="19647" xr:uid="{00000000-0005-0000-0000-000083440000}"/>
    <cellStyle name="Comma 7 2 4 3 2 3" xfId="14345" xr:uid="{00000000-0005-0000-0000-000084440000}"/>
    <cellStyle name="Comma 7 2 4 3 3" xfId="8859" xr:uid="{00000000-0005-0000-0000-000085440000}"/>
    <cellStyle name="Comma 7 2 4 3 3 2" xfId="17017" xr:uid="{00000000-0005-0000-0000-000086440000}"/>
    <cellStyle name="Comma 7 2 4 3 4" xfId="11688" xr:uid="{00000000-0005-0000-0000-000087440000}"/>
    <cellStyle name="Comma 7 2 4 4" xfId="2349" xr:uid="{00000000-0005-0000-0000-000088440000}"/>
    <cellStyle name="Comma 7 2 4 4 2" xfId="5023" xr:uid="{00000000-0005-0000-0000-000089440000}"/>
    <cellStyle name="Comma 7 2 4 4 2 2" xfId="19648" xr:uid="{00000000-0005-0000-0000-00008A440000}"/>
    <cellStyle name="Comma 7 2 4 4 2 3" xfId="14346" xr:uid="{00000000-0005-0000-0000-00008B440000}"/>
    <cellStyle name="Comma 7 2 4 4 3" xfId="8860" xr:uid="{00000000-0005-0000-0000-00008C440000}"/>
    <cellStyle name="Comma 7 2 4 4 3 2" xfId="17018" xr:uid="{00000000-0005-0000-0000-00008D440000}"/>
    <cellStyle name="Comma 7 2 4 4 4" xfId="11689" xr:uid="{00000000-0005-0000-0000-00008E440000}"/>
    <cellStyle name="Comma 7 2 4 5" xfId="5019" xr:uid="{00000000-0005-0000-0000-00008F440000}"/>
    <cellStyle name="Comma 7 2 4 5 2" xfId="19644" xr:uid="{00000000-0005-0000-0000-000090440000}"/>
    <cellStyle name="Comma 7 2 4 5 3" xfId="14342" xr:uid="{00000000-0005-0000-0000-000091440000}"/>
    <cellStyle name="Comma 7 2 4 6" xfId="8856" xr:uid="{00000000-0005-0000-0000-000092440000}"/>
    <cellStyle name="Comma 7 2 4 6 2" xfId="17014" xr:uid="{00000000-0005-0000-0000-000093440000}"/>
    <cellStyle name="Comma 7 2 4 7" xfId="11685" xr:uid="{00000000-0005-0000-0000-000094440000}"/>
    <cellStyle name="Comma 7 2 5" xfId="2350" xr:uid="{00000000-0005-0000-0000-000095440000}"/>
    <cellStyle name="Comma 7 2 5 2" xfId="2351" xr:uid="{00000000-0005-0000-0000-000096440000}"/>
    <cellStyle name="Comma 7 2 5 2 2" xfId="2352" xr:uid="{00000000-0005-0000-0000-000097440000}"/>
    <cellStyle name="Comma 7 2 5 2 2 2" xfId="5026" xr:uid="{00000000-0005-0000-0000-000098440000}"/>
    <cellStyle name="Comma 7 2 5 2 2 2 2" xfId="19651" xr:uid="{00000000-0005-0000-0000-000099440000}"/>
    <cellStyle name="Comma 7 2 5 2 2 2 3" xfId="14349" xr:uid="{00000000-0005-0000-0000-00009A440000}"/>
    <cellStyle name="Comma 7 2 5 2 2 3" xfId="8863" xr:uid="{00000000-0005-0000-0000-00009B440000}"/>
    <cellStyle name="Comma 7 2 5 2 2 3 2" xfId="17021" xr:uid="{00000000-0005-0000-0000-00009C440000}"/>
    <cellStyle name="Comma 7 2 5 2 2 4" xfId="11692" xr:uid="{00000000-0005-0000-0000-00009D440000}"/>
    <cellStyle name="Comma 7 2 5 2 3" xfId="5025" xr:uid="{00000000-0005-0000-0000-00009E440000}"/>
    <cellStyle name="Comma 7 2 5 2 3 2" xfId="19650" xr:uid="{00000000-0005-0000-0000-00009F440000}"/>
    <cellStyle name="Comma 7 2 5 2 3 3" xfId="14348" xr:uid="{00000000-0005-0000-0000-0000A0440000}"/>
    <cellStyle name="Comma 7 2 5 2 4" xfId="8862" xr:uid="{00000000-0005-0000-0000-0000A1440000}"/>
    <cellStyle name="Comma 7 2 5 2 4 2" xfId="17020" xr:uid="{00000000-0005-0000-0000-0000A2440000}"/>
    <cellStyle name="Comma 7 2 5 2 5" xfId="11691" xr:uid="{00000000-0005-0000-0000-0000A3440000}"/>
    <cellStyle name="Comma 7 2 5 3" xfId="2353" xr:uid="{00000000-0005-0000-0000-0000A4440000}"/>
    <cellStyle name="Comma 7 2 5 3 2" xfId="5027" xr:uid="{00000000-0005-0000-0000-0000A5440000}"/>
    <cellStyle name="Comma 7 2 5 3 2 2" xfId="19652" xr:uid="{00000000-0005-0000-0000-0000A6440000}"/>
    <cellStyle name="Comma 7 2 5 3 2 3" xfId="14350" xr:uid="{00000000-0005-0000-0000-0000A7440000}"/>
    <cellStyle name="Comma 7 2 5 3 3" xfId="8864" xr:uid="{00000000-0005-0000-0000-0000A8440000}"/>
    <cellStyle name="Comma 7 2 5 3 3 2" xfId="17022" xr:uid="{00000000-0005-0000-0000-0000A9440000}"/>
    <cellStyle name="Comma 7 2 5 3 4" xfId="11693" xr:uid="{00000000-0005-0000-0000-0000AA440000}"/>
    <cellStyle name="Comma 7 2 5 4" xfId="2354" xr:uid="{00000000-0005-0000-0000-0000AB440000}"/>
    <cellStyle name="Comma 7 2 5 4 2" xfId="5028" xr:uid="{00000000-0005-0000-0000-0000AC440000}"/>
    <cellStyle name="Comma 7 2 5 4 2 2" xfId="19653" xr:uid="{00000000-0005-0000-0000-0000AD440000}"/>
    <cellStyle name="Comma 7 2 5 4 2 3" xfId="14351" xr:uid="{00000000-0005-0000-0000-0000AE440000}"/>
    <cellStyle name="Comma 7 2 5 4 3" xfId="8865" xr:uid="{00000000-0005-0000-0000-0000AF440000}"/>
    <cellStyle name="Comma 7 2 5 4 3 2" xfId="17023" xr:uid="{00000000-0005-0000-0000-0000B0440000}"/>
    <cellStyle name="Comma 7 2 5 4 4" xfId="11694" xr:uid="{00000000-0005-0000-0000-0000B1440000}"/>
    <cellStyle name="Comma 7 2 5 5" xfId="5024" xr:uid="{00000000-0005-0000-0000-0000B2440000}"/>
    <cellStyle name="Comma 7 2 5 5 2" xfId="19649" xr:uid="{00000000-0005-0000-0000-0000B3440000}"/>
    <cellStyle name="Comma 7 2 5 5 3" xfId="14347" xr:uid="{00000000-0005-0000-0000-0000B4440000}"/>
    <cellStyle name="Comma 7 2 5 6" xfId="8861" xr:uid="{00000000-0005-0000-0000-0000B5440000}"/>
    <cellStyle name="Comma 7 2 5 6 2" xfId="17019" xr:uid="{00000000-0005-0000-0000-0000B6440000}"/>
    <cellStyle name="Comma 7 2 5 7" xfId="11690" xr:uid="{00000000-0005-0000-0000-0000B7440000}"/>
    <cellStyle name="Comma 7 2 6" xfId="2355" xr:uid="{00000000-0005-0000-0000-0000B8440000}"/>
    <cellStyle name="Comma 7 2 6 2" xfId="2356" xr:uid="{00000000-0005-0000-0000-0000B9440000}"/>
    <cellStyle name="Comma 7 2 6 2 2" xfId="2357" xr:uid="{00000000-0005-0000-0000-0000BA440000}"/>
    <cellStyle name="Comma 7 2 6 2 2 2" xfId="5031" xr:uid="{00000000-0005-0000-0000-0000BB440000}"/>
    <cellStyle name="Comma 7 2 6 2 2 2 2" xfId="19656" xr:uid="{00000000-0005-0000-0000-0000BC440000}"/>
    <cellStyle name="Comma 7 2 6 2 2 2 3" xfId="14354" xr:uid="{00000000-0005-0000-0000-0000BD440000}"/>
    <cellStyle name="Comma 7 2 6 2 2 3" xfId="8868" xr:uid="{00000000-0005-0000-0000-0000BE440000}"/>
    <cellStyle name="Comma 7 2 6 2 2 3 2" xfId="17026" xr:uid="{00000000-0005-0000-0000-0000BF440000}"/>
    <cellStyle name="Comma 7 2 6 2 2 4" xfId="11697" xr:uid="{00000000-0005-0000-0000-0000C0440000}"/>
    <cellStyle name="Comma 7 2 6 2 3" xfId="5030" xr:uid="{00000000-0005-0000-0000-0000C1440000}"/>
    <cellStyle name="Comma 7 2 6 2 3 2" xfId="19655" xr:uid="{00000000-0005-0000-0000-0000C2440000}"/>
    <cellStyle name="Comma 7 2 6 2 3 3" xfId="14353" xr:uid="{00000000-0005-0000-0000-0000C3440000}"/>
    <cellStyle name="Comma 7 2 6 2 4" xfId="8867" xr:uid="{00000000-0005-0000-0000-0000C4440000}"/>
    <cellStyle name="Comma 7 2 6 2 4 2" xfId="17025" xr:uid="{00000000-0005-0000-0000-0000C5440000}"/>
    <cellStyle name="Comma 7 2 6 2 5" xfId="11696" xr:uid="{00000000-0005-0000-0000-0000C6440000}"/>
    <cellStyle name="Comma 7 2 6 3" xfId="2358" xr:uid="{00000000-0005-0000-0000-0000C7440000}"/>
    <cellStyle name="Comma 7 2 6 3 2" xfId="5032" xr:uid="{00000000-0005-0000-0000-0000C8440000}"/>
    <cellStyle name="Comma 7 2 6 3 2 2" xfId="19657" xr:uid="{00000000-0005-0000-0000-0000C9440000}"/>
    <cellStyle name="Comma 7 2 6 3 2 3" xfId="14355" xr:uid="{00000000-0005-0000-0000-0000CA440000}"/>
    <cellStyle name="Comma 7 2 6 3 3" xfId="8869" xr:uid="{00000000-0005-0000-0000-0000CB440000}"/>
    <cellStyle name="Comma 7 2 6 3 3 2" xfId="17027" xr:uid="{00000000-0005-0000-0000-0000CC440000}"/>
    <cellStyle name="Comma 7 2 6 3 4" xfId="11698" xr:uid="{00000000-0005-0000-0000-0000CD440000}"/>
    <cellStyle name="Comma 7 2 6 4" xfId="2359" xr:uid="{00000000-0005-0000-0000-0000CE440000}"/>
    <cellStyle name="Comma 7 2 6 4 2" xfId="5033" xr:uid="{00000000-0005-0000-0000-0000CF440000}"/>
    <cellStyle name="Comma 7 2 6 4 2 2" xfId="19658" xr:uid="{00000000-0005-0000-0000-0000D0440000}"/>
    <cellStyle name="Comma 7 2 6 4 2 3" xfId="14356" xr:uid="{00000000-0005-0000-0000-0000D1440000}"/>
    <cellStyle name="Comma 7 2 6 4 3" xfId="8870" xr:uid="{00000000-0005-0000-0000-0000D2440000}"/>
    <cellStyle name="Comma 7 2 6 4 3 2" xfId="17028" xr:uid="{00000000-0005-0000-0000-0000D3440000}"/>
    <cellStyle name="Comma 7 2 6 4 4" xfId="11699" xr:uid="{00000000-0005-0000-0000-0000D4440000}"/>
    <cellStyle name="Comma 7 2 6 5" xfId="5029" xr:uid="{00000000-0005-0000-0000-0000D5440000}"/>
    <cellStyle name="Comma 7 2 6 5 2" xfId="19654" xr:uid="{00000000-0005-0000-0000-0000D6440000}"/>
    <cellStyle name="Comma 7 2 6 5 3" xfId="14352" xr:uid="{00000000-0005-0000-0000-0000D7440000}"/>
    <cellStyle name="Comma 7 2 6 6" xfId="8866" xr:uid="{00000000-0005-0000-0000-0000D8440000}"/>
    <cellStyle name="Comma 7 2 6 6 2" xfId="17024" xr:uid="{00000000-0005-0000-0000-0000D9440000}"/>
    <cellStyle name="Comma 7 2 6 7" xfId="11695" xr:uid="{00000000-0005-0000-0000-0000DA440000}"/>
    <cellStyle name="Comma 7 2 7" xfId="2360" xr:uid="{00000000-0005-0000-0000-0000DB440000}"/>
    <cellStyle name="Comma 7 2 7 2" xfId="2361" xr:uid="{00000000-0005-0000-0000-0000DC440000}"/>
    <cellStyle name="Comma 7 2 7 2 2" xfId="5035" xr:uid="{00000000-0005-0000-0000-0000DD440000}"/>
    <cellStyle name="Comma 7 2 7 2 2 2" xfId="19660" xr:uid="{00000000-0005-0000-0000-0000DE440000}"/>
    <cellStyle name="Comma 7 2 7 2 2 3" xfId="14358" xr:uid="{00000000-0005-0000-0000-0000DF440000}"/>
    <cellStyle name="Comma 7 2 7 2 3" xfId="8872" xr:uid="{00000000-0005-0000-0000-0000E0440000}"/>
    <cellStyle name="Comma 7 2 7 2 3 2" xfId="17030" xr:uid="{00000000-0005-0000-0000-0000E1440000}"/>
    <cellStyle name="Comma 7 2 7 2 4" xfId="11701" xr:uid="{00000000-0005-0000-0000-0000E2440000}"/>
    <cellStyle name="Comma 7 2 7 3" xfId="2362" xr:uid="{00000000-0005-0000-0000-0000E3440000}"/>
    <cellStyle name="Comma 7 2 7 3 2" xfId="5036" xr:uid="{00000000-0005-0000-0000-0000E4440000}"/>
    <cellStyle name="Comma 7 2 7 3 2 2" xfId="19661" xr:uid="{00000000-0005-0000-0000-0000E5440000}"/>
    <cellStyle name="Comma 7 2 7 3 2 3" xfId="14359" xr:uid="{00000000-0005-0000-0000-0000E6440000}"/>
    <cellStyle name="Comma 7 2 7 3 3" xfId="8873" xr:uid="{00000000-0005-0000-0000-0000E7440000}"/>
    <cellStyle name="Comma 7 2 7 3 3 2" xfId="17031" xr:uid="{00000000-0005-0000-0000-0000E8440000}"/>
    <cellStyle name="Comma 7 2 7 3 4" xfId="11702" xr:uid="{00000000-0005-0000-0000-0000E9440000}"/>
    <cellStyle name="Comma 7 2 7 4" xfId="5034" xr:uid="{00000000-0005-0000-0000-0000EA440000}"/>
    <cellStyle name="Comma 7 2 7 4 2" xfId="19659" xr:uid="{00000000-0005-0000-0000-0000EB440000}"/>
    <cellStyle name="Comma 7 2 7 4 3" xfId="14357" xr:uid="{00000000-0005-0000-0000-0000EC440000}"/>
    <cellStyle name="Comma 7 2 7 5" xfId="8871" xr:uid="{00000000-0005-0000-0000-0000ED440000}"/>
    <cellStyle name="Comma 7 2 7 5 2" xfId="17029" xr:uid="{00000000-0005-0000-0000-0000EE440000}"/>
    <cellStyle name="Comma 7 2 7 6" xfId="11700" xr:uid="{00000000-0005-0000-0000-0000EF440000}"/>
    <cellStyle name="Comma 7 2 8" xfId="2363" xr:uid="{00000000-0005-0000-0000-0000F0440000}"/>
    <cellStyle name="Comma 7 2 8 2" xfId="2364" xr:uid="{00000000-0005-0000-0000-0000F1440000}"/>
    <cellStyle name="Comma 7 2 8 2 2" xfId="5038" xr:uid="{00000000-0005-0000-0000-0000F2440000}"/>
    <cellStyle name="Comma 7 2 8 2 2 2" xfId="19663" xr:uid="{00000000-0005-0000-0000-0000F3440000}"/>
    <cellStyle name="Comma 7 2 8 2 2 3" xfId="14361" xr:uid="{00000000-0005-0000-0000-0000F4440000}"/>
    <cellStyle name="Comma 7 2 8 2 3" xfId="8875" xr:uid="{00000000-0005-0000-0000-0000F5440000}"/>
    <cellStyle name="Comma 7 2 8 2 3 2" xfId="17033" xr:uid="{00000000-0005-0000-0000-0000F6440000}"/>
    <cellStyle name="Comma 7 2 8 2 4" xfId="11704" xr:uid="{00000000-0005-0000-0000-0000F7440000}"/>
    <cellStyle name="Comma 7 2 8 3" xfId="5037" xr:uid="{00000000-0005-0000-0000-0000F8440000}"/>
    <cellStyle name="Comma 7 2 8 3 2" xfId="19662" xr:uid="{00000000-0005-0000-0000-0000F9440000}"/>
    <cellStyle name="Comma 7 2 8 3 3" xfId="14360" xr:uid="{00000000-0005-0000-0000-0000FA440000}"/>
    <cellStyle name="Comma 7 2 8 4" xfId="8874" xr:uid="{00000000-0005-0000-0000-0000FB440000}"/>
    <cellStyle name="Comma 7 2 8 4 2" xfId="17032" xr:uid="{00000000-0005-0000-0000-0000FC440000}"/>
    <cellStyle name="Comma 7 2 8 5" xfId="11703" xr:uid="{00000000-0005-0000-0000-0000FD440000}"/>
    <cellStyle name="Comma 7 2 9" xfId="2365" xr:uid="{00000000-0005-0000-0000-0000FE440000}"/>
    <cellStyle name="Comma 7 2 9 2" xfId="5039" xr:uid="{00000000-0005-0000-0000-0000FF440000}"/>
    <cellStyle name="Comma 7 2 9 2 2" xfId="19664" xr:uid="{00000000-0005-0000-0000-000000450000}"/>
    <cellStyle name="Comma 7 2 9 2 3" xfId="14362" xr:uid="{00000000-0005-0000-0000-000001450000}"/>
    <cellStyle name="Comma 7 2 9 3" xfId="8876" xr:uid="{00000000-0005-0000-0000-000002450000}"/>
    <cellStyle name="Comma 7 2 9 3 2" xfId="17034" xr:uid="{00000000-0005-0000-0000-000003450000}"/>
    <cellStyle name="Comma 7 2 9 4" xfId="11705" xr:uid="{00000000-0005-0000-0000-000004450000}"/>
    <cellStyle name="Comma 7 3" xfId="2366" xr:uid="{00000000-0005-0000-0000-000005450000}"/>
    <cellStyle name="Comma 7 3 10" xfId="2367" xr:uid="{00000000-0005-0000-0000-000006450000}"/>
    <cellStyle name="Comma 7 3 10 2" xfId="5041" xr:uid="{00000000-0005-0000-0000-000007450000}"/>
    <cellStyle name="Comma 7 3 10 2 2" xfId="19666" xr:uid="{00000000-0005-0000-0000-000008450000}"/>
    <cellStyle name="Comma 7 3 10 2 3" xfId="14364" xr:uid="{00000000-0005-0000-0000-000009450000}"/>
    <cellStyle name="Comma 7 3 10 3" xfId="8878" xr:uid="{00000000-0005-0000-0000-00000A450000}"/>
    <cellStyle name="Comma 7 3 10 3 2" xfId="17036" xr:uid="{00000000-0005-0000-0000-00000B450000}"/>
    <cellStyle name="Comma 7 3 10 4" xfId="11707" xr:uid="{00000000-0005-0000-0000-00000C450000}"/>
    <cellStyle name="Comma 7 3 11" xfId="5040" xr:uid="{00000000-0005-0000-0000-00000D450000}"/>
    <cellStyle name="Comma 7 3 11 2" xfId="19665" xr:uid="{00000000-0005-0000-0000-00000E450000}"/>
    <cellStyle name="Comma 7 3 11 3" xfId="14363" xr:uid="{00000000-0005-0000-0000-00000F450000}"/>
    <cellStyle name="Comma 7 3 12" xfId="8877" xr:uid="{00000000-0005-0000-0000-000010450000}"/>
    <cellStyle name="Comma 7 3 12 2" xfId="17035" xr:uid="{00000000-0005-0000-0000-000011450000}"/>
    <cellStyle name="Comma 7 3 13" xfId="11706" xr:uid="{00000000-0005-0000-0000-000012450000}"/>
    <cellStyle name="Comma 7 3 2" xfId="2368" xr:uid="{00000000-0005-0000-0000-000013450000}"/>
    <cellStyle name="Comma 7 3 2 10" xfId="5042" xr:uid="{00000000-0005-0000-0000-000014450000}"/>
    <cellStyle name="Comma 7 3 2 10 2" xfId="19667" xr:uid="{00000000-0005-0000-0000-000015450000}"/>
    <cellStyle name="Comma 7 3 2 10 3" xfId="14365" xr:uid="{00000000-0005-0000-0000-000016450000}"/>
    <cellStyle name="Comma 7 3 2 11" xfId="8879" xr:uid="{00000000-0005-0000-0000-000017450000}"/>
    <cellStyle name="Comma 7 3 2 11 2" xfId="17037" xr:uid="{00000000-0005-0000-0000-000018450000}"/>
    <cellStyle name="Comma 7 3 2 12" xfId="11708" xr:uid="{00000000-0005-0000-0000-000019450000}"/>
    <cellStyle name="Comma 7 3 2 2" xfId="2369" xr:uid="{00000000-0005-0000-0000-00001A450000}"/>
    <cellStyle name="Comma 7 3 2 2 2" xfId="2370" xr:uid="{00000000-0005-0000-0000-00001B450000}"/>
    <cellStyle name="Comma 7 3 2 2 2 2" xfId="2371" xr:uid="{00000000-0005-0000-0000-00001C450000}"/>
    <cellStyle name="Comma 7 3 2 2 2 2 2" xfId="5045" xr:uid="{00000000-0005-0000-0000-00001D450000}"/>
    <cellStyle name="Comma 7 3 2 2 2 2 2 2" xfId="19670" xr:uid="{00000000-0005-0000-0000-00001E450000}"/>
    <cellStyle name="Comma 7 3 2 2 2 2 2 3" xfId="14368" xr:uid="{00000000-0005-0000-0000-00001F450000}"/>
    <cellStyle name="Comma 7 3 2 2 2 2 3" xfId="8882" xr:uid="{00000000-0005-0000-0000-000020450000}"/>
    <cellStyle name="Comma 7 3 2 2 2 2 3 2" xfId="17040" xr:uid="{00000000-0005-0000-0000-000021450000}"/>
    <cellStyle name="Comma 7 3 2 2 2 2 4" xfId="11711" xr:uid="{00000000-0005-0000-0000-000022450000}"/>
    <cellStyle name="Comma 7 3 2 2 2 3" xfId="5044" xr:uid="{00000000-0005-0000-0000-000023450000}"/>
    <cellStyle name="Comma 7 3 2 2 2 3 2" xfId="19669" xr:uid="{00000000-0005-0000-0000-000024450000}"/>
    <cellStyle name="Comma 7 3 2 2 2 3 3" xfId="14367" xr:uid="{00000000-0005-0000-0000-000025450000}"/>
    <cellStyle name="Comma 7 3 2 2 2 4" xfId="8881" xr:uid="{00000000-0005-0000-0000-000026450000}"/>
    <cellStyle name="Comma 7 3 2 2 2 4 2" xfId="17039" xr:uid="{00000000-0005-0000-0000-000027450000}"/>
    <cellStyle name="Comma 7 3 2 2 2 5" xfId="11710" xr:uid="{00000000-0005-0000-0000-000028450000}"/>
    <cellStyle name="Comma 7 3 2 2 3" xfId="2372" xr:uid="{00000000-0005-0000-0000-000029450000}"/>
    <cellStyle name="Comma 7 3 2 2 3 2" xfId="5046" xr:uid="{00000000-0005-0000-0000-00002A450000}"/>
    <cellStyle name="Comma 7 3 2 2 3 2 2" xfId="19671" xr:uid="{00000000-0005-0000-0000-00002B450000}"/>
    <cellStyle name="Comma 7 3 2 2 3 2 3" xfId="14369" xr:uid="{00000000-0005-0000-0000-00002C450000}"/>
    <cellStyle name="Comma 7 3 2 2 3 3" xfId="8883" xr:uid="{00000000-0005-0000-0000-00002D450000}"/>
    <cellStyle name="Comma 7 3 2 2 3 3 2" xfId="17041" xr:uid="{00000000-0005-0000-0000-00002E450000}"/>
    <cellStyle name="Comma 7 3 2 2 3 4" xfId="11712" xr:uid="{00000000-0005-0000-0000-00002F450000}"/>
    <cellStyle name="Comma 7 3 2 2 4" xfId="2373" xr:uid="{00000000-0005-0000-0000-000030450000}"/>
    <cellStyle name="Comma 7 3 2 2 4 2" xfId="5047" xr:uid="{00000000-0005-0000-0000-000031450000}"/>
    <cellStyle name="Comma 7 3 2 2 4 2 2" xfId="19672" xr:uid="{00000000-0005-0000-0000-000032450000}"/>
    <cellStyle name="Comma 7 3 2 2 4 2 3" xfId="14370" xr:uid="{00000000-0005-0000-0000-000033450000}"/>
    <cellStyle name="Comma 7 3 2 2 4 3" xfId="8884" xr:uid="{00000000-0005-0000-0000-000034450000}"/>
    <cellStyle name="Comma 7 3 2 2 4 3 2" xfId="17042" xr:uid="{00000000-0005-0000-0000-000035450000}"/>
    <cellStyle name="Comma 7 3 2 2 4 4" xfId="11713" xr:uid="{00000000-0005-0000-0000-000036450000}"/>
    <cellStyle name="Comma 7 3 2 2 5" xfId="5043" xr:uid="{00000000-0005-0000-0000-000037450000}"/>
    <cellStyle name="Comma 7 3 2 2 5 2" xfId="19668" xr:uid="{00000000-0005-0000-0000-000038450000}"/>
    <cellStyle name="Comma 7 3 2 2 5 3" xfId="14366" xr:uid="{00000000-0005-0000-0000-000039450000}"/>
    <cellStyle name="Comma 7 3 2 2 6" xfId="8880" xr:uid="{00000000-0005-0000-0000-00003A450000}"/>
    <cellStyle name="Comma 7 3 2 2 6 2" xfId="17038" xr:uid="{00000000-0005-0000-0000-00003B450000}"/>
    <cellStyle name="Comma 7 3 2 2 7" xfId="11709" xr:uid="{00000000-0005-0000-0000-00003C450000}"/>
    <cellStyle name="Comma 7 3 2 3" xfId="2374" xr:uid="{00000000-0005-0000-0000-00003D450000}"/>
    <cellStyle name="Comma 7 3 2 3 2" xfId="2375" xr:uid="{00000000-0005-0000-0000-00003E450000}"/>
    <cellStyle name="Comma 7 3 2 3 2 2" xfId="2376" xr:uid="{00000000-0005-0000-0000-00003F450000}"/>
    <cellStyle name="Comma 7 3 2 3 2 2 2" xfId="5050" xr:uid="{00000000-0005-0000-0000-000040450000}"/>
    <cellStyle name="Comma 7 3 2 3 2 2 2 2" xfId="19675" xr:uid="{00000000-0005-0000-0000-000041450000}"/>
    <cellStyle name="Comma 7 3 2 3 2 2 2 3" xfId="14373" xr:uid="{00000000-0005-0000-0000-000042450000}"/>
    <cellStyle name="Comma 7 3 2 3 2 2 3" xfId="8887" xr:uid="{00000000-0005-0000-0000-000043450000}"/>
    <cellStyle name="Comma 7 3 2 3 2 2 3 2" xfId="17045" xr:uid="{00000000-0005-0000-0000-000044450000}"/>
    <cellStyle name="Comma 7 3 2 3 2 2 4" xfId="11716" xr:uid="{00000000-0005-0000-0000-000045450000}"/>
    <cellStyle name="Comma 7 3 2 3 2 3" xfId="5049" xr:uid="{00000000-0005-0000-0000-000046450000}"/>
    <cellStyle name="Comma 7 3 2 3 2 3 2" xfId="19674" xr:uid="{00000000-0005-0000-0000-000047450000}"/>
    <cellStyle name="Comma 7 3 2 3 2 3 3" xfId="14372" xr:uid="{00000000-0005-0000-0000-000048450000}"/>
    <cellStyle name="Comma 7 3 2 3 2 4" xfId="8886" xr:uid="{00000000-0005-0000-0000-000049450000}"/>
    <cellStyle name="Comma 7 3 2 3 2 4 2" xfId="17044" xr:uid="{00000000-0005-0000-0000-00004A450000}"/>
    <cellStyle name="Comma 7 3 2 3 2 5" xfId="11715" xr:uid="{00000000-0005-0000-0000-00004B450000}"/>
    <cellStyle name="Comma 7 3 2 3 3" xfId="2377" xr:uid="{00000000-0005-0000-0000-00004C450000}"/>
    <cellStyle name="Comma 7 3 2 3 3 2" xfId="5051" xr:uid="{00000000-0005-0000-0000-00004D450000}"/>
    <cellStyle name="Comma 7 3 2 3 3 2 2" xfId="19676" xr:uid="{00000000-0005-0000-0000-00004E450000}"/>
    <cellStyle name="Comma 7 3 2 3 3 2 3" xfId="14374" xr:uid="{00000000-0005-0000-0000-00004F450000}"/>
    <cellStyle name="Comma 7 3 2 3 3 3" xfId="8888" xr:uid="{00000000-0005-0000-0000-000050450000}"/>
    <cellStyle name="Comma 7 3 2 3 3 3 2" xfId="17046" xr:uid="{00000000-0005-0000-0000-000051450000}"/>
    <cellStyle name="Comma 7 3 2 3 3 4" xfId="11717" xr:uid="{00000000-0005-0000-0000-000052450000}"/>
    <cellStyle name="Comma 7 3 2 3 4" xfId="2378" xr:uid="{00000000-0005-0000-0000-000053450000}"/>
    <cellStyle name="Comma 7 3 2 3 4 2" xfId="5052" xr:uid="{00000000-0005-0000-0000-000054450000}"/>
    <cellStyle name="Comma 7 3 2 3 4 2 2" xfId="19677" xr:uid="{00000000-0005-0000-0000-000055450000}"/>
    <cellStyle name="Comma 7 3 2 3 4 2 3" xfId="14375" xr:uid="{00000000-0005-0000-0000-000056450000}"/>
    <cellStyle name="Comma 7 3 2 3 4 3" xfId="8889" xr:uid="{00000000-0005-0000-0000-000057450000}"/>
    <cellStyle name="Comma 7 3 2 3 4 3 2" xfId="17047" xr:uid="{00000000-0005-0000-0000-000058450000}"/>
    <cellStyle name="Comma 7 3 2 3 4 4" xfId="11718" xr:uid="{00000000-0005-0000-0000-000059450000}"/>
    <cellStyle name="Comma 7 3 2 3 5" xfId="5048" xr:uid="{00000000-0005-0000-0000-00005A450000}"/>
    <cellStyle name="Comma 7 3 2 3 5 2" xfId="19673" xr:uid="{00000000-0005-0000-0000-00005B450000}"/>
    <cellStyle name="Comma 7 3 2 3 5 3" xfId="14371" xr:uid="{00000000-0005-0000-0000-00005C450000}"/>
    <cellStyle name="Comma 7 3 2 3 6" xfId="8885" xr:uid="{00000000-0005-0000-0000-00005D450000}"/>
    <cellStyle name="Comma 7 3 2 3 6 2" xfId="17043" xr:uid="{00000000-0005-0000-0000-00005E450000}"/>
    <cellStyle name="Comma 7 3 2 3 7" xfId="11714" xr:uid="{00000000-0005-0000-0000-00005F450000}"/>
    <cellStyle name="Comma 7 3 2 4" xfId="2379" xr:uid="{00000000-0005-0000-0000-000060450000}"/>
    <cellStyle name="Comma 7 3 2 4 2" xfId="2380" xr:uid="{00000000-0005-0000-0000-000061450000}"/>
    <cellStyle name="Comma 7 3 2 4 2 2" xfId="2381" xr:uid="{00000000-0005-0000-0000-000062450000}"/>
    <cellStyle name="Comma 7 3 2 4 2 2 2" xfId="5055" xr:uid="{00000000-0005-0000-0000-000063450000}"/>
    <cellStyle name="Comma 7 3 2 4 2 2 2 2" xfId="19680" xr:uid="{00000000-0005-0000-0000-000064450000}"/>
    <cellStyle name="Comma 7 3 2 4 2 2 2 3" xfId="14378" xr:uid="{00000000-0005-0000-0000-000065450000}"/>
    <cellStyle name="Comma 7 3 2 4 2 2 3" xfId="8892" xr:uid="{00000000-0005-0000-0000-000066450000}"/>
    <cellStyle name="Comma 7 3 2 4 2 2 3 2" xfId="17050" xr:uid="{00000000-0005-0000-0000-000067450000}"/>
    <cellStyle name="Comma 7 3 2 4 2 2 4" xfId="11721" xr:uid="{00000000-0005-0000-0000-000068450000}"/>
    <cellStyle name="Comma 7 3 2 4 2 3" xfId="5054" xr:uid="{00000000-0005-0000-0000-000069450000}"/>
    <cellStyle name="Comma 7 3 2 4 2 3 2" xfId="19679" xr:uid="{00000000-0005-0000-0000-00006A450000}"/>
    <cellStyle name="Comma 7 3 2 4 2 3 3" xfId="14377" xr:uid="{00000000-0005-0000-0000-00006B450000}"/>
    <cellStyle name="Comma 7 3 2 4 2 4" xfId="8891" xr:uid="{00000000-0005-0000-0000-00006C450000}"/>
    <cellStyle name="Comma 7 3 2 4 2 4 2" xfId="17049" xr:uid="{00000000-0005-0000-0000-00006D450000}"/>
    <cellStyle name="Comma 7 3 2 4 2 5" xfId="11720" xr:uid="{00000000-0005-0000-0000-00006E450000}"/>
    <cellStyle name="Comma 7 3 2 4 3" xfId="2382" xr:uid="{00000000-0005-0000-0000-00006F450000}"/>
    <cellStyle name="Comma 7 3 2 4 3 2" xfId="5056" xr:uid="{00000000-0005-0000-0000-000070450000}"/>
    <cellStyle name="Comma 7 3 2 4 3 2 2" xfId="19681" xr:uid="{00000000-0005-0000-0000-000071450000}"/>
    <cellStyle name="Comma 7 3 2 4 3 2 3" xfId="14379" xr:uid="{00000000-0005-0000-0000-000072450000}"/>
    <cellStyle name="Comma 7 3 2 4 3 3" xfId="8893" xr:uid="{00000000-0005-0000-0000-000073450000}"/>
    <cellStyle name="Comma 7 3 2 4 3 3 2" xfId="17051" xr:uid="{00000000-0005-0000-0000-000074450000}"/>
    <cellStyle name="Comma 7 3 2 4 3 4" xfId="11722" xr:uid="{00000000-0005-0000-0000-000075450000}"/>
    <cellStyle name="Comma 7 3 2 4 4" xfId="2383" xr:uid="{00000000-0005-0000-0000-000076450000}"/>
    <cellStyle name="Comma 7 3 2 4 4 2" xfId="5057" xr:uid="{00000000-0005-0000-0000-000077450000}"/>
    <cellStyle name="Comma 7 3 2 4 4 2 2" xfId="19682" xr:uid="{00000000-0005-0000-0000-000078450000}"/>
    <cellStyle name="Comma 7 3 2 4 4 2 3" xfId="14380" xr:uid="{00000000-0005-0000-0000-000079450000}"/>
    <cellStyle name="Comma 7 3 2 4 4 3" xfId="8894" xr:uid="{00000000-0005-0000-0000-00007A450000}"/>
    <cellStyle name="Comma 7 3 2 4 4 3 2" xfId="17052" xr:uid="{00000000-0005-0000-0000-00007B450000}"/>
    <cellStyle name="Comma 7 3 2 4 4 4" xfId="11723" xr:uid="{00000000-0005-0000-0000-00007C450000}"/>
    <cellStyle name="Comma 7 3 2 4 5" xfId="5053" xr:uid="{00000000-0005-0000-0000-00007D450000}"/>
    <cellStyle name="Comma 7 3 2 4 5 2" xfId="19678" xr:uid="{00000000-0005-0000-0000-00007E450000}"/>
    <cellStyle name="Comma 7 3 2 4 5 3" xfId="14376" xr:uid="{00000000-0005-0000-0000-00007F450000}"/>
    <cellStyle name="Comma 7 3 2 4 6" xfId="8890" xr:uid="{00000000-0005-0000-0000-000080450000}"/>
    <cellStyle name="Comma 7 3 2 4 6 2" xfId="17048" xr:uid="{00000000-0005-0000-0000-000081450000}"/>
    <cellStyle name="Comma 7 3 2 4 7" xfId="11719" xr:uid="{00000000-0005-0000-0000-000082450000}"/>
    <cellStyle name="Comma 7 3 2 5" xfId="2384" xr:uid="{00000000-0005-0000-0000-000083450000}"/>
    <cellStyle name="Comma 7 3 2 5 2" xfId="2385" xr:uid="{00000000-0005-0000-0000-000084450000}"/>
    <cellStyle name="Comma 7 3 2 5 2 2" xfId="2386" xr:uid="{00000000-0005-0000-0000-000085450000}"/>
    <cellStyle name="Comma 7 3 2 5 2 2 2" xfId="5060" xr:uid="{00000000-0005-0000-0000-000086450000}"/>
    <cellStyle name="Comma 7 3 2 5 2 2 2 2" xfId="19685" xr:uid="{00000000-0005-0000-0000-000087450000}"/>
    <cellStyle name="Comma 7 3 2 5 2 2 2 3" xfId="14383" xr:uid="{00000000-0005-0000-0000-000088450000}"/>
    <cellStyle name="Comma 7 3 2 5 2 2 3" xfId="8897" xr:uid="{00000000-0005-0000-0000-000089450000}"/>
    <cellStyle name="Comma 7 3 2 5 2 2 3 2" xfId="17055" xr:uid="{00000000-0005-0000-0000-00008A450000}"/>
    <cellStyle name="Comma 7 3 2 5 2 2 4" xfId="11726" xr:uid="{00000000-0005-0000-0000-00008B450000}"/>
    <cellStyle name="Comma 7 3 2 5 2 3" xfId="5059" xr:uid="{00000000-0005-0000-0000-00008C450000}"/>
    <cellStyle name="Comma 7 3 2 5 2 3 2" xfId="19684" xr:uid="{00000000-0005-0000-0000-00008D450000}"/>
    <cellStyle name="Comma 7 3 2 5 2 3 3" xfId="14382" xr:uid="{00000000-0005-0000-0000-00008E450000}"/>
    <cellStyle name="Comma 7 3 2 5 2 4" xfId="8896" xr:uid="{00000000-0005-0000-0000-00008F450000}"/>
    <cellStyle name="Comma 7 3 2 5 2 4 2" xfId="17054" xr:uid="{00000000-0005-0000-0000-000090450000}"/>
    <cellStyle name="Comma 7 3 2 5 2 5" xfId="11725" xr:uid="{00000000-0005-0000-0000-000091450000}"/>
    <cellStyle name="Comma 7 3 2 5 3" xfId="2387" xr:uid="{00000000-0005-0000-0000-000092450000}"/>
    <cellStyle name="Comma 7 3 2 5 3 2" xfId="5061" xr:uid="{00000000-0005-0000-0000-000093450000}"/>
    <cellStyle name="Comma 7 3 2 5 3 2 2" xfId="19686" xr:uid="{00000000-0005-0000-0000-000094450000}"/>
    <cellStyle name="Comma 7 3 2 5 3 2 3" xfId="14384" xr:uid="{00000000-0005-0000-0000-000095450000}"/>
    <cellStyle name="Comma 7 3 2 5 3 3" xfId="8898" xr:uid="{00000000-0005-0000-0000-000096450000}"/>
    <cellStyle name="Comma 7 3 2 5 3 3 2" xfId="17056" xr:uid="{00000000-0005-0000-0000-000097450000}"/>
    <cellStyle name="Comma 7 3 2 5 3 4" xfId="11727" xr:uid="{00000000-0005-0000-0000-000098450000}"/>
    <cellStyle name="Comma 7 3 2 5 4" xfId="2388" xr:uid="{00000000-0005-0000-0000-000099450000}"/>
    <cellStyle name="Comma 7 3 2 5 4 2" xfId="5062" xr:uid="{00000000-0005-0000-0000-00009A450000}"/>
    <cellStyle name="Comma 7 3 2 5 4 2 2" xfId="19687" xr:uid="{00000000-0005-0000-0000-00009B450000}"/>
    <cellStyle name="Comma 7 3 2 5 4 2 3" xfId="14385" xr:uid="{00000000-0005-0000-0000-00009C450000}"/>
    <cellStyle name="Comma 7 3 2 5 4 3" xfId="8899" xr:uid="{00000000-0005-0000-0000-00009D450000}"/>
    <cellStyle name="Comma 7 3 2 5 4 3 2" xfId="17057" xr:uid="{00000000-0005-0000-0000-00009E450000}"/>
    <cellStyle name="Comma 7 3 2 5 4 4" xfId="11728" xr:uid="{00000000-0005-0000-0000-00009F450000}"/>
    <cellStyle name="Comma 7 3 2 5 5" xfId="5058" xr:uid="{00000000-0005-0000-0000-0000A0450000}"/>
    <cellStyle name="Comma 7 3 2 5 5 2" xfId="19683" xr:uid="{00000000-0005-0000-0000-0000A1450000}"/>
    <cellStyle name="Comma 7 3 2 5 5 3" xfId="14381" xr:uid="{00000000-0005-0000-0000-0000A2450000}"/>
    <cellStyle name="Comma 7 3 2 5 6" xfId="8895" xr:uid="{00000000-0005-0000-0000-0000A3450000}"/>
    <cellStyle name="Comma 7 3 2 5 6 2" xfId="17053" xr:uid="{00000000-0005-0000-0000-0000A4450000}"/>
    <cellStyle name="Comma 7 3 2 5 7" xfId="11724" xr:uid="{00000000-0005-0000-0000-0000A5450000}"/>
    <cellStyle name="Comma 7 3 2 6" xfId="2389" xr:uid="{00000000-0005-0000-0000-0000A6450000}"/>
    <cellStyle name="Comma 7 3 2 6 2" xfId="2390" xr:uid="{00000000-0005-0000-0000-0000A7450000}"/>
    <cellStyle name="Comma 7 3 2 6 2 2" xfId="5064" xr:uid="{00000000-0005-0000-0000-0000A8450000}"/>
    <cellStyle name="Comma 7 3 2 6 2 2 2" xfId="19689" xr:uid="{00000000-0005-0000-0000-0000A9450000}"/>
    <cellStyle name="Comma 7 3 2 6 2 2 3" xfId="14387" xr:uid="{00000000-0005-0000-0000-0000AA450000}"/>
    <cellStyle name="Comma 7 3 2 6 2 3" xfId="8901" xr:uid="{00000000-0005-0000-0000-0000AB450000}"/>
    <cellStyle name="Comma 7 3 2 6 2 3 2" xfId="17059" xr:uid="{00000000-0005-0000-0000-0000AC450000}"/>
    <cellStyle name="Comma 7 3 2 6 2 4" xfId="11730" xr:uid="{00000000-0005-0000-0000-0000AD450000}"/>
    <cellStyle name="Comma 7 3 2 6 3" xfId="2391" xr:uid="{00000000-0005-0000-0000-0000AE450000}"/>
    <cellStyle name="Comma 7 3 2 6 3 2" xfId="5065" xr:uid="{00000000-0005-0000-0000-0000AF450000}"/>
    <cellStyle name="Comma 7 3 2 6 3 2 2" xfId="19690" xr:uid="{00000000-0005-0000-0000-0000B0450000}"/>
    <cellStyle name="Comma 7 3 2 6 3 2 3" xfId="14388" xr:uid="{00000000-0005-0000-0000-0000B1450000}"/>
    <cellStyle name="Comma 7 3 2 6 3 3" xfId="8902" xr:uid="{00000000-0005-0000-0000-0000B2450000}"/>
    <cellStyle name="Comma 7 3 2 6 3 3 2" xfId="17060" xr:uid="{00000000-0005-0000-0000-0000B3450000}"/>
    <cellStyle name="Comma 7 3 2 6 3 4" xfId="11731" xr:uid="{00000000-0005-0000-0000-0000B4450000}"/>
    <cellStyle name="Comma 7 3 2 6 4" xfId="5063" xr:uid="{00000000-0005-0000-0000-0000B5450000}"/>
    <cellStyle name="Comma 7 3 2 6 4 2" xfId="19688" xr:uid="{00000000-0005-0000-0000-0000B6450000}"/>
    <cellStyle name="Comma 7 3 2 6 4 3" xfId="14386" xr:uid="{00000000-0005-0000-0000-0000B7450000}"/>
    <cellStyle name="Comma 7 3 2 6 5" xfId="8900" xr:uid="{00000000-0005-0000-0000-0000B8450000}"/>
    <cellStyle name="Comma 7 3 2 6 5 2" xfId="17058" xr:uid="{00000000-0005-0000-0000-0000B9450000}"/>
    <cellStyle name="Comma 7 3 2 6 6" xfId="11729" xr:uid="{00000000-0005-0000-0000-0000BA450000}"/>
    <cellStyle name="Comma 7 3 2 7" xfId="2392" xr:uid="{00000000-0005-0000-0000-0000BB450000}"/>
    <cellStyle name="Comma 7 3 2 7 2" xfId="2393" xr:uid="{00000000-0005-0000-0000-0000BC450000}"/>
    <cellStyle name="Comma 7 3 2 7 2 2" xfId="5067" xr:uid="{00000000-0005-0000-0000-0000BD450000}"/>
    <cellStyle name="Comma 7 3 2 7 2 2 2" xfId="19692" xr:uid="{00000000-0005-0000-0000-0000BE450000}"/>
    <cellStyle name="Comma 7 3 2 7 2 2 3" xfId="14390" xr:uid="{00000000-0005-0000-0000-0000BF450000}"/>
    <cellStyle name="Comma 7 3 2 7 2 3" xfId="8904" xr:uid="{00000000-0005-0000-0000-0000C0450000}"/>
    <cellStyle name="Comma 7 3 2 7 2 3 2" xfId="17062" xr:uid="{00000000-0005-0000-0000-0000C1450000}"/>
    <cellStyle name="Comma 7 3 2 7 2 4" xfId="11733" xr:uid="{00000000-0005-0000-0000-0000C2450000}"/>
    <cellStyle name="Comma 7 3 2 7 3" xfId="5066" xr:uid="{00000000-0005-0000-0000-0000C3450000}"/>
    <cellStyle name="Comma 7 3 2 7 3 2" xfId="19691" xr:uid="{00000000-0005-0000-0000-0000C4450000}"/>
    <cellStyle name="Comma 7 3 2 7 3 3" xfId="14389" xr:uid="{00000000-0005-0000-0000-0000C5450000}"/>
    <cellStyle name="Comma 7 3 2 7 4" xfId="8903" xr:uid="{00000000-0005-0000-0000-0000C6450000}"/>
    <cellStyle name="Comma 7 3 2 7 4 2" xfId="17061" xr:uid="{00000000-0005-0000-0000-0000C7450000}"/>
    <cellStyle name="Comma 7 3 2 7 5" xfId="11732" xr:uid="{00000000-0005-0000-0000-0000C8450000}"/>
    <cellStyle name="Comma 7 3 2 8" xfId="2394" xr:uid="{00000000-0005-0000-0000-0000C9450000}"/>
    <cellStyle name="Comma 7 3 2 8 2" xfId="5068" xr:uid="{00000000-0005-0000-0000-0000CA450000}"/>
    <cellStyle name="Comma 7 3 2 8 2 2" xfId="19693" xr:uid="{00000000-0005-0000-0000-0000CB450000}"/>
    <cellStyle name="Comma 7 3 2 8 2 3" xfId="14391" xr:uid="{00000000-0005-0000-0000-0000CC450000}"/>
    <cellStyle name="Comma 7 3 2 8 3" xfId="8905" xr:uid="{00000000-0005-0000-0000-0000CD450000}"/>
    <cellStyle name="Comma 7 3 2 8 3 2" xfId="17063" xr:uid="{00000000-0005-0000-0000-0000CE450000}"/>
    <cellStyle name="Comma 7 3 2 8 4" xfId="11734" xr:uid="{00000000-0005-0000-0000-0000CF450000}"/>
    <cellStyle name="Comma 7 3 2 9" xfId="2395" xr:uid="{00000000-0005-0000-0000-0000D0450000}"/>
    <cellStyle name="Comma 7 3 2 9 2" xfId="5069" xr:uid="{00000000-0005-0000-0000-0000D1450000}"/>
    <cellStyle name="Comma 7 3 2 9 2 2" xfId="19694" xr:uid="{00000000-0005-0000-0000-0000D2450000}"/>
    <cellStyle name="Comma 7 3 2 9 2 3" xfId="14392" xr:uid="{00000000-0005-0000-0000-0000D3450000}"/>
    <cellStyle name="Comma 7 3 2 9 3" xfId="8906" xr:uid="{00000000-0005-0000-0000-0000D4450000}"/>
    <cellStyle name="Comma 7 3 2 9 3 2" xfId="17064" xr:uid="{00000000-0005-0000-0000-0000D5450000}"/>
    <cellStyle name="Comma 7 3 2 9 4" xfId="11735" xr:uid="{00000000-0005-0000-0000-0000D6450000}"/>
    <cellStyle name="Comma 7 3 3" xfId="2396" xr:uid="{00000000-0005-0000-0000-0000D7450000}"/>
    <cellStyle name="Comma 7 3 3 2" xfId="2397" xr:uid="{00000000-0005-0000-0000-0000D8450000}"/>
    <cellStyle name="Comma 7 3 3 2 2" xfId="2398" xr:uid="{00000000-0005-0000-0000-0000D9450000}"/>
    <cellStyle name="Comma 7 3 3 2 2 2" xfId="5072" xr:uid="{00000000-0005-0000-0000-0000DA450000}"/>
    <cellStyle name="Comma 7 3 3 2 2 2 2" xfId="19697" xr:uid="{00000000-0005-0000-0000-0000DB450000}"/>
    <cellStyle name="Comma 7 3 3 2 2 2 3" xfId="14395" xr:uid="{00000000-0005-0000-0000-0000DC450000}"/>
    <cellStyle name="Comma 7 3 3 2 2 3" xfId="8909" xr:uid="{00000000-0005-0000-0000-0000DD450000}"/>
    <cellStyle name="Comma 7 3 3 2 2 3 2" xfId="17067" xr:uid="{00000000-0005-0000-0000-0000DE450000}"/>
    <cellStyle name="Comma 7 3 3 2 2 4" xfId="11738" xr:uid="{00000000-0005-0000-0000-0000DF450000}"/>
    <cellStyle name="Comma 7 3 3 2 3" xfId="5071" xr:uid="{00000000-0005-0000-0000-0000E0450000}"/>
    <cellStyle name="Comma 7 3 3 2 3 2" xfId="19696" xr:uid="{00000000-0005-0000-0000-0000E1450000}"/>
    <cellStyle name="Comma 7 3 3 2 3 3" xfId="14394" xr:uid="{00000000-0005-0000-0000-0000E2450000}"/>
    <cellStyle name="Comma 7 3 3 2 4" xfId="8908" xr:uid="{00000000-0005-0000-0000-0000E3450000}"/>
    <cellStyle name="Comma 7 3 3 2 4 2" xfId="17066" xr:uid="{00000000-0005-0000-0000-0000E4450000}"/>
    <cellStyle name="Comma 7 3 3 2 5" xfId="11737" xr:uid="{00000000-0005-0000-0000-0000E5450000}"/>
    <cellStyle name="Comma 7 3 3 3" xfId="2399" xr:uid="{00000000-0005-0000-0000-0000E6450000}"/>
    <cellStyle name="Comma 7 3 3 3 2" xfId="5073" xr:uid="{00000000-0005-0000-0000-0000E7450000}"/>
    <cellStyle name="Comma 7 3 3 3 2 2" xfId="19698" xr:uid="{00000000-0005-0000-0000-0000E8450000}"/>
    <cellStyle name="Comma 7 3 3 3 2 3" xfId="14396" xr:uid="{00000000-0005-0000-0000-0000E9450000}"/>
    <cellStyle name="Comma 7 3 3 3 3" xfId="8910" xr:uid="{00000000-0005-0000-0000-0000EA450000}"/>
    <cellStyle name="Comma 7 3 3 3 3 2" xfId="17068" xr:uid="{00000000-0005-0000-0000-0000EB450000}"/>
    <cellStyle name="Comma 7 3 3 3 4" xfId="11739" xr:uid="{00000000-0005-0000-0000-0000EC450000}"/>
    <cellStyle name="Comma 7 3 3 4" xfId="2400" xr:uid="{00000000-0005-0000-0000-0000ED450000}"/>
    <cellStyle name="Comma 7 3 3 4 2" xfId="5074" xr:uid="{00000000-0005-0000-0000-0000EE450000}"/>
    <cellStyle name="Comma 7 3 3 4 2 2" xfId="19699" xr:uid="{00000000-0005-0000-0000-0000EF450000}"/>
    <cellStyle name="Comma 7 3 3 4 2 3" xfId="14397" xr:uid="{00000000-0005-0000-0000-0000F0450000}"/>
    <cellStyle name="Comma 7 3 3 4 3" xfId="8911" xr:uid="{00000000-0005-0000-0000-0000F1450000}"/>
    <cellStyle name="Comma 7 3 3 4 3 2" xfId="17069" xr:uid="{00000000-0005-0000-0000-0000F2450000}"/>
    <cellStyle name="Comma 7 3 3 4 4" xfId="11740" xr:uid="{00000000-0005-0000-0000-0000F3450000}"/>
    <cellStyle name="Comma 7 3 3 5" xfId="5070" xr:uid="{00000000-0005-0000-0000-0000F4450000}"/>
    <cellStyle name="Comma 7 3 3 5 2" xfId="19695" xr:uid="{00000000-0005-0000-0000-0000F5450000}"/>
    <cellStyle name="Comma 7 3 3 5 3" xfId="14393" xr:uid="{00000000-0005-0000-0000-0000F6450000}"/>
    <cellStyle name="Comma 7 3 3 6" xfId="8907" xr:uid="{00000000-0005-0000-0000-0000F7450000}"/>
    <cellStyle name="Comma 7 3 3 6 2" xfId="17065" xr:uid="{00000000-0005-0000-0000-0000F8450000}"/>
    <cellStyle name="Comma 7 3 3 7" xfId="11736" xr:uid="{00000000-0005-0000-0000-0000F9450000}"/>
    <cellStyle name="Comma 7 3 4" xfId="2401" xr:uid="{00000000-0005-0000-0000-0000FA450000}"/>
    <cellStyle name="Comma 7 3 4 2" xfId="2402" xr:uid="{00000000-0005-0000-0000-0000FB450000}"/>
    <cellStyle name="Comma 7 3 4 2 2" xfId="2403" xr:uid="{00000000-0005-0000-0000-0000FC450000}"/>
    <cellStyle name="Comma 7 3 4 2 2 2" xfId="5077" xr:uid="{00000000-0005-0000-0000-0000FD450000}"/>
    <cellStyle name="Comma 7 3 4 2 2 2 2" xfId="19702" xr:uid="{00000000-0005-0000-0000-0000FE450000}"/>
    <cellStyle name="Comma 7 3 4 2 2 2 3" xfId="14400" xr:uid="{00000000-0005-0000-0000-0000FF450000}"/>
    <cellStyle name="Comma 7 3 4 2 2 3" xfId="8914" xr:uid="{00000000-0005-0000-0000-000000460000}"/>
    <cellStyle name="Comma 7 3 4 2 2 3 2" xfId="17072" xr:uid="{00000000-0005-0000-0000-000001460000}"/>
    <cellStyle name="Comma 7 3 4 2 2 4" xfId="11743" xr:uid="{00000000-0005-0000-0000-000002460000}"/>
    <cellStyle name="Comma 7 3 4 2 3" xfId="5076" xr:uid="{00000000-0005-0000-0000-000003460000}"/>
    <cellStyle name="Comma 7 3 4 2 3 2" xfId="19701" xr:uid="{00000000-0005-0000-0000-000004460000}"/>
    <cellStyle name="Comma 7 3 4 2 3 3" xfId="14399" xr:uid="{00000000-0005-0000-0000-000005460000}"/>
    <cellStyle name="Comma 7 3 4 2 4" xfId="8913" xr:uid="{00000000-0005-0000-0000-000006460000}"/>
    <cellStyle name="Comma 7 3 4 2 4 2" xfId="17071" xr:uid="{00000000-0005-0000-0000-000007460000}"/>
    <cellStyle name="Comma 7 3 4 2 5" xfId="11742" xr:uid="{00000000-0005-0000-0000-000008460000}"/>
    <cellStyle name="Comma 7 3 4 3" xfId="2404" xr:uid="{00000000-0005-0000-0000-000009460000}"/>
    <cellStyle name="Comma 7 3 4 3 2" xfId="5078" xr:uid="{00000000-0005-0000-0000-00000A460000}"/>
    <cellStyle name="Comma 7 3 4 3 2 2" xfId="19703" xr:uid="{00000000-0005-0000-0000-00000B460000}"/>
    <cellStyle name="Comma 7 3 4 3 2 3" xfId="14401" xr:uid="{00000000-0005-0000-0000-00000C460000}"/>
    <cellStyle name="Comma 7 3 4 3 3" xfId="8915" xr:uid="{00000000-0005-0000-0000-00000D460000}"/>
    <cellStyle name="Comma 7 3 4 3 3 2" xfId="17073" xr:uid="{00000000-0005-0000-0000-00000E460000}"/>
    <cellStyle name="Comma 7 3 4 3 4" xfId="11744" xr:uid="{00000000-0005-0000-0000-00000F460000}"/>
    <cellStyle name="Comma 7 3 4 4" xfId="2405" xr:uid="{00000000-0005-0000-0000-000010460000}"/>
    <cellStyle name="Comma 7 3 4 4 2" xfId="5079" xr:uid="{00000000-0005-0000-0000-000011460000}"/>
    <cellStyle name="Comma 7 3 4 4 2 2" xfId="19704" xr:uid="{00000000-0005-0000-0000-000012460000}"/>
    <cellStyle name="Comma 7 3 4 4 2 3" xfId="14402" xr:uid="{00000000-0005-0000-0000-000013460000}"/>
    <cellStyle name="Comma 7 3 4 4 3" xfId="8916" xr:uid="{00000000-0005-0000-0000-000014460000}"/>
    <cellStyle name="Comma 7 3 4 4 3 2" xfId="17074" xr:uid="{00000000-0005-0000-0000-000015460000}"/>
    <cellStyle name="Comma 7 3 4 4 4" xfId="11745" xr:uid="{00000000-0005-0000-0000-000016460000}"/>
    <cellStyle name="Comma 7 3 4 5" xfId="5075" xr:uid="{00000000-0005-0000-0000-000017460000}"/>
    <cellStyle name="Comma 7 3 4 5 2" xfId="19700" xr:uid="{00000000-0005-0000-0000-000018460000}"/>
    <cellStyle name="Comma 7 3 4 5 3" xfId="14398" xr:uid="{00000000-0005-0000-0000-000019460000}"/>
    <cellStyle name="Comma 7 3 4 6" xfId="8912" xr:uid="{00000000-0005-0000-0000-00001A460000}"/>
    <cellStyle name="Comma 7 3 4 6 2" xfId="17070" xr:uid="{00000000-0005-0000-0000-00001B460000}"/>
    <cellStyle name="Comma 7 3 4 7" xfId="11741" xr:uid="{00000000-0005-0000-0000-00001C460000}"/>
    <cellStyle name="Comma 7 3 5" xfId="2406" xr:uid="{00000000-0005-0000-0000-00001D460000}"/>
    <cellStyle name="Comma 7 3 5 2" xfId="2407" xr:uid="{00000000-0005-0000-0000-00001E460000}"/>
    <cellStyle name="Comma 7 3 5 2 2" xfId="2408" xr:uid="{00000000-0005-0000-0000-00001F460000}"/>
    <cellStyle name="Comma 7 3 5 2 2 2" xfId="5082" xr:uid="{00000000-0005-0000-0000-000020460000}"/>
    <cellStyle name="Comma 7 3 5 2 2 2 2" xfId="19707" xr:uid="{00000000-0005-0000-0000-000021460000}"/>
    <cellStyle name="Comma 7 3 5 2 2 2 3" xfId="14405" xr:uid="{00000000-0005-0000-0000-000022460000}"/>
    <cellStyle name="Comma 7 3 5 2 2 3" xfId="8919" xr:uid="{00000000-0005-0000-0000-000023460000}"/>
    <cellStyle name="Comma 7 3 5 2 2 3 2" xfId="17077" xr:uid="{00000000-0005-0000-0000-000024460000}"/>
    <cellStyle name="Comma 7 3 5 2 2 4" xfId="11748" xr:uid="{00000000-0005-0000-0000-000025460000}"/>
    <cellStyle name="Comma 7 3 5 2 3" xfId="5081" xr:uid="{00000000-0005-0000-0000-000026460000}"/>
    <cellStyle name="Comma 7 3 5 2 3 2" xfId="19706" xr:uid="{00000000-0005-0000-0000-000027460000}"/>
    <cellStyle name="Comma 7 3 5 2 3 3" xfId="14404" xr:uid="{00000000-0005-0000-0000-000028460000}"/>
    <cellStyle name="Comma 7 3 5 2 4" xfId="8918" xr:uid="{00000000-0005-0000-0000-000029460000}"/>
    <cellStyle name="Comma 7 3 5 2 4 2" xfId="17076" xr:uid="{00000000-0005-0000-0000-00002A460000}"/>
    <cellStyle name="Comma 7 3 5 2 5" xfId="11747" xr:uid="{00000000-0005-0000-0000-00002B460000}"/>
    <cellStyle name="Comma 7 3 5 3" xfId="2409" xr:uid="{00000000-0005-0000-0000-00002C460000}"/>
    <cellStyle name="Comma 7 3 5 3 2" xfId="5083" xr:uid="{00000000-0005-0000-0000-00002D460000}"/>
    <cellStyle name="Comma 7 3 5 3 2 2" xfId="19708" xr:uid="{00000000-0005-0000-0000-00002E460000}"/>
    <cellStyle name="Comma 7 3 5 3 2 3" xfId="14406" xr:uid="{00000000-0005-0000-0000-00002F460000}"/>
    <cellStyle name="Comma 7 3 5 3 3" xfId="8920" xr:uid="{00000000-0005-0000-0000-000030460000}"/>
    <cellStyle name="Comma 7 3 5 3 3 2" xfId="17078" xr:uid="{00000000-0005-0000-0000-000031460000}"/>
    <cellStyle name="Comma 7 3 5 3 4" xfId="11749" xr:uid="{00000000-0005-0000-0000-000032460000}"/>
    <cellStyle name="Comma 7 3 5 4" xfId="2410" xr:uid="{00000000-0005-0000-0000-000033460000}"/>
    <cellStyle name="Comma 7 3 5 4 2" xfId="5084" xr:uid="{00000000-0005-0000-0000-000034460000}"/>
    <cellStyle name="Comma 7 3 5 4 2 2" xfId="19709" xr:uid="{00000000-0005-0000-0000-000035460000}"/>
    <cellStyle name="Comma 7 3 5 4 2 3" xfId="14407" xr:uid="{00000000-0005-0000-0000-000036460000}"/>
    <cellStyle name="Comma 7 3 5 4 3" xfId="8921" xr:uid="{00000000-0005-0000-0000-000037460000}"/>
    <cellStyle name="Comma 7 3 5 4 3 2" xfId="17079" xr:uid="{00000000-0005-0000-0000-000038460000}"/>
    <cellStyle name="Comma 7 3 5 4 4" xfId="11750" xr:uid="{00000000-0005-0000-0000-000039460000}"/>
    <cellStyle name="Comma 7 3 5 5" xfId="5080" xr:uid="{00000000-0005-0000-0000-00003A460000}"/>
    <cellStyle name="Comma 7 3 5 5 2" xfId="19705" xr:uid="{00000000-0005-0000-0000-00003B460000}"/>
    <cellStyle name="Comma 7 3 5 5 3" xfId="14403" xr:uid="{00000000-0005-0000-0000-00003C460000}"/>
    <cellStyle name="Comma 7 3 5 6" xfId="8917" xr:uid="{00000000-0005-0000-0000-00003D460000}"/>
    <cellStyle name="Comma 7 3 5 6 2" xfId="17075" xr:uid="{00000000-0005-0000-0000-00003E460000}"/>
    <cellStyle name="Comma 7 3 5 7" xfId="11746" xr:uid="{00000000-0005-0000-0000-00003F460000}"/>
    <cellStyle name="Comma 7 3 6" xfId="2411" xr:uid="{00000000-0005-0000-0000-000040460000}"/>
    <cellStyle name="Comma 7 3 6 2" xfId="2412" xr:uid="{00000000-0005-0000-0000-000041460000}"/>
    <cellStyle name="Comma 7 3 6 2 2" xfId="2413" xr:uid="{00000000-0005-0000-0000-000042460000}"/>
    <cellStyle name="Comma 7 3 6 2 2 2" xfId="5087" xr:uid="{00000000-0005-0000-0000-000043460000}"/>
    <cellStyle name="Comma 7 3 6 2 2 2 2" xfId="19712" xr:uid="{00000000-0005-0000-0000-000044460000}"/>
    <cellStyle name="Comma 7 3 6 2 2 2 3" xfId="14410" xr:uid="{00000000-0005-0000-0000-000045460000}"/>
    <cellStyle name="Comma 7 3 6 2 2 3" xfId="8924" xr:uid="{00000000-0005-0000-0000-000046460000}"/>
    <cellStyle name="Comma 7 3 6 2 2 3 2" xfId="17082" xr:uid="{00000000-0005-0000-0000-000047460000}"/>
    <cellStyle name="Comma 7 3 6 2 2 4" xfId="11753" xr:uid="{00000000-0005-0000-0000-000048460000}"/>
    <cellStyle name="Comma 7 3 6 2 3" xfId="5086" xr:uid="{00000000-0005-0000-0000-000049460000}"/>
    <cellStyle name="Comma 7 3 6 2 3 2" xfId="19711" xr:uid="{00000000-0005-0000-0000-00004A460000}"/>
    <cellStyle name="Comma 7 3 6 2 3 3" xfId="14409" xr:uid="{00000000-0005-0000-0000-00004B460000}"/>
    <cellStyle name="Comma 7 3 6 2 4" xfId="8923" xr:uid="{00000000-0005-0000-0000-00004C460000}"/>
    <cellStyle name="Comma 7 3 6 2 4 2" xfId="17081" xr:uid="{00000000-0005-0000-0000-00004D460000}"/>
    <cellStyle name="Comma 7 3 6 2 5" xfId="11752" xr:uid="{00000000-0005-0000-0000-00004E460000}"/>
    <cellStyle name="Comma 7 3 6 3" xfId="2414" xr:uid="{00000000-0005-0000-0000-00004F460000}"/>
    <cellStyle name="Comma 7 3 6 3 2" xfId="5088" xr:uid="{00000000-0005-0000-0000-000050460000}"/>
    <cellStyle name="Comma 7 3 6 3 2 2" xfId="19713" xr:uid="{00000000-0005-0000-0000-000051460000}"/>
    <cellStyle name="Comma 7 3 6 3 2 3" xfId="14411" xr:uid="{00000000-0005-0000-0000-000052460000}"/>
    <cellStyle name="Comma 7 3 6 3 3" xfId="8925" xr:uid="{00000000-0005-0000-0000-000053460000}"/>
    <cellStyle name="Comma 7 3 6 3 3 2" xfId="17083" xr:uid="{00000000-0005-0000-0000-000054460000}"/>
    <cellStyle name="Comma 7 3 6 3 4" xfId="11754" xr:uid="{00000000-0005-0000-0000-000055460000}"/>
    <cellStyle name="Comma 7 3 6 4" xfId="2415" xr:uid="{00000000-0005-0000-0000-000056460000}"/>
    <cellStyle name="Comma 7 3 6 4 2" xfId="5089" xr:uid="{00000000-0005-0000-0000-000057460000}"/>
    <cellStyle name="Comma 7 3 6 4 2 2" xfId="19714" xr:uid="{00000000-0005-0000-0000-000058460000}"/>
    <cellStyle name="Comma 7 3 6 4 2 3" xfId="14412" xr:uid="{00000000-0005-0000-0000-000059460000}"/>
    <cellStyle name="Comma 7 3 6 4 3" xfId="8926" xr:uid="{00000000-0005-0000-0000-00005A460000}"/>
    <cellStyle name="Comma 7 3 6 4 3 2" xfId="17084" xr:uid="{00000000-0005-0000-0000-00005B460000}"/>
    <cellStyle name="Comma 7 3 6 4 4" xfId="11755" xr:uid="{00000000-0005-0000-0000-00005C460000}"/>
    <cellStyle name="Comma 7 3 6 5" xfId="5085" xr:uid="{00000000-0005-0000-0000-00005D460000}"/>
    <cellStyle name="Comma 7 3 6 5 2" xfId="19710" xr:uid="{00000000-0005-0000-0000-00005E460000}"/>
    <cellStyle name="Comma 7 3 6 5 3" xfId="14408" xr:uid="{00000000-0005-0000-0000-00005F460000}"/>
    <cellStyle name="Comma 7 3 6 6" xfId="8922" xr:uid="{00000000-0005-0000-0000-000060460000}"/>
    <cellStyle name="Comma 7 3 6 6 2" xfId="17080" xr:uid="{00000000-0005-0000-0000-000061460000}"/>
    <cellStyle name="Comma 7 3 6 7" xfId="11751" xr:uid="{00000000-0005-0000-0000-000062460000}"/>
    <cellStyle name="Comma 7 3 7" xfId="2416" xr:uid="{00000000-0005-0000-0000-000063460000}"/>
    <cellStyle name="Comma 7 3 7 2" xfId="2417" xr:uid="{00000000-0005-0000-0000-000064460000}"/>
    <cellStyle name="Comma 7 3 7 2 2" xfId="5091" xr:uid="{00000000-0005-0000-0000-000065460000}"/>
    <cellStyle name="Comma 7 3 7 2 2 2" xfId="19716" xr:uid="{00000000-0005-0000-0000-000066460000}"/>
    <cellStyle name="Comma 7 3 7 2 2 3" xfId="14414" xr:uid="{00000000-0005-0000-0000-000067460000}"/>
    <cellStyle name="Comma 7 3 7 2 3" xfId="8928" xr:uid="{00000000-0005-0000-0000-000068460000}"/>
    <cellStyle name="Comma 7 3 7 2 3 2" xfId="17086" xr:uid="{00000000-0005-0000-0000-000069460000}"/>
    <cellStyle name="Comma 7 3 7 2 4" xfId="11757" xr:uid="{00000000-0005-0000-0000-00006A460000}"/>
    <cellStyle name="Comma 7 3 7 3" xfId="2418" xr:uid="{00000000-0005-0000-0000-00006B460000}"/>
    <cellStyle name="Comma 7 3 7 3 2" xfId="5092" xr:uid="{00000000-0005-0000-0000-00006C460000}"/>
    <cellStyle name="Comma 7 3 7 3 2 2" xfId="19717" xr:uid="{00000000-0005-0000-0000-00006D460000}"/>
    <cellStyle name="Comma 7 3 7 3 2 3" xfId="14415" xr:uid="{00000000-0005-0000-0000-00006E460000}"/>
    <cellStyle name="Comma 7 3 7 3 3" xfId="8929" xr:uid="{00000000-0005-0000-0000-00006F460000}"/>
    <cellStyle name="Comma 7 3 7 3 3 2" xfId="17087" xr:uid="{00000000-0005-0000-0000-000070460000}"/>
    <cellStyle name="Comma 7 3 7 3 4" xfId="11758" xr:uid="{00000000-0005-0000-0000-000071460000}"/>
    <cellStyle name="Comma 7 3 7 4" xfId="5090" xr:uid="{00000000-0005-0000-0000-000072460000}"/>
    <cellStyle name="Comma 7 3 7 4 2" xfId="19715" xr:uid="{00000000-0005-0000-0000-000073460000}"/>
    <cellStyle name="Comma 7 3 7 4 3" xfId="14413" xr:uid="{00000000-0005-0000-0000-000074460000}"/>
    <cellStyle name="Comma 7 3 7 5" xfId="8927" xr:uid="{00000000-0005-0000-0000-000075460000}"/>
    <cellStyle name="Comma 7 3 7 5 2" xfId="17085" xr:uid="{00000000-0005-0000-0000-000076460000}"/>
    <cellStyle name="Comma 7 3 7 6" xfId="11756" xr:uid="{00000000-0005-0000-0000-000077460000}"/>
    <cellStyle name="Comma 7 3 8" xfId="2419" xr:uid="{00000000-0005-0000-0000-000078460000}"/>
    <cellStyle name="Comma 7 3 8 2" xfId="2420" xr:uid="{00000000-0005-0000-0000-000079460000}"/>
    <cellStyle name="Comma 7 3 8 2 2" xfId="5094" xr:uid="{00000000-0005-0000-0000-00007A460000}"/>
    <cellStyle name="Comma 7 3 8 2 2 2" xfId="19719" xr:uid="{00000000-0005-0000-0000-00007B460000}"/>
    <cellStyle name="Comma 7 3 8 2 2 3" xfId="14417" xr:uid="{00000000-0005-0000-0000-00007C460000}"/>
    <cellStyle name="Comma 7 3 8 2 3" xfId="8931" xr:uid="{00000000-0005-0000-0000-00007D460000}"/>
    <cellStyle name="Comma 7 3 8 2 3 2" xfId="17089" xr:uid="{00000000-0005-0000-0000-00007E460000}"/>
    <cellStyle name="Comma 7 3 8 2 4" xfId="11760" xr:uid="{00000000-0005-0000-0000-00007F460000}"/>
    <cellStyle name="Comma 7 3 8 3" xfId="5093" xr:uid="{00000000-0005-0000-0000-000080460000}"/>
    <cellStyle name="Comma 7 3 8 3 2" xfId="19718" xr:uid="{00000000-0005-0000-0000-000081460000}"/>
    <cellStyle name="Comma 7 3 8 3 3" xfId="14416" xr:uid="{00000000-0005-0000-0000-000082460000}"/>
    <cellStyle name="Comma 7 3 8 4" xfId="8930" xr:uid="{00000000-0005-0000-0000-000083460000}"/>
    <cellStyle name="Comma 7 3 8 4 2" xfId="17088" xr:uid="{00000000-0005-0000-0000-000084460000}"/>
    <cellStyle name="Comma 7 3 8 5" xfId="11759" xr:uid="{00000000-0005-0000-0000-000085460000}"/>
    <cellStyle name="Comma 7 3 9" xfId="2421" xr:uid="{00000000-0005-0000-0000-000086460000}"/>
    <cellStyle name="Comma 7 3 9 2" xfId="5095" xr:uid="{00000000-0005-0000-0000-000087460000}"/>
    <cellStyle name="Comma 7 3 9 2 2" xfId="19720" xr:uid="{00000000-0005-0000-0000-000088460000}"/>
    <cellStyle name="Comma 7 3 9 2 3" xfId="14418" xr:uid="{00000000-0005-0000-0000-000089460000}"/>
    <cellStyle name="Comma 7 3 9 3" xfId="8932" xr:uid="{00000000-0005-0000-0000-00008A460000}"/>
    <cellStyle name="Comma 7 3 9 3 2" xfId="17090" xr:uid="{00000000-0005-0000-0000-00008B460000}"/>
    <cellStyle name="Comma 7 3 9 4" xfId="11761" xr:uid="{00000000-0005-0000-0000-00008C460000}"/>
    <cellStyle name="Comma 7 4" xfId="2422" xr:uid="{00000000-0005-0000-0000-00008D460000}"/>
    <cellStyle name="Comma 7 4 10" xfId="2423" xr:uid="{00000000-0005-0000-0000-00008E460000}"/>
    <cellStyle name="Comma 7 4 10 2" xfId="5097" xr:uid="{00000000-0005-0000-0000-00008F460000}"/>
    <cellStyle name="Comma 7 4 10 2 2" xfId="19722" xr:uid="{00000000-0005-0000-0000-000090460000}"/>
    <cellStyle name="Comma 7 4 10 2 3" xfId="14420" xr:uid="{00000000-0005-0000-0000-000091460000}"/>
    <cellStyle name="Comma 7 4 10 3" xfId="8934" xr:uid="{00000000-0005-0000-0000-000092460000}"/>
    <cellStyle name="Comma 7 4 10 3 2" xfId="17092" xr:uid="{00000000-0005-0000-0000-000093460000}"/>
    <cellStyle name="Comma 7 4 10 4" xfId="11763" xr:uid="{00000000-0005-0000-0000-000094460000}"/>
    <cellStyle name="Comma 7 4 11" xfId="5096" xr:uid="{00000000-0005-0000-0000-000095460000}"/>
    <cellStyle name="Comma 7 4 11 2" xfId="19721" xr:uid="{00000000-0005-0000-0000-000096460000}"/>
    <cellStyle name="Comma 7 4 11 3" xfId="14419" xr:uid="{00000000-0005-0000-0000-000097460000}"/>
    <cellStyle name="Comma 7 4 12" xfId="8933" xr:uid="{00000000-0005-0000-0000-000098460000}"/>
    <cellStyle name="Comma 7 4 12 2" xfId="17091" xr:uid="{00000000-0005-0000-0000-000099460000}"/>
    <cellStyle name="Comma 7 4 13" xfId="11762" xr:uid="{00000000-0005-0000-0000-00009A460000}"/>
    <cellStyle name="Comma 7 4 2" xfId="2424" xr:uid="{00000000-0005-0000-0000-00009B460000}"/>
    <cellStyle name="Comma 7 4 2 10" xfId="5098" xr:uid="{00000000-0005-0000-0000-00009C460000}"/>
    <cellStyle name="Comma 7 4 2 10 2" xfId="19723" xr:uid="{00000000-0005-0000-0000-00009D460000}"/>
    <cellStyle name="Comma 7 4 2 10 3" xfId="14421" xr:uid="{00000000-0005-0000-0000-00009E460000}"/>
    <cellStyle name="Comma 7 4 2 11" xfId="8935" xr:uid="{00000000-0005-0000-0000-00009F460000}"/>
    <cellStyle name="Comma 7 4 2 11 2" xfId="17093" xr:uid="{00000000-0005-0000-0000-0000A0460000}"/>
    <cellStyle name="Comma 7 4 2 12" xfId="11764" xr:uid="{00000000-0005-0000-0000-0000A1460000}"/>
    <cellStyle name="Comma 7 4 2 2" xfId="2425" xr:uid="{00000000-0005-0000-0000-0000A2460000}"/>
    <cellStyle name="Comma 7 4 2 2 2" xfId="2426" xr:uid="{00000000-0005-0000-0000-0000A3460000}"/>
    <cellStyle name="Comma 7 4 2 2 2 2" xfId="2427" xr:uid="{00000000-0005-0000-0000-0000A4460000}"/>
    <cellStyle name="Comma 7 4 2 2 2 2 2" xfId="5101" xr:uid="{00000000-0005-0000-0000-0000A5460000}"/>
    <cellStyle name="Comma 7 4 2 2 2 2 2 2" xfId="19726" xr:uid="{00000000-0005-0000-0000-0000A6460000}"/>
    <cellStyle name="Comma 7 4 2 2 2 2 2 3" xfId="14424" xr:uid="{00000000-0005-0000-0000-0000A7460000}"/>
    <cellStyle name="Comma 7 4 2 2 2 2 3" xfId="8938" xr:uid="{00000000-0005-0000-0000-0000A8460000}"/>
    <cellStyle name="Comma 7 4 2 2 2 2 3 2" xfId="17096" xr:uid="{00000000-0005-0000-0000-0000A9460000}"/>
    <cellStyle name="Comma 7 4 2 2 2 2 4" xfId="11767" xr:uid="{00000000-0005-0000-0000-0000AA460000}"/>
    <cellStyle name="Comma 7 4 2 2 2 3" xfId="5100" xr:uid="{00000000-0005-0000-0000-0000AB460000}"/>
    <cellStyle name="Comma 7 4 2 2 2 3 2" xfId="19725" xr:uid="{00000000-0005-0000-0000-0000AC460000}"/>
    <cellStyle name="Comma 7 4 2 2 2 3 3" xfId="14423" xr:uid="{00000000-0005-0000-0000-0000AD460000}"/>
    <cellStyle name="Comma 7 4 2 2 2 4" xfId="8937" xr:uid="{00000000-0005-0000-0000-0000AE460000}"/>
    <cellStyle name="Comma 7 4 2 2 2 4 2" xfId="17095" xr:uid="{00000000-0005-0000-0000-0000AF460000}"/>
    <cellStyle name="Comma 7 4 2 2 2 5" xfId="11766" xr:uid="{00000000-0005-0000-0000-0000B0460000}"/>
    <cellStyle name="Comma 7 4 2 2 3" xfId="2428" xr:uid="{00000000-0005-0000-0000-0000B1460000}"/>
    <cellStyle name="Comma 7 4 2 2 3 2" xfId="5102" xr:uid="{00000000-0005-0000-0000-0000B2460000}"/>
    <cellStyle name="Comma 7 4 2 2 3 2 2" xfId="19727" xr:uid="{00000000-0005-0000-0000-0000B3460000}"/>
    <cellStyle name="Comma 7 4 2 2 3 2 3" xfId="14425" xr:uid="{00000000-0005-0000-0000-0000B4460000}"/>
    <cellStyle name="Comma 7 4 2 2 3 3" xfId="8939" xr:uid="{00000000-0005-0000-0000-0000B5460000}"/>
    <cellStyle name="Comma 7 4 2 2 3 3 2" xfId="17097" xr:uid="{00000000-0005-0000-0000-0000B6460000}"/>
    <cellStyle name="Comma 7 4 2 2 3 4" xfId="11768" xr:uid="{00000000-0005-0000-0000-0000B7460000}"/>
    <cellStyle name="Comma 7 4 2 2 4" xfId="2429" xr:uid="{00000000-0005-0000-0000-0000B8460000}"/>
    <cellStyle name="Comma 7 4 2 2 4 2" xfId="5103" xr:uid="{00000000-0005-0000-0000-0000B9460000}"/>
    <cellStyle name="Comma 7 4 2 2 4 2 2" xfId="19728" xr:uid="{00000000-0005-0000-0000-0000BA460000}"/>
    <cellStyle name="Comma 7 4 2 2 4 2 3" xfId="14426" xr:uid="{00000000-0005-0000-0000-0000BB460000}"/>
    <cellStyle name="Comma 7 4 2 2 4 3" xfId="8940" xr:uid="{00000000-0005-0000-0000-0000BC460000}"/>
    <cellStyle name="Comma 7 4 2 2 4 3 2" xfId="17098" xr:uid="{00000000-0005-0000-0000-0000BD460000}"/>
    <cellStyle name="Comma 7 4 2 2 4 4" xfId="11769" xr:uid="{00000000-0005-0000-0000-0000BE460000}"/>
    <cellStyle name="Comma 7 4 2 2 5" xfId="5099" xr:uid="{00000000-0005-0000-0000-0000BF460000}"/>
    <cellStyle name="Comma 7 4 2 2 5 2" xfId="19724" xr:uid="{00000000-0005-0000-0000-0000C0460000}"/>
    <cellStyle name="Comma 7 4 2 2 5 3" xfId="14422" xr:uid="{00000000-0005-0000-0000-0000C1460000}"/>
    <cellStyle name="Comma 7 4 2 2 6" xfId="8936" xr:uid="{00000000-0005-0000-0000-0000C2460000}"/>
    <cellStyle name="Comma 7 4 2 2 6 2" xfId="17094" xr:uid="{00000000-0005-0000-0000-0000C3460000}"/>
    <cellStyle name="Comma 7 4 2 2 7" xfId="11765" xr:uid="{00000000-0005-0000-0000-0000C4460000}"/>
    <cellStyle name="Comma 7 4 2 3" xfId="2430" xr:uid="{00000000-0005-0000-0000-0000C5460000}"/>
    <cellStyle name="Comma 7 4 2 3 2" xfId="2431" xr:uid="{00000000-0005-0000-0000-0000C6460000}"/>
    <cellStyle name="Comma 7 4 2 3 2 2" xfId="2432" xr:uid="{00000000-0005-0000-0000-0000C7460000}"/>
    <cellStyle name="Comma 7 4 2 3 2 2 2" xfId="5106" xr:uid="{00000000-0005-0000-0000-0000C8460000}"/>
    <cellStyle name="Comma 7 4 2 3 2 2 2 2" xfId="19731" xr:uid="{00000000-0005-0000-0000-0000C9460000}"/>
    <cellStyle name="Comma 7 4 2 3 2 2 2 3" xfId="14429" xr:uid="{00000000-0005-0000-0000-0000CA460000}"/>
    <cellStyle name="Comma 7 4 2 3 2 2 3" xfId="8943" xr:uid="{00000000-0005-0000-0000-0000CB460000}"/>
    <cellStyle name="Comma 7 4 2 3 2 2 3 2" xfId="17101" xr:uid="{00000000-0005-0000-0000-0000CC460000}"/>
    <cellStyle name="Comma 7 4 2 3 2 2 4" xfId="11772" xr:uid="{00000000-0005-0000-0000-0000CD460000}"/>
    <cellStyle name="Comma 7 4 2 3 2 3" xfId="5105" xr:uid="{00000000-0005-0000-0000-0000CE460000}"/>
    <cellStyle name="Comma 7 4 2 3 2 3 2" xfId="19730" xr:uid="{00000000-0005-0000-0000-0000CF460000}"/>
    <cellStyle name="Comma 7 4 2 3 2 3 3" xfId="14428" xr:uid="{00000000-0005-0000-0000-0000D0460000}"/>
    <cellStyle name="Comma 7 4 2 3 2 4" xfId="8942" xr:uid="{00000000-0005-0000-0000-0000D1460000}"/>
    <cellStyle name="Comma 7 4 2 3 2 4 2" xfId="17100" xr:uid="{00000000-0005-0000-0000-0000D2460000}"/>
    <cellStyle name="Comma 7 4 2 3 2 5" xfId="11771" xr:uid="{00000000-0005-0000-0000-0000D3460000}"/>
    <cellStyle name="Comma 7 4 2 3 3" xfId="2433" xr:uid="{00000000-0005-0000-0000-0000D4460000}"/>
    <cellStyle name="Comma 7 4 2 3 3 2" xfId="5107" xr:uid="{00000000-0005-0000-0000-0000D5460000}"/>
    <cellStyle name="Comma 7 4 2 3 3 2 2" xfId="19732" xr:uid="{00000000-0005-0000-0000-0000D6460000}"/>
    <cellStyle name="Comma 7 4 2 3 3 2 3" xfId="14430" xr:uid="{00000000-0005-0000-0000-0000D7460000}"/>
    <cellStyle name="Comma 7 4 2 3 3 3" xfId="8944" xr:uid="{00000000-0005-0000-0000-0000D8460000}"/>
    <cellStyle name="Comma 7 4 2 3 3 3 2" xfId="17102" xr:uid="{00000000-0005-0000-0000-0000D9460000}"/>
    <cellStyle name="Comma 7 4 2 3 3 4" xfId="11773" xr:uid="{00000000-0005-0000-0000-0000DA460000}"/>
    <cellStyle name="Comma 7 4 2 3 4" xfId="2434" xr:uid="{00000000-0005-0000-0000-0000DB460000}"/>
    <cellStyle name="Comma 7 4 2 3 4 2" xfId="5108" xr:uid="{00000000-0005-0000-0000-0000DC460000}"/>
    <cellStyle name="Comma 7 4 2 3 4 2 2" xfId="19733" xr:uid="{00000000-0005-0000-0000-0000DD460000}"/>
    <cellStyle name="Comma 7 4 2 3 4 2 3" xfId="14431" xr:uid="{00000000-0005-0000-0000-0000DE460000}"/>
    <cellStyle name="Comma 7 4 2 3 4 3" xfId="8945" xr:uid="{00000000-0005-0000-0000-0000DF460000}"/>
    <cellStyle name="Comma 7 4 2 3 4 3 2" xfId="17103" xr:uid="{00000000-0005-0000-0000-0000E0460000}"/>
    <cellStyle name="Comma 7 4 2 3 4 4" xfId="11774" xr:uid="{00000000-0005-0000-0000-0000E1460000}"/>
    <cellStyle name="Comma 7 4 2 3 5" xfId="5104" xr:uid="{00000000-0005-0000-0000-0000E2460000}"/>
    <cellStyle name="Comma 7 4 2 3 5 2" xfId="19729" xr:uid="{00000000-0005-0000-0000-0000E3460000}"/>
    <cellStyle name="Comma 7 4 2 3 5 3" xfId="14427" xr:uid="{00000000-0005-0000-0000-0000E4460000}"/>
    <cellStyle name="Comma 7 4 2 3 6" xfId="8941" xr:uid="{00000000-0005-0000-0000-0000E5460000}"/>
    <cellStyle name="Comma 7 4 2 3 6 2" xfId="17099" xr:uid="{00000000-0005-0000-0000-0000E6460000}"/>
    <cellStyle name="Comma 7 4 2 3 7" xfId="11770" xr:uid="{00000000-0005-0000-0000-0000E7460000}"/>
    <cellStyle name="Comma 7 4 2 4" xfId="2435" xr:uid="{00000000-0005-0000-0000-0000E8460000}"/>
    <cellStyle name="Comma 7 4 2 4 2" xfId="2436" xr:uid="{00000000-0005-0000-0000-0000E9460000}"/>
    <cellStyle name="Comma 7 4 2 4 2 2" xfId="2437" xr:uid="{00000000-0005-0000-0000-0000EA460000}"/>
    <cellStyle name="Comma 7 4 2 4 2 2 2" xfId="5111" xr:uid="{00000000-0005-0000-0000-0000EB460000}"/>
    <cellStyle name="Comma 7 4 2 4 2 2 2 2" xfId="19736" xr:uid="{00000000-0005-0000-0000-0000EC460000}"/>
    <cellStyle name="Comma 7 4 2 4 2 2 2 3" xfId="14434" xr:uid="{00000000-0005-0000-0000-0000ED460000}"/>
    <cellStyle name="Comma 7 4 2 4 2 2 3" xfId="8948" xr:uid="{00000000-0005-0000-0000-0000EE460000}"/>
    <cellStyle name="Comma 7 4 2 4 2 2 3 2" xfId="17106" xr:uid="{00000000-0005-0000-0000-0000EF460000}"/>
    <cellStyle name="Comma 7 4 2 4 2 2 4" xfId="11777" xr:uid="{00000000-0005-0000-0000-0000F0460000}"/>
    <cellStyle name="Comma 7 4 2 4 2 3" xfId="5110" xr:uid="{00000000-0005-0000-0000-0000F1460000}"/>
    <cellStyle name="Comma 7 4 2 4 2 3 2" xfId="19735" xr:uid="{00000000-0005-0000-0000-0000F2460000}"/>
    <cellStyle name="Comma 7 4 2 4 2 3 3" xfId="14433" xr:uid="{00000000-0005-0000-0000-0000F3460000}"/>
    <cellStyle name="Comma 7 4 2 4 2 4" xfId="8947" xr:uid="{00000000-0005-0000-0000-0000F4460000}"/>
    <cellStyle name="Comma 7 4 2 4 2 4 2" xfId="17105" xr:uid="{00000000-0005-0000-0000-0000F5460000}"/>
    <cellStyle name="Comma 7 4 2 4 2 5" xfId="11776" xr:uid="{00000000-0005-0000-0000-0000F6460000}"/>
    <cellStyle name="Comma 7 4 2 4 3" xfId="2438" xr:uid="{00000000-0005-0000-0000-0000F7460000}"/>
    <cellStyle name="Comma 7 4 2 4 3 2" xfId="5112" xr:uid="{00000000-0005-0000-0000-0000F8460000}"/>
    <cellStyle name="Comma 7 4 2 4 3 2 2" xfId="19737" xr:uid="{00000000-0005-0000-0000-0000F9460000}"/>
    <cellStyle name="Comma 7 4 2 4 3 2 3" xfId="14435" xr:uid="{00000000-0005-0000-0000-0000FA460000}"/>
    <cellStyle name="Comma 7 4 2 4 3 3" xfId="8949" xr:uid="{00000000-0005-0000-0000-0000FB460000}"/>
    <cellStyle name="Comma 7 4 2 4 3 3 2" xfId="17107" xr:uid="{00000000-0005-0000-0000-0000FC460000}"/>
    <cellStyle name="Comma 7 4 2 4 3 4" xfId="11778" xr:uid="{00000000-0005-0000-0000-0000FD460000}"/>
    <cellStyle name="Comma 7 4 2 4 4" xfId="2439" xr:uid="{00000000-0005-0000-0000-0000FE460000}"/>
    <cellStyle name="Comma 7 4 2 4 4 2" xfId="5113" xr:uid="{00000000-0005-0000-0000-0000FF460000}"/>
    <cellStyle name="Comma 7 4 2 4 4 2 2" xfId="19738" xr:uid="{00000000-0005-0000-0000-000000470000}"/>
    <cellStyle name="Comma 7 4 2 4 4 2 3" xfId="14436" xr:uid="{00000000-0005-0000-0000-000001470000}"/>
    <cellStyle name="Comma 7 4 2 4 4 3" xfId="8950" xr:uid="{00000000-0005-0000-0000-000002470000}"/>
    <cellStyle name="Comma 7 4 2 4 4 3 2" xfId="17108" xr:uid="{00000000-0005-0000-0000-000003470000}"/>
    <cellStyle name="Comma 7 4 2 4 4 4" xfId="11779" xr:uid="{00000000-0005-0000-0000-000004470000}"/>
    <cellStyle name="Comma 7 4 2 4 5" xfId="5109" xr:uid="{00000000-0005-0000-0000-000005470000}"/>
    <cellStyle name="Comma 7 4 2 4 5 2" xfId="19734" xr:uid="{00000000-0005-0000-0000-000006470000}"/>
    <cellStyle name="Comma 7 4 2 4 5 3" xfId="14432" xr:uid="{00000000-0005-0000-0000-000007470000}"/>
    <cellStyle name="Comma 7 4 2 4 6" xfId="8946" xr:uid="{00000000-0005-0000-0000-000008470000}"/>
    <cellStyle name="Comma 7 4 2 4 6 2" xfId="17104" xr:uid="{00000000-0005-0000-0000-000009470000}"/>
    <cellStyle name="Comma 7 4 2 4 7" xfId="11775" xr:uid="{00000000-0005-0000-0000-00000A470000}"/>
    <cellStyle name="Comma 7 4 2 5" xfId="2440" xr:uid="{00000000-0005-0000-0000-00000B470000}"/>
    <cellStyle name="Comma 7 4 2 5 2" xfId="2441" xr:uid="{00000000-0005-0000-0000-00000C470000}"/>
    <cellStyle name="Comma 7 4 2 5 2 2" xfId="2442" xr:uid="{00000000-0005-0000-0000-00000D470000}"/>
    <cellStyle name="Comma 7 4 2 5 2 2 2" xfId="5116" xr:uid="{00000000-0005-0000-0000-00000E470000}"/>
    <cellStyle name="Comma 7 4 2 5 2 2 2 2" xfId="19741" xr:uid="{00000000-0005-0000-0000-00000F470000}"/>
    <cellStyle name="Comma 7 4 2 5 2 2 2 3" xfId="14439" xr:uid="{00000000-0005-0000-0000-000010470000}"/>
    <cellStyle name="Comma 7 4 2 5 2 2 3" xfId="8953" xr:uid="{00000000-0005-0000-0000-000011470000}"/>
    <cellStyle name="Comma 7 4 2 5 2 2 3 2" xfId="17111" xr:uid="{00000000-0005-0000-0000-000012470000}"/>
    <cellStyle name="Comma 7 4 2 5 2 2 4" xfId="11782" xr:uid="{00000000-0005-0000-0000-000013470000}"/>
    <cellStyle name="Comma 7 4 2 5 2 3" xfId="5115" xr:uid="{00000000-0005-0000-0000-000014470000}"/>
    <cellStyle name="Comma 7 4 2 5 2 3 2" xfId="19740" xr:uid="{00000000-0005-0000-0000-000015470000}"/>
    <cellStyle name="Comma 7 4 2 5 2 3 3" xfId="14438" xr:uid="{00000000-0005-0000-0000-000016470000}"/>
    <cellStyle name="Comma 7 4 2 5 2 4" xfId="8952" xr:uid="{00000000-0005-0000-0000-000017470000}"/>
    <cellStyle name="Comma 7 4 2 5 2 4 2" xfId="17110" xr:uid="{00000000-0005-0000-0000-000018470000}"/>
    <cellStyle name="Comma 7 4 2 5 2 5" xfId="11781" xr:uid="{00000000-0005-0000-0000-000019470000}"/>
    <cellStyle name="Comma 7 4 2 5 3" xfId="2443" xr:uid="{00000000-0005-0000-0000-00001A470000}"/>
    <cellStyle name="Comma 7 4 2 5 3 2" xfId="5117" xr:uid="{00000000-0005-0000-0000-00001B470000}"/>
    <cellStyle name="Comma 7 4 2 5 3 2 2" xfId="19742" xr:uid="{00000000-0005-0000-0000-00001C470000}"/>
    <cellStyle name="Comma 7 4 2 5 3 2 3" xfId="14440" xr:uid="{00000000-0005-0000-0000-00001D470000}"/>
    <cellStyle name="Comma 7 4 2 5 3 3" xfId="8954" xr:uid="{00000000-0005-0000-0000-00001E470000}"/>
    <cellStyle name="Comma 7 4 2 5 3 3 2" xfId="17112" xr:uid="{00000000-0005-0000-0000-00001F470000}"/>
    <cellStyle name="Comma 7 4 2 5 3 4" xfId="11783" xr:uid="{00000000-0005-0000-0000-000020470000}"/>
    <cellStyle name="Comma 7 4 2 5 4" xfId="2444" xr:uid="{00000000-0005-0000-0000-000021470000}"/>
    <cellStyle name="Comma 7 4 2 5 4 2" xfId="5118" xr:uid="{00000000-0005-0000-0000-000022470000}"/>
    <cellStyle name="Comma 7 4 2 5 4 2 2" xfId="19743" xr:uid="{00000000-0005-0000-0000-000023470000}"/>
    <cellStyle name="Comma 7 4 2 5 4 2 3" xfId="14441" xr:uid="{00000000-0005-0000-0000-000024470000}"/>
    <cellStyle name="Comma 7 4 2 5 4 3" xfId="8955" xr:uid="{00000000-0005-0000-0000-000025470000}"/>
    <cellStyle name="Comma 7 4 2 5 4 3 2" xfId="17113" xr:uid="{00000000-0005-0000-0000-000026470000}"/>
    <cellStyle name="Comma 7 4 2 5 4 4" xfId="11784" xr:uid="{00000000-0005-0000-0000-000027470000}"/>
    <cellStyle name="Comma 7 4 2 5 5" xfId="5114" xr:uid="{00000000-0005-0000-0000-000028470000}"/>
    <cellStyle name="Comma 7 4 2 5 5 2" xfId="19739" xr:uid="{00000000-0005-0000-0000-000029470000}"/>
    <cellStyle name="Comma 7 4 2 5 5 3" xfId="14437" xr:uid="{00000000-0005-0000-0000-00002A470000}"/>
    <cellStyle name="Comma 7 4 2 5 6" xfId="8951" xr:uid="{00000000-0005-0000-0000-00002B470000}"/>
    <cellStyle name="Comma 7 4 2 5 6 2" xfId="17109" xr:uid="{00000000-0005-0000-0000-00002C470000}"/>
    <cellStyle name="Comma 7 4 2 5 7" xfId="11780" xr:uid="{00000000-0005-0000-0000-00002D470000}"/>
    <cellStyle name="Comma 7 4 2 6" xfId="2445" xr:uid="{00000000-0005-0000-0000-00002E470000}"/>
    <cellStyle name="Comma 7 4 2 6 2" xfId="2446" xr:uid="{00000000-0005-0000-0000-00002F470000}"/>
    <cellStyle name="Comma 7 4 2 6 2 2" xfId="5120" xr:uid="{00000000-0005-0000-0000-000030470000}"/>
    <cellStyle name="Comma 7 4 2 6 2 2 2" xfId="19745" xr:uid="{00000000-0005-0000-0000-000031470000}"/>
    <cellStyle name="Comma 7 4 2 6 2 2 3" xfId="14443" xr:uid="{00000000-0005-0000-0000-000032470000}"/>
    <cellStyle name="Comma 7 4 2 6 2 3" xfId="8957" xr:uid="{00000000-0005-0000-0000-000033470000}"/>
    <cellStyle name="Comma 7 4 2 6 2 3 2" xfId="17115" xr:uid="{00000000-0005-0000-0000-000034470000}"/>
    <cellStyle name="Comma 7 4 2 6 2 4" xfId="11786" xr:uid="{00000000-0005-0000-0000-000035470000}"/>
    <cellStyle name="Comma 7 4 2 6 3" xfId="2447" xr:uid="{00000000-0005-0000-0000-000036470000}"/>
    <cellStyle name="Comma 7 4 2 6 3 2" xfId="5121" xr:uid="{00000000-0005-0000-0000-000037470000}"/>
    <cellStyle name="Comma 7 4 2 6 3 2 2" xfId="19746" xr:uid="{00000000-0005-0000-0000-000038470000}"/>
    <cellStyle name="Comma 7 4 2 6 3 2 3" xfId="14444" xr:uid="{00000000-0005-0000-0000-000039470000}"/>
    <cellStyle name="Comma 7 4 2 6 3 3" xfId="8958" xr:uid="{00000000-0005-0000-0000-00003A470000}"/>
    <cellStyle name="Comma 7 4 2 6 3 3 2" xfId="17116" xr:uid="{00000000-0005-0000-0000-00003B470000}"/>
    <cellStyle name="Comma 7 4 2 6 3 4" xfId="11787" xr:uid="{00000000-0005-0000-0000-00003C470000}"/>
    <cellStyle name="Comma 7 4 2 6 4" xfId="5119" xr:uid="{00000000-0005-0000-0000-00003D470000}"/>
    <cellStyle name="Comma 7 4 2 6 4 2" xfId="19744" xr:uid="{00000000-0005-0000-0000-00003E470000}"/>
    <cellStyle name="Comma 7 4 2 6 4 3" xfId="14442" xr:uid="{00000000-0005-0000-0000-00003F470000}"/>
    <cellStyle name="Comma 7 4 2 6 5" xfId="8956" xr:uid="{00000000-0005-0000-0000-000040470000}"/>
    <cellStyle name="Comma 7 4 2 6 5 2" xfId="17114" xr:uid="{00000000-0005-0000-0000-000041470000}"/>
    <cellStyle name="Comma 7 4 2 6 6" xfId="11785" xr:uid="{00000000-0005-0000-0000-000042470000}"/>
    <cellStyle name="Comma 7 4 2 7" xfId="2448" xr:uid="{00000000-0005-0000-0000-000043470000}"/>
    <cellStyle name="Comma 7 4 2 7 2" xfId="2449" xr:uid="{00000000-0005-0000-0000-000044470000}"/>
    <cellStyle name="Comma 7 4 2 7 2 2" xfId="5123" xr:uid="{00000000-0005-0000-0000-000045470000}"/>
    <cellStyle name="Comma 7 4 2 7 2 2 2" xfId="19748" xr:uid="{00000000-0005-0000-0000-000046470000}"/>
    <cellStyle name="Comma 7 4 2 7 2 2 3" xfId="14446" xr:uid="{00000000-0005-0000-0000-000047470000}"/>
    <cellStyle name="Comma 7 4 2 7 2 3" xfId="8960" xr:uid="{00000000-0005-0000-0000-000048470000}"/>
    <cellStyle name="Comma 7 4 2 7 2 3 2" xfId="17118" xr:uid="{00000000-0005-0000-0000-000049470000}"/>
    <cellStyle name="Comma 7 4 2 7 2 4" xfId="11789" xr:uid="{00000000-0005-0000-0000-00004A470000}"/>
    <cellStyle name="Comma 7 4 2 7 3" xfId="5122" xr:uid="{00000000-0005-0000-0000-00004B470000}"/>
    <cellStyle name="Comma 7 4 2 7 3 2" xfId="19747" xr:uid="{00000000-0005-0000-0000-00004C470000}"/>
    <cellStyle name="Comma 7 4 2 7 3 3" xfId="14445" xr:uid="{00000000-0005-0000-0000-00004D470000}"/>
    <cellStyle name="Comma 7 4 2 7 4" xfId="8959" xr:uid="{00000000-0005-0000-0000-00004E470000}"/>
    <cellStyle name="Comma 7 4 2 7 4 2" xfId="17117" xr:uid="{00000000-0005-0000-0000-00004F470000}"/>
    <cellStyle name="Comma 7 4 2 7 5" xfId="11788" xr:uid="{00000000-0005-0000-0000-000050470000}"/>
    <cellStyle name="Comma 7 4 2 8" xfId="2450" xr:uid="{00000000-0005-0000-0000-000051470000}"/>
    <cellStyle name="Comma 7 4 2 8 2" xfId="5124" xr:uid="{00000000-0005-0000-0000-000052470000}"/>
    <cellStyle name="Comma 7 4 2 8 2 2" xfId="19749" xr:uid="{00000000-0005-0000-0000-000053470000}"/>
    <cellStyle name="Comma 7 4 2 8 2 3" xfId="14447" xr:uid="{00000000-0005-0000-0000-000054470000}"/>
    <cellStyle name="Comma 7 4 2 8 3" xfId="8961" xr:uid="{00000000-0005-0000-0000-000055470000}"/>
    <cellStyle name="Comma 7 4 2 8 3 2" xfId="17119" xr:uid="{00000000-0005-0000-0000-000056470000}"/>
    <cellStyle name="Comma 7 4 2 8 4" xfId="11790" xr:uid="{00000000-0005-0000-0000-000057470000}"/>
    <cellStyle name="Comma 7 4 2 9" xfId="2451" xr:uid="{00000000-0005-0000-0000-000058470000}"/>
    <cellStyle name="Comma 7 4 2 9 2" xfId="5125" xr:uid="{00000000-0005-0000-0000-000059470000}"/>
    <cellStyle name="Comma 7 4 2 9 2 2" xfId="19750" xr:uid="{00000000-0005-0000-0000-00005A470000}"/>
    <cellStyle name="Comma 7 4 2 9 2 3" xfId="14448" xr:uid="{00000000-0005-0000-0000-00005B470000}"/>
    <cellStyle name="Comma 7 4 2 9 3" xfId="8962" xr:uid="{00000000-0005-0000-0000-00005C470000}"/>
    <cellStyle name="Comma 7 4 2 9 3 2" xfId="17120" xr:uid="{00000000-0005-0000-0000-00005D470000}"/>
    <cellStyle name="Comma 7 4 2 9 4" xfId="11791" xr:uid="{00000000-0005-0000-0000-00005E470000}"/>
    <cellStyle name="Comma 7 4 3" xfId="2452" xr:uid="{00000000-0005-0000-0000-00005F470000}"/>
    <cellStyle name="Comma 7 4 3 2" xfId="2453" xr:uid="{00000000-0005-0000-0000-000060470000}"/>
    <cellStyle name="Comma 7 4 3 2 2" xfId="2454" xr:uid="{00000000-0005-0000-0000-000061470000}"/>
    <cellStyle name="Comma 7 4 3 2 2 2" xfId="5128" xr:uid="{00000000-0005-0000-0000-000062470000}"/>
    <cellStyle name="Comma 7 4 3 2 2 2 2" xfId="19753" xr:uid="{00000000-0005-0000-0000-000063470000}"/>
    <cellStyle name="Comma 7 4 3 2 2 2 3" xfId="14451" xr:uid="{00000000-0005-0000-0000-000064470000}"/>
    <cellStyle name="Comma 7 4 3 2 2 3" xfId="8965" xr:uid="{00000000-0005-0000-0000-000065470000}"/>
    <cellStyle name="Comma 7 4 3 2 2 3 2" xfId="17123" xr:uid="{00000000-0005-0000-0000-000066470000}"/>
    <cellStyle name="Comma 7 4 3 2 2 4" xfId="11794" xr:uid="{00000000-0005-0000-0000-000067470000}"/>
    <cellStyle name="Comma 7 4 3 2 3" xfId="5127" xr:uid="{00000000-0005-0000-0000-000068470000}"/>
    <cellStyle name="Comma 7 4 3 2 3 2" xfId="19752" xr:uid="{00000000-0005-0000-0000-000069470000}"/>
    <cellStyle name="Comma 7 4 3 2 3 3" xfId="14450" xr:uid="{00000000-0005-0000-0000-00006A470000}"/>
    <cellStyle name="Comma 7 4 3 2 4" xfId="8964" xr:uid="{00000000-0005-0000-0000-00006B470000}"/>
    <cellStyle name="Comma 7 4 3 2 4 2" xfId="17122" xr:uid="{00000000-0005-0000-0000-00006C470000}"/>
    <cellStyle name="Comma 7 4 3 2 5" xfId="11793" xr:uid="{00000000-0005-0000-0000-00006D470000}"/>
    <cellStyle name="Comma 7 4 3 3" xfId="2455" xr:uid="{00000000-0005-0000-0000-00006E470000}"/>
    <cellStyle name="Comma 7 4 3 3 2" xfId="5129" xr:uid="{00000000-0005-0000-0000-00006F470000}"/>
    <cellStyle name="Comma 7 4 3 3 2 2" xfId="19754" xr:uid="{00000000-0005-0000-0000-000070470000}"/>
    <cellStyle name="Comma 7 4 3 3 2 3" xfId="14452" xr:uid="{00000000-0005-0000-0000-000071470000}"/>
    <cellStyle name="Comma 7 4 3 3 3" xfId="8966" xr:uid="{00000000-0005-0000-0000-000072470000}"/>
    <cellStyle name="Comma 7 4 3 3 3 2" xfId="17124" xr:uid="{00000000-0005-0000-0000-000073470000}"/>
    <cellStyle name="Comma 7 4 3 3 4" xfId="11795" xr:uid="{00000000-0005-0000-0000-000074470000}"/>
    <cellStyle name="Comma 7 4 3 4" xfId="2456" xr:uid="{00000000-0005-0000-0000-000075470000}"/>
    <cellStyle name="Comma 7 4 3 4 2" xfId="5130" xr:uid="{00000000-0005-0000-0000-000076470000}"/>
    <cellStyle name="Comma 7 4 3 4 2 2" xfId="19755" xr:uid="{00000000-0005-0000-0000-000077470000}"/>
    <cellStyle name="Comma 7 4 3 4 2 3" xfId="14453" xr:uid="{00000000-0005-0000-0000-000078470000}"/>
    <cellStyle name="Comma 7 4 3 4 3" xfId="8967" xr:uid="{00000000-0005-0000-0000-000079470000}"/>
    <cellStyle name="Comma 7 4 3 4 3 2" xfId="17125" xr:uid="{00000000-0005-0000-0000-00007A470000}"/>
    <cellStyle name="Comma 7 4 3 4 4" xfId="11796" xr:uid="{00000000-0005-0000-0000-00007B470000}"/>
    <cellStyle name="Comma 7 4 3 5" xfId="5126" xr:uid="{00000000-0005-0000-0000-00007C470000}"/>
    <cellStyle name="Comma 7 4 3 5 2" xfId="19751" xr:uid="{00000000-0005-0000-0000-00007D470000}"/>
    <cellStyle name="Comma 7 4 3 5 3" xfId="14449" xr:uid="{00000000-0005-0000-0000-00007E470000}"/>
    <cellStyle name="Comma 7 4 3 6" xfId="8963" xr:uid="{00000000-0005-0000-0000-00007F470000}"/>
    <cellStyle name="Comma 7 4 3 6 2" xfId="17121" xr:uid="{00000000-0005-0000-0000-000080470000}"/>
    <cellStyle name="Comma 7 4 3 7" xfId="11792" xr:uid="{00000000-0005-0000-0000-000081470000}"/>
    <cellStyle name="Comma 7 4 4" xfId="2457" xr:uid="{00000000-0005-0000-0000-000082470000}"/>
    <cellStyle name="Comma 7 4 4 2" xfId="2458" xr:uid="{00000000-0005-0000-0000-000083470000}"/>
    <cellStyle name="Comma 7 4 4 2 2" xfId="2459" xr:uid="{00000000-0005-0000-0000-000084470000}"/>
    <cellStyle name="Comma 7 4 4 2 2 2" xfId="5133" xr:uid="{00000000-0005-0000-0000-000085470000}"/>
    <cellStyle name="Comma 7 4 4 2 2 2 2" xfId="19758" xr:uid="{00000000-0005-0000-0000-000086470000}"/>
    <cellStyle name="Comma 7 4 4 2 2 2 3" xfId="14456" xr:uid="{00000000-0005-0000-0000-000087470000}"/>
    <cellStyle name="Comma 7 4 4 2 2 3" xfId="8970" xr:uid="{00000000-0005-0000-0000-000088470000}"/>
    <cellStyle name="Comma 7 4 4 2 2 3 2" xfId="17128" xr:uid="{00000000-0005-0000-0000-000089470000}"/>
    <cellStyle name="Comma 7 4 4 2 2 4" xfId="11799" xr:uid="{00000000-0005-0000-0000-00008A470000}"/>
    <cellStyle name="Comma 7 4 4 2 3" xfId="5132" xr:uid="{00000000-0005-0000-0000-00008B470000}"/>
    <cellStyle name="Comma 7 4 4 2 3 2" xfId="19757" xr:uid="{00000000-0005-0000-0000-00008C470000}"/>
    <cellStyle name="Comma 7 4 4 2 3 3" xfId="14455" xr:uid="{00000000-0005-0000-0000-00008D470000}"/>
    <cellStyle name="Comma 7 4 4 2 4" xfId="8969" xr:uid="{00000000-0005-0000-0000-00008E470000}"/>
    <cellStyle name="Comma 7 4 4 2 4 2" xfId="17127" xr:uid="{00000000-0005-0000-0000-00008F470000}"/>
    <cellStyle name="Comma 7 4 4 2 5" xfId="11798" xr:uid="{00000000-0005-0000-0000-000090470000}"/>
    <cellStyle name="Comma 7 4 4 3" xfId="2460" xr:uid="{00000000-0005-0000-0000-000091470000}"/>
    <cellStyle name="Comma 7 4 4 3 2" xfId="5134" xr:uid="{00000000-0005-0000-0000-000092470000}"/>
    <cellStyle name="Comma 7 4 4 3 2 2" xfId="19759" xr:uid="{00000000-0005-0000-0000-000093470000}"/>
    <cellStyle name="Comma 7 4 4 3 2 3" xfId="14457" xr:uid="{00000000-0005-0000-0000-000094470000}"/>
    <cellStyle name="Comma 7 4 4 3 3" xfId="8971" xr:uid="{00000000-0005-0000-0000-000095470000}"/>
    <cellStyle name="Comma 7 4 4 3 3 2" xfId="17129" xr:uid="{00000000-0005-0000-0000-000096470000}"/>
    <cellStyle name="Comma 7 4 4 3 4" xfId="11800" xr:uid="{00000000-0005-0000-0000-000097470000}"/>
    <cellStyle name="Comma 7 4 4 4" xfId="2461" xr:uid="{00000000-0005-0000-0000-000098470000}"/>
    <cellStyle name="Comma 7 4 4 4 2" xfId="5135" xr:uid="{00000000-0005-0000-0000-000099470000}"/>
    <cellStyle name="Comma 7 4 4 4 2 2" xfId="19760" xr:uid="{00000000-0005-0000-0000-00009A470000}"/>
    <cellStyle name="Comma 7 4 4 4 2 3" xfId="14458" xr:uid="{00000000-0005-0000-0000-00009B470000}"/>
    <cellStyle name="Comma 7 4 4 4 3" xfId="8972" xr:uid="{00000000-0005-0000-0000-00009C470000}"/>
    <cellStyle name="Comma 7 4 4 4 3 2" xfId="17130" xr:uid="{00000000-0005-0000-0000-00009D470000}"/>
    <cellStyle name="Comma 7 4 4 4 4" xfId="11801" xr:uid="{00000000-0005-0000-0000-00009E470000}"/>
    <cellStyle name="Comma 7 4 4 5" xfId="5131" xr:uid="{00000000-0005-0000-0000-00009F470000}"/>
    <cellStyle name="Comma 7 4 4 5 2" xfId="19756" xr:uid="{00000000-0005-0000-0000-0000A0470000}"/>
    <cellStyle name="Comma 7 4 4 5 3" xfId="14454" xr:uid="{00000000-0005-0000-0000-0000A1470000}"/>
    <cellStyle name="Comma 7 4 4 6" xfId="8968" xr:uid="{00000000-0005-0000-0000-0000A2470000}"/>
    <cellStyle name="Comma 7 4 4 6 2" xfId="17126" xr:uid="{00000000-0005-0000-0000-0000A3470000}"/>
    <cellStyle name="Comma 7 4 4 7" xfId="11797" xr:uid="{00000000-0005-0000-0000-0000A4470000}"/>
    <cellStyle name="Comma 7 4 5" xfId="2462" xr:uid="{00000000-0005-0000-0000-0000A5470000}"/>
    <cellStyle name="Comma 7 4 5 2" xfId="2463" xr:uid="{00000000-0005-0000-0000-0000A6470000}"/>
    <cellStyle name="Comma 7 4 5 2 2" xfId="2464" xr:uid="{00000000-0005-0000-0000-0000A7470000}"/>
    <cellStyle name="Comma 7 4 5 2 2 2" xfId="5138" xr:uid="{00000000-0005-0000-0000-0000A8470000}"/>
    <cellStyle name="Comma 7 4 5 2 2 2 2" xfId="19763" xr:uid="{00000000-0005-0000-0000-0000A9470000}"/>
    <cellStyle name="Comma 7 4 5 2 2 2 3" xfId="14461" xr:uid="{00000000-0005-0000-0000-0000AA470000}"/>
    <cellStyle name="Comma 7 4 5 2 2 3" xfId="8975" xr:uid="{00000000-0005-0000-0000-0000AB470000}"/>
    <cellStyle name="Comma 7 4 5 2 2 3 2" xfId="17133" xr:uid="{00000000-0005-0000-0000-0000AC470000}"/>
    <cellStyle name="Comma 7 4 5 2 2 4" xfId="11804" xr:uid="{00000000-0005-0000-0000-0000AD470000}"/>
    <cellStyle name="Comma 7 4 5 2 3" xfId="5137" xr:uid="{00000000-0005-0000-0000-0000AE470000}"/>
    <cellStyle name="Comma 7 4 5 2 3 2" xfId="19762" xr:uid="{00000000-0005-0000-0000-0000AF470000}"/>
    <cellStyle name="Comma 7 4 5 2 3 3" xfId="14460" xr:uid="{00000000-0005-0000-0000-0000B0470000}"/>
    <cellStyle name="Comma 7 4 5 2 4" xfId="8974" xr:uid="{00000000-0005-0000-0000-0000B1470000}"/>
    <cellStyle name="Comma 7 4 5 2 4 2" xfId="17132" xr:uid="{00000000-0005-0000-0000-0000B2470000}"/>
    <cellStyle name="Comma 7 4 5 2 5" xfId="11803" xr:uid="{00000000-0005-0000-0000-0000B3470000}"/>
    <cellStyle name="Comma 7 4 5 3" xfId="2465" xr:uid="{00000000-0005-0000-0000-0000B4470000}"/>
    <cellStyle name="Comma 7 4 5 3 2" xfId="5139" xr:uid="{00000000-0005-0000-0000-0000B5470000}"/>
    <cellStyle name="Comma 7 4 5 3 2 2" xfId="19764" xr:uid="{00000000-0005-0000-0000-0000B6470000}"/>
    <cellStyle name="Comma 7 4 5 3 2 3" xfId="14462" xr:uid="{00000000-0005-0000-0000-0000B7470000}"/>
    <cellStyle name="Comma 7 4 5 3 3" xfId="8976" xr:uid="{00000000-0005-0000-0000-0000B8470000}"/>
    <cellStyle name="Comma 7 4 5 3 3 2" xfId="17134" xr:uid="{00000000-0005-0000-0000-0000B9470000}"/>
    <cellStyle name="Comma 7 4 5 3 4" xfId="11805" xr:uid="{00000000-0005-0000-0000-0000BA470000}"/>
    <cellStyle name="Comma 7 4 5 4" xfId="2466" xr:uid="{00000000-0005-0000-0000-0000BB470000}"/>
    <cellStyle name="Comma 7 4 5 4 2" xfId="5140" xr:uid="{00000000-0005-0000-0000-0000BC470000}"/>
    <cellStyle name="Comma 7 4 5 4 2 2" xfId="19765" xr:uid="{00000000-0005-0000-0000-0000BD470000}"/>
    <cellStyle name="Comma 7 4 5 4 2 3" xfId="14463" xr:uid="{00000000-0005-0000-0000-0000BE470000}"/>
    <cellStyle name="Comma 7 4 5 4 3" xfId="8977" xr:uid="{00000000-0005-0000-0000-0000BF470000}"/>
    <cellStyle name="Comma 7 4 5 4 3 2" xfId="17135" xr:uid="{00000000-0005-0000-0000-0000C0470000}"/>
    <cellStyle name="Comma 7 4 5 4 4" xfId="11806" xr:uid="{00000000-0005-0000-0000-0000C1470000}"/>
    <cellStyle name="Comma 7 4 5 5" xfId="5136" xr:uid="{00000000-0005-0000-0000-0000C2470000}"/>
    <cellStyle name="Comma 7 4 5 5 2" xfId="19761" xr:uid="{00000000-0005-0000-0000-0000C3470000}"/>
    <cellStyle name="Comma 7 4 5 5 3" xfId="14459" xr:uid="{00000000-0005-0000-0000-0000C4470000}"/>
    <cellStyle name="Comma 7 4 5 6" xfId="8973" xr:uid="{00000000-0005-0000-0000-0000C5470000}"/>
    <cellStyle name="Comma 7 4 5 6 2" xfId="17131" xr:uid="{00000000-0005-0000-0000-0000C6470000}"/>
    <cellStyle name="Comma 7 4 5 7" xfId="11802" xr:uid="{00000000-0005-0000-0000-0000C7470000}"/>
    <cellStyle name="Comma 7 4 6" xfId="2467" xr:uid="{00000000-0005-0000-0000-0000C8470000}"/>
    <cellStyle name="Comma 7 4 6 2" xfId="2468" xr:uid="{00000000-0005-0000-0000-0000C9470000}"/>
    <cellStyle name="Comma 7 4 6 2 2" xfId="2469" xr:uid="{00000000-0005-0000-0000-0000CA470000}"/>
    <cellStyle name="Comma 7 4 6 2 2 2" xfId="5143" xr:uid="{00000000-0005-0000-0000-0000CB470000}"/>
    <cellStyle name="Comma 7 4 6 2 2 2 2" xfId="19768" xr:uid="{00000000-0005-0000-0000-0000CC470000}"/>
    <cellStyle name="Comma 7 4 6 2 2 2 3" xfId="14466" xr:uid="{00000000-0005-0000-0000-0000CD470000}"/>
    <cellStyle name="Comma 7 4 6 2 2 3" xfId="8980" xr:uid="{00000000-0005-0000-0000-0000CE470000}"/>
    <cellStyle name="Comma 7 4 6 2 2 3 2" xfId="17138" xr:uid="{00000000-0005-0000-0000-0000CF470000}"/>
    <cellStyle name="Comma 7 4 6 2 2 4" xfId="11809" xr:uid="{00000000-0005-0000-0000-0000D0470000}"/>
    <cellStyle name="Comma 7 4 6 2 3" xfId="5142" xr:uid="{00000000-0005-0000-0000-0000D1470000}"/>
    <cellStyle name="Comma 7 4 6 2 3 2" xfId="19767" xr:uid="{00000000-0005-0000-0000-0000D2470000}"/>
    <cellStyle name="Comma 7 4 6 2 3 3" xfId="14465" xr:uid="{00000000-0005-0000-0000-0000D3470000}"/>
    <cellStyle name="Comma 7 4 6 2 4" xfId="8979" xr:uid="{00000000-0005-0000-0000-0000D4470000}"/>
    <cellStyle name="Comma 7 4 6 2 4 2" xfId="17137" xr:uid="{00000000-0005-0000-0000-0000D5470000}"/>
    <cellStyle name="Comma 7 4 6 2 5" xfId="11808" xr:uid="{00000000-0005-0000-0000-0000D6470000}"/>
    <cellStyle name="Comma 7 4 6 3" xfId="2470" xr:uid="{00000000-0005-0000-0000-0000D7470000}"/>
    <cellStyle name="Comma 7 4 6 3 2" xfId="5144" xr:uid="{00000000-0005-0000-0000-0000D8470000}"/>
    <cellStyle name="Comma 7 4 6 3 2 2" xfId="19769" xr:uid="{00000000-0005-0000-0000-0000D9470000}"/>
    <cellStyle name="Comma 7 4 6 3 2 3" xfId="14467" xr:uid="{00000000-0005-0000-0000-0000DA470000}"/>
    <cellStyle name="Comma 7 4 6 3 3" xfId="8981" xr:uid="{00000000-0005-0000-0000-0000DB470000}"/>
    <cellStyle name="Comma 7 4 6 3 3 2" xfId="17139" xr:uid="{00000000-0005-0000-0000-0000DC470000}"/>
    <cellStyle name="Comma 7 4 6 3 4" xfId="11810" xr:uid="{00000000-0005-0000-0000-0000DD470000}"/>
    <cellStyle name="Comma 7 4 6 4" xfId="2471" xr:uid="{00000000-0005-0000-0000-0000DE470000}"/>
    <cellStyle name="Comma 7 4 6 4 2" xfId="5145" xr:uid="{00000000-0005-0000-0000-0000DF470000}"/>
    <cellStyle name="Comma 7 4 6 4 2 2" xfId="19770" xr:uid="{00000000-0005-0000-0000-0000E0470000}"/>
    <cellStyle name="Comma 7 4 6 4 2 3" xfId="14468" xr:uid="{00000000-0005-0000-0000-0000E1470000}"/>
    <cellStyle name="Comma 7 4 6 4 3" xfId="8982" xr:uid="{00000000-0005-0000-0000-0000E2470000}"/>
    <cellStyle name="Comma 7 4 6 4 3 2" xfId="17140" xr:uid="{00000000-0005-0000-0000-0000E3470000}"/>
    <cellStyle name="Comma 7 4 6 4 4" xfId="11811" xr:uid="{00000000-0005-0000-0000-0000E4470000}"/>
    <cellStyle name="Comma 7 4 6 5" xfId="5141" xr:uid="{00000000-0005-0000-0000-0000E5470000}"/>
    <cellStyle name="Comma 7 4 6 5 2" xfId="19766" xr:uid="{00000000-0005-0000-0000-0000E6470000}"/>
    <cellStyle name="Comma 7 4 6 5 3" xfId="14464" xr:uid="{00000000-0005-0000-0000-0000E7470000}"/>
    <cellStyle name="Comma 7 4 6 6" xfId="8978" xr:uid="{00000000-0005-0000-0000-0000E8470000}"/>
    <cellStyle name="Comma 7 4 6 6 2" xfId="17136" xr:uid="{00000000-0005-0000-0000-0000E9470000}"/>
    <cellStyle name="Comma 7 4 6 7" xfId="11807" xr:uid="{00000000-0005-0000-0000-0000EA470000}"/>
    <cellStyle name="Comma 7 4 7" xfId="2472" xr:uid="{00000000-0005-0000-0000-0000EB470000}"/>
    <cellStyle name="Comma 7 4 7 2" xfId="2473" xr:uid="{00000000-0005-0000-0000-0000EC470000}"/>
    <cellStyle name="Comma 7 4 7 2 2" xfId="5147" xr:uid="{00000000-0005-0000-0000-0000ED470000}"/>
    <cellStyle name="Comma 7 4 7 2 2 2" xfId="19772" xr:uid="{00000000-0005-0000-0000-0000EE470000}"/>
    <cellStyle name="Comma 7 4 7 2 2 3" xfId="14470" xr:uid="{00000000-0005-0000-0000-0000EF470000}"/>
    <cellStyle name="Comma 7 4 7 2 3" xfId="8984" xr:uid="{00000000-0005-0000-0000-0000F0470000}"/>
    <cellStyle name="Comma 7 4 7 2 3 2" xfId="17142" xr:uid="{00000000-0005-0000-0000-0000F1470000}"/>
    <cellStyle name="Comma 7 4 7 2 4" xfId="11813" xr:uid="{00000000-0005-0000-0000-0000F2470000}"/>
    <cellStyle name="Comma 7 4 7 3" xfId="2474" xr:uid="{00000000-0005-0000-0000-0000F3470000}"/>
    <cellStyle name="Comma 7 4 7 3 2" xfId="5148" xr:uid="{00000000-0005-0000-0000-0000F4470000}"/>
    <cellStyle name="Comma 7 4 7 3 2 2" xfId="19773" xr:uid="{00000000-0005-0000-0000-0000F5470000}"/>
    <cellStyle name="Comma 7 4 7 3 2 3" xfId="14471" xr:uid="{00000000-0005-0000-0000-0000F6470000}"/>
    <cellStyle name="Comma 7 4 7 3 3" xfId="8985" xr:uid="{00000000-0005-0000-0000-0000F7470000}"/>
    <cellStyle name="Comma 7 4 7 3 3 2" xfId="17143" xr:uid="{00000000-0005-0000-0000-0000F8470000}"/>
    <cellStyle name="Comma 7 4 7 3 4" xfId="11814" xr:uid="{00000000-0005-0000-0000-0000F9470000}"/>
    <cellStyle name="Comma 7 4 7 4" xfId="5146" xr:uid="{00000000-0005-0000-0000-0000FA470000}"/>
    <cellStyle name="Comma 7 4 7 4 2" xfId="19771" xr:uid="{00000000-0005-0000-0000-0000FB470000}"/>
    <cellStyle name="Comma 7 4 7 4 3" xfId="14469" xr:uid="{00000000-0005-0000-0000-0000FC470000}"/>
    <cellStyle name="Comma 7 4 7 5" xfId="8983" xr:uid="{00000000-0005-0000-0000-0000FD470000}"/>
    <cellStyle name="Comma 7 4 7 5 2" xfId="17141" xr:uid="{00000000-0005-0000-0000-0000FE470000}"/>
    <cellStyle name="Comma 7 4 7 6" xfId="11812" xr:uid="{00000000-0005-0000-0000-0000FF470000}"/>
    <cellStyle name="Comma 7 4 8" xfId="2475" xr:uid="{00000000-0005-0000-0000-000000480000}"/>
    <cellStyle name="Comma 7 4 8 2" xfId="2476" xr:uid="{00000000-0005-0000-0000-000001480000}"/>
    <cellStyle name="Comma 7 4 8 2 2" xfId="5150" xr:uid="{00000000-0005-0000-0000-000002480000}"/>
    <cellStyle name="Comma 7 4 8 2 2 2" xfId="19775" xr:uid="{00000000-0005-0000-0000-000003480000}"/>
    <cellStyle name="Comma 7 4 8 2 2 3" xfId="14473" xr:uid="{00000000-0005-0000-0000-000004480000}"/>
    <cellStyle name="Comma 7 4 8 2 3" xfId="8987" xr:uid="{00000000-0005-0000-0000-000005480000}"/>
    <cellStyle name="Comma 7 4 8 2 3 2" xfId="17145" xr:uid="{00000000-0005-0000-0000-000006480000}"/>
    <cellStyle name="Comma 7 4 8 2 4" xfId="11816" xr:uid="{00000000-0005-0000-0000-000007480000}"/>
    <cellStyle name="Comma 7 4 8 3" xfId="5149" xr:uid="{00000000-0005-0000-0000-000008480000}"/>
    <cellStyle name="Comma 7 4 8 3 2" xfId="19774" xr:uid="{00000000-0005-0000-0000-000009480000}"/>
    <cellStyle name="Comma 7 4 8 3 3" xfId="14472" xr:uid="{00000000-0005-0000-0000-00000A480000}"/>
    <cellStyle name="Comma 7 4 8 4" xfId="8986" xr:uid="{00000000-0005-0000-0000-00000B480000}"/>
    <cellStyle name="Comma 7 4 8 4 2" xfId="17144" xr:uid="{00000000-0005-0000-0000-00000C480000}"/>
    <cellStyle name="Comma 7 4 8 5" xfId="11815" xr:uid="{00000000-0005-0000-0000-00000D480000}"/>
    <cellStyle name="Comma 7 4 9" xfId="2477" xr:uid="{00000000-0005-0000-0000-00000E480000}"/>
    <cellStyle name="Comma 7 4 9 2" xfId="5151" xr:uid="{00000000-0005-0000-0000-00000F480000}"/>
    <cellStyle name="Comma 7 4 9 2 2" xfId="19776" xr:uid="{00000000-0005-0000-0000-000010480000}"/>
    <cellStyle name="Comma 7 4 9 2 3" xfId="14474" xr:uid="{00000000-0005-0000-0000-000011480000}"/>
    <cellStyle name="Comma 7 4 9 3" xfId="8988" xr:uid="{00000000-0005-0000-0000-000012480000}"/>
    <cellStyle name="Comma 7 4 9 3 2" xfId="17146" xr:uid="{00000000-0005-0000-0000-000013480000}"/>
    <cellStyle name="Comma 7 4 9 4" xfId="11817" xr:uid="{00000000-0005-0000-0000-000014480000}"/>
    <cellStyle name="Comma 7 5" xfId="2478" xr:uid="{00000000-0005-0000-0000-000015480000}"/>
    <cellStyle name="Comma 7 5 10" xfId="5152" xr:uid="{00000000-0005-0000-0000-000016480000}"/>
    <cellStyle name="Comma 7 5 10 2" xfId="19777" xr:uid="{00000000-0005-0000-0000-000017480000}"/>
    <cellStyle name="Comma 7 5 10 3" xfId="14475" xr:uid="{00000000-0005-0000-0000-000018480000}"/>
    <cellStyle name="Comma 7 5 11" xfId="8989" xr:uid="{00000000-0005-0000-0000-000019480000}"/>
    <cellStyle name="Comma 7 5 11 2" xfId="17147" xr:uid="{00000000-0005-0000-0000-00001A480000}"/>
    <cellStyle name="Comma 7 5 12" xfId="11818" xr:uid="{00000000-0005-0000-0000-00001B480000}"/>
    <cellStyle name="Comma 7 5 2" xfId="2479" xr:uid="{00000000-0005-0000-0000-00001C480000}"/>
    <cellStyle name="Comma 7 5 2 2" xfId="2480" xr:uid="{00000000-0005-0000-0000-00001D480000}"/>
    <cellStyle name="Comma 7 5 2 2 2" xfId="2481" xr:uid="{00000000-0005-0000-0000-00001E480000}"/>
    <cellStyle name="Comma 7 5 2 2 2 2" xfId="5155" xr:uid="{00000000-0005-0000-0000-00001F480000}"/>
    <cellStyle name="Comma 7 5 2 2 2 2 2" xfId="19780" xr:uid="{00000000-0005-0000-0000-000020480000}"/>
    <cellStyle name="Comma 7 5 2 2 2 2 3" xfId="14478" xr:uid="{00000000-0005-0000-0000-000021480000}"/>
    <cellStyle name="Comma 7 5 2 2 2 3" xfId="8992" xr:uid="{00000000-0005-0000-0000-000022480000}"/>
    <cellStyle name="Comma 7 5 2 2 2 3 2" xfId="17150" xr:uid="{00000000-0005-0000-0000-000023480000}"/>
    <cellStyle name="Comma 7 5 2 2 2 4" xfId="11821" xr:uid="{00000000-0005-0000-0000-000024480000}"/>
    <cellStyle name="Comma 7 5 2 2 3" xfId="5154" xr:uid="{00000000-0005-0000-0000-000025480000}"/>
    <cellStyle name="Comma 7 5 2 2 3 2" xfId="19779" xr:uid="{00000000-0005-0000-0000-000026480000}"/>
    <cellStyle name="Comma 7 5 2 2 3 3" xfId="14477" xr:uid="{00000000-0005-0000-0000-000027480000}"/>
    <cellStyle name="Comma 7 5 2 2 4" xfId="8991" xr:uid="{00000000-0005-0000-0000-000028480000}"/>
    <cellStyle name="Comma 7 5 2 2 4 2" xfId="17149" xr:uid="{00000000-0005-0000-0000-000029480000}"/>
    <cellStyle name="Comma 7 5 2 2 5" xfId="11820" xr:uid="{00000000-0005-0000-0000-00002A480000}"/>
    <cellStyle name="Comma 7 5 2 3" xfId="2482" xr:uid="{00000000-0005-0000-0000-00002B480000}"/>
    <cellStyle name="Comma 7 5 2 3 2" xfId="5156" xr:uid="{00000000-0005-0000-0000-00002C480000}"/>
    <cellStyle name="Comma 7 5 2 3 2 2" xfId="19781" xr:uid="{00000000-0005-0000-0000-00002D480000}"/>
    <cellStyle name="Comma 7 5 2 3 2 3" xfId="14479" xr:uid="{00000000-0005-0000-0000-00002E480000}"/>
    <cellStyle name="Comma 7 5 2 3 3" xfId="8993" xr:uid="{00000000-0005-0000-0000-00002F480000}"/>
    <cellStyle name="Comma 7 5 2 3 3 2" xfId="17151" xr:uid="{00000000-0005-0000-0000-000030480000}"/>
    <cellStyle name="Comma 7 5 2 3 4" xfId="11822" xr:uid="{00000000-0005-0000-0000-000031480000}"/>
    <cellStyle name="Comma 7 5 2 4" xfId="2483" xr:uid="{00000000-0005-0000-0000-000032480000}"/>
    <cellStyle name="Comma 7 5 2 4 2" xfId="5157" xr:uid="{00000000-0005-0000-0000-000033480000}"/>
    <cellStyle name="Comma 7 5 2 4 2 2" xfId="19782" xr:uid="{00000000-0005-0000-0000-000034480000}"/>
    <cellStyle name="Comma 7 5 2 4 2 3" xfId="14480" xr:uid="{00000000-0005-0000-0000-000035480000}"/>
    <cellStyle name="Comma 7 5 2 4 3" xfId="8994" xr:uid="{00000000-0005-0000-0000-000036480000}"/>
    <cellStyle name="Comma 7 5 2 4 3 2" xfId="17152" xr:uid="{00000000-0005-0000-0000-000037480000}"/>
    <cellStyle name="Comma 7 5 2 4 4" xfId="11823" xr:uid="{00000000-0005-0000-0000-000038480000}"/>
    <cellStyle name="Comma 7 5 2 5" xfId="5153" xr:uid="{00000000-0005-0000-0000-000039480000}"/>
    <cellStyle name="Comma 7 5 2 5 2" xfId="19778" xr:uid="{00000000-0005-0000-0000-00003A480000}"/>
    <cellStyle name="Comma 7 5 2 5 3" xfId="14476" xr:uid="{00000000-0005-0000-0000-00003B480000}"/>
    <cellStyle name="Comma 7 5 2 6" xfId="8990" xr:uid="{00000000-0005-0000-0000-00003C480000}"/>
    <cellStyle name="Comma 7 5 2 6 2" xfId="17148" xr:uid="{00000000-0005-0000-0000-00003D480000}"/>
    <cellStyle name="Comma 7 5 2 7" xfId="11819" xr:uid="{00000000-0005-0000-0000-00003E480000}"/>
    <cellStyle name="Comma 7 5 3" xfId="2484" xr:uid="{00000000-0005-0000-0000-00003F480000}"/>
    <cellStyle name="Comma 7 5 3 2" xfId="2485" xr:uid="{00000000-0005-0000-0000-000040480000}"/>
    <cellStyle name="Comma 7 5 3 2 2" xfId="2486" xr:uid="{00000000-0005-0000-0000-000041480000}"/>
    <cellStyle name="Comma 7 5 3 2 2 2" xfId="5160" xr:uid="{00000000-0005-0000-0000-000042480000}"/>
    <cellStyle name="Comma 7 5 3 2 2 2 2" xfId="19785" xr:uid="{00000000-0005-0000-0000-000043480000}"/>
    <cellStyle name="Comma 7 5 3 2 2 2 3" xfId="14483" xr:uid="{00000000-0005-0000-0000-000044480000}"/>
    <cellStyle name="Comma 7 5 3 2 2 3" xfId="8997" xr:uid="{00000000-0005-0000-0000-000045480000}"/>
    <cellStyle name="Comma 7 5 3 2 2 3 2" xfId="17155" xr:uid="{00000000-0005-0000-0000-000046480000}"/>
    <cellStyle name="Comma 7 5 3 2 2 4" xfId="11826" xr:uid="{00000000-0005-0000-0000-000047480000}"/>
    <cellStyle name="Comma 7 5 3 2 3" xfId="5159" xr:uid="{00000000-0005-0000-0000-000048480000}"/>
    <cellStyle name="Comma 7 5 3 2 3 2" xfId="19784" xr:uid="{00000000-0005-0000-0000-000049480000}"/>
    <cellStyle name="Comma 7 5 3 2 3 3" xfId="14482" xr:uid="{00000000-0005-0000-0000-00004A480000}"/>
    <cellStyle name="Comma 7 5 3 2 4" xfId="8996" xr:uid="{00000000-0005-0000-0000-00004B480000}"/>
    <cellStyle name="Comma 7 5 3 2 4 2" xfId="17154" xr:uid="{00000000-0005-0000-0000-00004C480000}"/>
    <cellStyle name="Comma 7 5 3 2 5" xfId="11825" xr:uid="{00000000-0005-0000-0000-00004D480000}"/>
    <cellStyle name="Comma 7 5 3 3" xfId="2487" xr:uid="{00000000-0005-0000-0000-00004E480000}"/>
    <cellStyle name="Comma 7 5 3 3 2" xfId="5161" xr:uid="{00000000-0005-0000-0000-00004F480000}"/>
    <cellStyle name="Comma 7 5 3 3 2 2" xfId="19786" xr:uid="{00000000-0005-0000-0000-000050480000}"/>
    <cellStyle name="Comma 7 5 3 3 2 3" xfId="14484" xr:uid="{00000000-0005-0000-0000-000051480000}"/>
    <cellStyle name="Comma 7 5 3 3 3" xfId="8998" xr:uid="{00000000-0005-0000-0000-000052480000}"/>
    <cellStyle name="Comma 7 5 3 3 3 2" xfId="17156" xr:uid="{00000000-0005-0000-0000-000053480000}"/>
    <cellStyle name="Comma 7 5 3 3 4" xfId="11827" xr:uid="{00000000-0005-0000-0000-000054480000}"/>
    <cellStyle name="Comma 7 5 3 4" xfId="2488" xr:uid="{00000000-0005-0000-0000-000055480000}"/>
    <cellStyle name="Comma 7 5 3 4 2" xfId="5162" xr:uid="{00000000-0005-0000-0000-000056480000}"/>
    <cellStyle name="Comma 7 5 3 4 2 2" xfId="19787" xr:uid="{00000000-0005-0000-0000-000057480000}"/>
    <cellStyle name="Comma 7 5 3 4 2 3" xfId="14485" xr:uid="{00000000-0005-0000-0000-000058480000}"/>
    <cellStyle name="Comma 7 5 3 4 3" xfId="8999" xr:uid="{00000000-0005-0000-0000-000059480000}"/>
    <cellStyle name="Comma 7 5 3 4 3 2" xfId="17157" xr:uid="{00000000-0005-0000-0000-00005A480000}"/>
    <cellStyle name="Comma 7 5 3 4 4" xfId="11828" xr:uid="{00000000-0005-0000-0000-00005B480000}"/>
    <cellStyle name="Comma 7 5 3 5" xfId="5158" xr:uid="{00000000-0005-0000-0000-00005C480000}"/>
    <cellStyle name="Comma 7 5 3 5 2" xfId="19783" xr:uid="{00000000-0005-0000-0000-00005D480000}"/>
    <cellStyle name="Comma 7 5 3 5 3" xfId="14481" xr:uid="{00000000-0005-0000-0000-00005E480000}"/>
    <cellStyle name="Comma 7 5 3 6" xfId="8995" xr:uid="{00000000-0005-0000-0000-00005F480000}"/>
    <cellStyle name="Comma 7 5 3 6 2" xfId="17153" xr:uid="{00000000-0005-0000-0000-000060480000}"/>
    <cellStyle name="Comma 7 5 3 7" xfId="11824" xr:uid="{00000000-0005-0000-0000-000061480000}"/>
    <cellStyle name="Comma 7 5 4" xfId="2489" xr:uid="{00000000-0005-0000-0000-000062480000}"/>
    <cellStyle name="Comma 7 5 4 2" xfId="2490" xr:uid="{00000000-0005-0000-0000-000063480000}"/>
    <cellStyle name="Comma 7 5 4 2 2" xfId="2491" xr:uid="{00000000-0005-0000-0000-000064480000}"/>
    <cellStyle name="Comma 7 5 4 2 2 2" xfId="5165" xr:uid="{00000000-0005-0000-0000-000065480000}"/>
    <cellStyle name="Comma 7 5 4 2 2 2 2" xfId="19790" xr:uid="{00000000-0005-0000-0000-000066480000}"/>
    <cellStyle name="Comma 7 5 4 2 2 2 3" xfId="14488" xr:uid="{00000000-0005-0000-0000-000067480000}"/>
    <cellStyle name="Comma 7 5 4 2 2 3" xfId="9002" xr:uid="{00000000-0005-0000-0000-000068480000}"/>
    <cellStyle name="Comma 7 5 4 2 2 3 2" xfId="17160" xr:uid="{00000000-0005-0000-0000-000069480000}"/>
    <cellStyle name="Comma 7 5 4 2 2 4" xfId="11831" xr:uid="{00000000-0005-0000-0000-00006A480000}"/>
    <cellStyle name="Comma 7 5 4 2 3" xfId="5164" xr:uid="{00000000-0005-0000-0000-00006B480000}"/>
    <cellStyle name="Comma 7 5 4 2 3 2" xfId="19789" xr:uid="{00000000-0005-0000-0000-00006C480000}"/>
    <cellStyle name="Comma 7 5 4 2 3 3" xfId="14487" xr:uid="{00000000-0005-0000-0000-00006D480000}"/>
    <cellStyle name="Comma 7 5 4 2 4" xfId="9001" xr:uid="{00000000-0005-0000-0000-00006E480000}"/>
    <cellStyle name="Comma 7 5 4 2 4 2" xfId="17159" xr:uid="{00000000-0005-0000-0000-00006F480000}"/>
    <cellStyle name="Comma 7 5 4 2 5" xfId="11830" xr:uid="{00000000-0005-0000-0000-000070480000}"/>
    <cellStyle name="Comma 7 5 4 3" xfId="2492" xr:uid="{00000000-0005-0000-0000-000071480000}"/>
    <cellStyle name="Comma 7 5 4 3 2" xfId="5166" xr:uid="{00000000-0005-0000-0000-000072480000}"/>
    <cellStyle name="Comma 7 5 4 3 2 2" xfId="19791" xr:uid="{00000000-0005-0000-0000-000073480000}"/>
    <cellStyle name="Comma 7 5 4 3 2 3" xfId="14489" xr:uid="{00000000-0005-0000-0000-000074480000}"/>
    <cellStyle name="Comma 7 5 4 3 3" xfId="9003" xr:uid="{00000000-0005-0000-0000-000075480000}"/>
    <cellStyle name="Comma 7 5 4 3 3 2" xfId="17161" xr:uid="{00000000-0005-0000-0000-000076480000}"/>
    <cellStyle name="Comma 7 5 4 3 4" xfId="11832" xr:uid="{00000000-0005-0000-0000-000077480000}"/>
    <cellStyle name="Comma 7 5 4 4" xfId="2493" xr:uid="{00000000-0005-0000-0000-000078480000}"/>
    <cellStyle name="Comma 7 5 4 4 2" xfId="5167" xr:uid="{00000000-0005-0000-0000-000079480000}"/>
    <cellStyle name="Comma 7 5 4 4 2 2" xfId="19792" xr:uid="{00000000-0005-0000-0000-00007A480000}"/>
    <cellStyle name="Comma 7 5 4 4 2 3" xfId="14490" xr:uid="{00000000-0005-0000-0000-00007B480000}"/>
    <cellStyle name="Comma 7 5 4 4 3" xfId="9004" xr:uid="{00000000-0005-0000-0000-00007C480000}"/>
    <cellStyle name="Comma 7 5 4 4 3 2" xfId="17162" xr:uid="{00000000-0005-0000-0000-00007D480000}"/>
    <cellStyle name="Comma 7 5 4 4 4" xfId="11833" xr:uid="{00000000-0005-0000-0000-00007E480000}"/>
    <cellStyle name="Comma 7 5 4 5" xfId="5163" xr:uid="{00000000-0005-0000-0000-00007F480000}"/>
    <cellStyle name="Comma 7 5 4 5 2" xfId="19788" xr:uid="{00000000-0005-0000-0000-000080480000}"/>
    <cellStyle name="Comma 7 5 4 5 3" xfId="14486" xr:uid="{00000000-0005-0000-0000-000081480000}"/>
    <cellStyle name="Comma 7 5 4 6" xfId="9000" xr:uid="{00000000-0005-0000-0000-000082480000}"/>
    <cellStyle name="Comma 7 5 4 6 2" xfId="17158" xr:uid="{00000000-0005-0000-0000-000083480000}"/>
    <cellStyle name="Comma 7 5 4 7" xfId="11829" xr:uid="{00000000-0005-0000-0000-000084480000}"/>
    <cellStyle name="Comma 7 5 5" xfId="2494" xr:uid="{00000000-0005-0000-0000-000085480000}"/>
    <cellStyle name="Comma 7 5 5 2" xfId="2495" xr:uid="{00000000-0005-0000-0000-000086480000}"/>
    <cellStyle name="Comma 7 5 5 2 2" xfId="2496" xr:uid="{00000000-0005-0000-0000-000087480000}"/>
    <cellStyle name="Comma 7 5 5 2 2 2" xfId="5170" xr:uid="{00000000-0005-0000-0000-000088480000}"/>
    <cellStyle name="Comma 7 5 5 2 2 2 2" xfId="19795" xr:uid="{00000000-0005-0000-0000-000089480000}"/>
    <cellStyle name="Comma 7 5 5 2 2 2 3" xfId="14493" xr:uid="{00000000-0005-0000-0000-00008A480000}"/>
    <cellStyle name="Comma 7 5 5 2 2 3" xfId="9007" xr:uid="{00000000-0005-0000-0000-00008B480000}"/>
    <cellStyle name="Comma 7 5 5 2 2 3 2" xfId="17165" xr:uid="{00000000-0005-0000-0000-00008C480000}"/>
    <cellStyle name="Comma 7 5 5 2 2 4" xfId="11836" xr:uid="{00000000-0005-0000-0000-00008D480000}"/>
    <cellStyle name="Comma 7 5 5 2 3" xfId="5169" xr:uid="{00000000-0005-0000-0000-00008E480000}"/>
    <cellStyle name="Comma 7 5 5 2 3 2" xfId="19794" xr:uid="{00000000-0005-0000-0000-00008F480000}"/>
    <cellStyle name="Comma 7 5 5 2 3 3" xfId="14492" xr:uid="{00000000-0005-0000-0000-000090480000}"/>
    <cellStyle name="Comma 7 5 5 2 4" xfId="9006" xr:uid="{00000000-0005-0000-0000-000091480000}"/>
    <cellStyle name="Comma 7 5 5 2 4 2" xfId="17164" xr:uid="{00000000-0005-0000-0000-000092480000}"/>
    <cellStyle name="Comma 7 5 5 2 5" xfId="11835" xr:uid="{00000000-0005-0000-0000-000093480000}"/>
    <cellStyle name="Comma 7 5 5 3" xfId="2497" xr:uid="{00000000-0005-0000-0000-000094480000}"/>
    <cellStyle name="Comma 7 5 5 3 2" xfId="5171" xr:uid="{00000000-0005-0000-0000-000095480000}"/>
    <cellStyle name="Comma 7 5 5 3 2 2" xfId="19796" xr:uid="{00000000-0005-0000-0000-000096480000}"/>
    <cellStyle name="Comma 7 5 5 3 2 3" xfId="14494" xr:uid="{00000000-0005-0000-0000-000097480000}"/>
    <cellStyle name="Comma 7 5 5 3 3" xfId="9008" xr:uid="{00000000-0005-0000-0000-000098480000}"/>
    <cellStyle name="Comma 7 5 5 3 3 2" xfId="17166" xr:uid="{00000000-0005-0000-0000-000099480000}"/>
    <cellStyle name="Comma 7 5 5 3 4" xfId="11837" xr:uid="{00000000-0005-0000-0000-00009A480000}"/>
    <cellStyle name="Comma 7 5 5 4" xfId="2498" xr:uid="{00000000-0005-0000-0000-00009B480000}"/>
    <cellStyle name="Comma 7 5 5 4 2" xfId="5172" xr:uid="{00000000-0005-0000-0000-00009C480000}"/>
    <cellStyle name="Comma 7 5 5 4 2 2" xfId="19797" xr:uid="{00000000-0005-0000-0000-00009D480000}"/>
    <cellStyle name="Comma 7 5 5 4 2 3" xfId="14495" xr:uid="{00000000-0005-0000-0000-00009E480000}"/>
    <cellStyle name="Comma 7 5 5 4 3" xfId="9009" xr:uid="{00000000-0005-0000-0000-00009F480000}"/>
    <cellStyle name="Comma 7 5 5 4 3 2" xfId="17167" xr:uid="{00000000-0005-0000-0000-0000A0480000}"/>
    <cellStyle name="Comma 7 5 5 4 4" xfId="11838" xr:uid="{00000000-0005-0000-0000-0000A1480000}"/>
    <cellStyle name="Comma 7 5 5 5" xfId="5168" xr:uid="{00000000-0005-0000-0000-0000A2480000}"/>
    <cellStyle name="Comma 7 5 5 5 2" xfId="19793" xr:uid="{00000000-0005-0000-0000-0000A3480000}"/>
    <cellStyle name="Comma 7 5 5 5 3" xfId="14491" xr:uid="{00000000-0005-0000-0000-0000A4480000}"/>
    <cellStyle name="Comma 7 5 5 6" xfId="9005" xr:uid="{00000000-0005-0000-0000-0000A5480000}"/>
    <cellStyle name="Comma 7 5 5 6 2" xfId="17163" xr:uid="{00000000-0005-0000-0000-0000A6480000}"/>
    <cellStyle name="Comma 7 5 5 7" xfId="11834" xr:uid="{00000000-0005-0000-0000-0000A7480000}"/>
    <cellStyle name="Comma 7 5 6" xfId="2499" xr:uid="{00000000-0005-0000-0000-0000A8480000}"/>
    <cellStyle name="Comma 7 5 6 2" xfId="2500" xr:uid="{00000000-0005-0000-0000-0000A9480000}"/>
    <cellStyle name="Comma 7 5 6 2 2" xfId="5174" xr:uid="{00000000-0005-0000-0000-0000AA480000}"/>
    <cellStyle name="Comma 7 5 6 2 2 2" xfId="19799" xr:uid="{00000000-0005-0000-0000-0000AB480000}"/>
    <cellStyle name="Comma 7 5 6 2 2 3" xfId="14497" xr:uid="{00000000-0005-0000-0000-0000AC480000}"/>
    <cellStyle name="Comma 7 5 6 2 3" xfId="9011" xr:uid="{00000000-0005-0000-0000-0000AD480000}"/>
    <cellStyle name="Comma 7 5 6 2 3 2" xfId="17169" xr:uid="{00000000-0005-0000-0000-0000AE480000}"/>
    <cellStyle name="Comma 7 5 6 2 4" xfId="11840" xr:uid="{00000000-0005-0000-0000-0000AF480000}"/>
    <cellStyle name="Comma 7 5 6 3" xfId="2501" xr:uid="{00000000-0005-0000-0000-0000B0480000}"/>
    <cellStyle name="Comma 7 5 6 3 2" xfId="5175" xr:uid="{00000000-0005-0000-0000-0000B1480000}"/>
    <cellStyle name="Comma 7 5 6 3 2 2" xfId="19800" xr:uid="{00000000-0005-0000-0000-0000B2480000}"/>
    <cellStyle name="Comma 7 5 6 3 2 3" xfId="14498" xr:uid="{00000000-0005-0000-0000-0000B3480000}"/>
    <cellStyle name="Comma 7 5 6 3 3" xfId="9012" xr:uid="{00000000-0005-0000-0000-0000B4480000}"/>
    <cellStyle name="Comma 7 5 6 3 3 2" xfId="17170" xr:uid="{00000000-0005-0000-0000-0000B5480000}"/>
    <cellStyle name="Comma 7 5 6 3 4" xfId="11841" xr:uid="{00000000-0005-0000-0000-0000B6480000}"/>
    <cellStyle name="Comma 7 5 6 4" xfId="5173" xr:uid="{00000000-0005-0000-0000-0000B7480000}"/>
    <cellStyle name="Comma 7 5 6 4 2" xfId="19798" xr:uid="{00000000-0005-0000-0000-0000B8480000}"/>
    <cellStyle name="Comma 7 5 6 4 3" xfId="14496" xr:uid="{00000000-0005-0000-0000-0000B9480000}"/>
    <cellStyle name="Comma 7 5 6 5" xfId="9010" xr:uid="{00000000-0005-0000-0000-0000BA480000}"/>
    <cellStyle name="Comma 7 5 6 5 2" xfId="17168" xr:uid="{00000000-0005-0000-0000-0000BB480000}"/>
    <cellStyle name="Comma 7 5 6 6" xfId="11839" xr:uid="{00000000-0005-0000-0000-0000BC480000}"/>
    <cellStyle name="Comma 7 5 7" xfId="2502" xr:uid="{00000000-0005-0000-0000-0000BD480000}"/>
    <cellStyle name="Comma 7 5 7 2" xfId="2503" xr:uid="{00000000-0005-0000-0000-0000BE480000}"/>
    <cellStyle name="Comma 7 5 7 2 2" xfId="5177" xr:uid="{00000000-0005-0000-0000-0000BF480000}"/>
    <cellStyle name="Comma 7 5 7 2 2 2" xfId="19802" xr:uid="{00000000-0005-0000-0000-0000C0480000}"/>
    <cellStyle name="Comma 7 5 7 2 2 3" xfId="14500" xr:uid="{00000000-0005-0000-0000-0000C1480000}"/>
    <cellStyle name="Comma 7 5 7 2 3" xfId="9014" xr:uid="{00000000-0005-0000-0000-0000C2480000}"/>
    <cellStyle name="Comma 7 5 7 2 3 2" xfId="17172" xr:uid="{00000000-0005-0000-0000-0000C3480000}"/>
    <cellStyle name="Comma 7 5 7 2 4" xfId="11843" xr:uid="{00000000-0005-0000-0000-0000C4480000}"/>
    <cellStyle name="Comma 7 5 7 3" xfId="5176" xr:uid="{00000000-0005-0000-0000-0000C5480000}"/>
    <cellStyle name="Comma 7 5 7 3 2" xfId="19801" xr:uid="{00000000-0005-0000-0000-0000C6480000}"/>
    <cellStyle name="Comma 7 5 7 3 3" xfId="14499" xr:uid="{00000000-0005-0000-0000-0000C7480000}"/>
    <cellStyle name="Comma 7 5 7 4" xfId="9013" xr:uid="{00000000-0005-0000-0000-0000C8480000}"/>
    <cellStyle name="Comma 7 5 7 4 2" xfId="17171" xr:uid="{00000000-0005-0000-0000-0000C9480000}"/>
    <cellStyle name="Comma 7 5 7 5" xfId="11842" xr:uid="{00000000-0005-0000-0000-0000CA480000}"/>
    <cellStyle name="Comma 7 5 8" xfId="2504" xr:uid="{00000000-0005-0000-0000-0000CB480000}"/>
    <cellStyle name="Comma 7 5 8 2" xfId="5178" xr:uid="{00000000-0005-0000-0000-0000CC480000}"/>
    <cellStyle name="Comma 7 5 8 2 2" xfId="19803" xr:uid="{00000000-0005-0000-0000-0000CD480000}"/>
    <cellStyle name="Comma 7 5 8 2 3" xfId="14501" xr:uid="{00000000-0005-0000-0000-0000CE480000}"/>
    <cellStyle name="Comma 7 5 8 3" xfId="9015" xr:uid="{00000000-0005-0000-0000-0000CF480000}"/>
    <cellStyle name="Comma 7 5 8 3 2" xfId="17173" xr:uid="{00000000-0005-0000-0000-0000D0480000}"/>
    <cellStyle name="Comma 7 5 8 4" xfId="11844" xr:uid="{00000000-0005-0000-0000-0000D1480000}"/>
    <cellStyle name="Comma 7 5 9" xfId="2505" xr:uid="{00000000-0005-0000-0000-0000D2480000}"/>
    <cellStyle name="Comma 7 5 9 2" xfId="5179" xr:uid="{00000000-0005-0000-0000-0000D3480000}"/>
    <cellStyle name="Comma 7 5 9 2 2" xfId="19804" xr:uid="{00000000-0005-0000-0000-0000D4480000}"/>
    <cellStyle name="Comma 7 5 9 2 3" xfId="14502" xr:uid="{00000000-0005-0000-0000-0000D5480000}"/>
    <cellStyle name="Comma 7 5 9 3" xfId="9016" xr:uid="{00000000-0005-0000-0000-0000D6480000}"/>
    <cellStyle name="Comma 7 5 9 3 2" xfId="17174" xr:uid="{00000000-0005-0000-0000-0000D7480000}"/>
    <cellStyle name="Comma 7 5 9 4" xfId="11845" xr:uid="{00000000-0005-0000-0000-0000D8480000}"/>
    <cellStyle name="Comma 7 6" xfId="2506" xr:uid="{00000000-0005-0000-0000-0000D9480000}"/>
    <cellStyle name="Comma 7 6 2" xfId="2507" xr:uid="{00000000-0005-0000-0000-0000DA480000}"/>
    <cellStyle name="Comma 7 6 2 2" xfId="2508" xr:uid="{00000000-0005-0000-0000-0000DB480000}"/>
    <cellStyle name="Comma 7 6 2 2 2" xfId="5182" xr:uid="{00000000-0005-0000-0000-0000DC480000}"/>
    <cellStyle name="Comma 7 6 2 2 2 2" xfId="19807" xr:uid="{00000000-0005-0000-0000-0000DD480000}"/>
    <cellStyle name="Comma 7 6 2 2 2 3" xfId="14505" xr:uid="{00000000-0005-0000-0000-0000DE480000}"/>
    <cellStyle name="Comma 7 6 2 2 3" xfId="9019" xr:uid="{00000000-0005-0000-0000-0000DF480000}"/>
    <cellStyle name="Comma 7 6 2 2 3 2" xfId="17177" xr:uid="{00000000-0005-0000-0000-0000E0480000}"/>
    <cellStyle name="Comma 7 6 2 2 4" xfId="11848" xr:uid="{00000000-0005-0000-0000-0000E1480000}"/>
    <cellStyle name="Comma 7 6 2 3" xfId="5181" xr:uid="{00000000-0005-0000-0000-0000E2480000}"/>
    <cellStyle name="Comma 7 6 2 3 2" xfId="19806" xr:uid="{00000000-0005-0000-0000-0000E3480000}"/>
    <cellStyle name="Comma 7 6 2 3 3" xfId="14504" xr:uid="{00000000-0005-0000-0000-0000E4480000}"/>
    <cellStyle name="Comma 7 6 2 4" xfId="9018" xr:uid="{00000000-0005-0000-0000-0000E5480000}"/>
    <cellStyle name="Comma 7 6 2 4 2" xfId="17176" xr:uid="{00000000-0005-0000-0000-0000E6480000}"/>
    <cellStyle name="Comma 7 6 2 5" xfId="11847" xr:uid="{00000000-0005-0000-0000-0000E7480000}"/>
    <cellStyle name="Comma 7 6 3" xfId="2509" xr:uid="{00000000-0005-0000-0000-0000E8480000}"/>
    <cellStyle name="Comma 7 6 3 2" xfId="5183" xr:uid="{00000000-0005-0000-0000-0000E9480000}"/>
    <cellStyle name="Comma 7 6 3 2 2" xfId="19808" xr:uid="{00000000-0005-0000-0000-0000EA480000}"/>
    <cellStyle name="Comma 7 6 3 2 3" xfId="14506" xr:uid="{00000000-0005-0000-0000-0000EB480000}"/>
    <cellStyle name="Comma 7 6 3 3" xfId="9020" xr:uid="{00000000-0005-0000-0000-0000EC480000}"/>
    <cellStyle name="Comma 7 6 3 3 2" xfId="17178" xr:uid="{00000000-0005-0000-0000-0000ED480000}"/>
    <cellStyle name="Comma 7 6 3 4" xfId="11849" xr:uid="{00000000-0005-0000-0000-0000EE480000}"/>
    <cellStyle name="Comma 7 6 4" xfId="2510" xr:uid="{00000000-0005-0000-0000-0000EF480000}"/>
    <cellStyle name="Comma 7 6 4 2" xfId="5184" xr:uid="{00000000-0005-0000-0000-0000F0480000}"/>
    <cellStyle name="Comma 7 6 4 2 2" xfId="19809" xr:uid="{00000000-0005-0000-0000-0000F1480000}"/>
    <cellStyle name="Comma 7 6 4 2 3" xfId="14507" xr:uid="{00000000-0005-0000-0000-0000F2480000}"/>
    <cellStyle name="Comma 7 6 4 3" xfId="9021" xr:uid="{00000000-0005-0000-0000-0000F3480000}"/>
    <cellStyle name="Comma 7 6 4 3 2" xfId="17179" xr:uid="{00000000-0005-0000-0000-0000F4480000}"/>
    <cellStyle name="Comma 7 6 4 4" xfId="11850" xr:uid="{00000000-0005-0000-0000-0000F5480000}"/>
    <cellStyle name="Comma 7 6 5" xfId="5180" xr:uid="{00000000-0005-0000-0000-0000F6480000}"/>
    <cellStyle name="Comma 7 6 5 2" xfId="19805" xr:uid="{00000000-0005-0000-0000-0000F7480000}"/>
    <cellStyle name="Comma 7 6 5 3" xfId="14503" xr:uid="{00000000-0005-0000-0000-0000F8480000}"/>
    <cellStyle name="Comma 7 6 6" xfId="9017" xr:uid="{00000000-0005-0000-0000-0000F9480000}"/>
    <cellStyle name="Comma 7 6 6 2" xfId="17175" xr:uid="{00000000-0005-0000-0000-0000FA480000}"/>
    <cellStyle name="Comma 7 6 7" xfId="11846" xr:uid="{00000000-0005-0000-0000-0000FB480000}"/>
    <cellStyle name="Comma 7 7" xfId="2511" xr:uid="{00000000-0005-0000-0000-0000FC480000}"/>
    <cellStyle name="Comma 7 7 2" xfId="2512" xr:uid="{00000000-0005-0000-0000-0000FD480000}"/>
    <cellStyle name="Comma 7 7 2 2" xfId="2513" xr:uid="{00000000-0005-0000-0000-0000FE480000}"/>
    <cellStyle name="Comma 7 7 2 2 2" xfId="5187" xr:uid="{00000000-0005-0000-0000-0000FF480000}"/>
    <cellStyle name="Comma 7 7 2 2 2 2" xfId="19812" xr:uid="{00000000-0005-0000-0000-000000490000}"/>
    <cellStyle name="Comma 7 7 2 2 2 3" xfId="14510" xr:uid="{00000000-0005-0000-0000-000001490000}"/>
    <cellStyle name="Comma 7 7 2 2 3" xfId="9024" xr:uid="{00000000-0005-0000-0000-000002490000}"/>
    <cellStyle name="Comma 7 7 2 2 3 2" xfId="17182" xr:uid="{00000000-0005-0000-0000-000003490000}"/>
    <cellStyle name="Comma 7 7 2 2 4" xfId="11853" xr:uid="{00000000-0005-0000-0000-000004490000}"/>
    <cellStyle name="Comma 7 7 2 3" xfId="5186" xr:uid="{00000000-0005-0000-0000-000005490000}"/>
    <cellStyle name="Comma 7 7 2 3 2" xfId="19811" xr:uid="{00000000-0005-0000-0000-000006490000}"/>
    <cellStyle name="Comma 7 7 2 3 3" xfId="14509" xr:uid="{00000000-0005-0000-0000-000007490000}"/>
    <cellStyle name="Comma 7 7 2 4" xfId="9023" xr:uid="{00000000-0005-0000-0000-000008490000}"/>
    <cellStyle name="Comma 7 7 2 4 2" xfId="17181" xr:uid="{00000000-0005-0000-0000-000009490000}"/>
    <cellStyle name="Comma 7 7 2 5" xfId="11852" xr:uid="{00000000-0005-0000-0000-00000A490000}"/>
    <cellStyle name="Comma 7 7 3" xfId="2514" xr:uid="{00000000-0005-0000-0000-00000B490000}"/>
    <cellStyle name="Comma 7 7 3 2" xfId="5188" xr:uid="{00000000-0005-0000-0000-00000C490000}"/>
    <cellStyle name="Comma 7 7 3 2 2" xfId="19813" xr:uid="{00000000-0005-0000-0000-00000D490000}"/>
    <cellStyle name="Comma 7 7 3 2 3" xfId="14511" xr:uid="{00000000-0005-0000-0000-00000E490000}"/>
    <cellStyle name="Comma 7 7 3 3" xfId="9025" xr:uid="{00000000-0005-0000-0000-00000F490000}"/>
    <cellStyle name="Comma 7 7 3 3 2" xfId="17183" xr:uid="{00000000-0005-0000-0000-000010490000}"/>
    <cellStyle name="Comma 7 7 3 4" xfId="11854" xr:uid="{00000000-0005-0000-0000-000011490000}"/>
    <cellStyle name="Comma 7 7 4" xfId="2515" xr:uid="{00000000-0005-0000-0000-000012490000}"/>
    <cellStyle name="Comma 7 7 4 2" xfId="5189" xr:uid="{00000000-0005-0000-0000-000013490000}"/>
    <cellStyle name="Comma 7 7 4 2 2" xfId="19814" xr:uid="{00000000-0005-0000-0000-000014490000}"/>
    <cellStyle name="Comma 7 7 4 2 3" xfId="14512" xr:uid="{00000000-0005-0000-0000-000015490000}"/>
    <cellStyle name="Comma 7 7 4 3" xfId="9026" xr:uid="{00000000-0005-0000-0000-000016490000}"/>
    <cellStyle name="Comma 7 7 4 3 2" xfId="17184" xr:uid="{00000000-0005-0000-0000-000017490000}"/>
    <cellStyle name="Comma 7 7 4 4" xfId="11855" xr:uid="{00000000-0005-0000-0000-000018490000}"/>
    <cellStyle name="Comma 7 7 5" xfId="5185" xr:uid="{00000000-0005-0000-0000-000019490000}"/>
    <cellStyle name="Comma 7 7 5 2" xfId="19810" xr:uid="{00000000-0005-0000-0000-00001A490000}"/>
    <cellStyle name="Comma 7 7 5 3" xfId="14508" xr:uid="{00000000-0005-0000-0000-00001B490000}"/>
    <cellStyle name="Comma 7 7 6" xfId="9022" xr:uid="{00000000-0005-0000-0000-00001C490000}"/>
    <cellStyle name="Comma 7 7 6 2" xfId="17180" xr:uid="{00000000-0005-0000-0000-00001D490000}"/>
    <cellStyle name="Comma 7 7 7" xfId="11851" xr:uid="{00000000-0005-0000-0000-00001E490000}"/>
    <cellStyle name="Comma 7 8" xfId="2516" xr:uid="{00000000-0005-0000-0000-00001F490000}"/>
    <cellStyle name="Comma 7 8 2" xfId="2517" xr:uid="{00000000-0005-0000-0000-000020490000}"/>
    <cellStyle name="Comma 7 8 2 2" xfId="2518" xr:uid="{00000000-0005-0000-0000-000021490000}"/>
    <cellStyle name="Comma 7 8 2 2 2" xfId="5192" xr:uid="{00000000-0005-0000-0000-000022490000}"/>
    <cellStyle name="Comma 7 8 2 2 2 2" xfId="19817" xr:uid="{00000000-0005-0000-0000-000023490000}"/>
    <cellStyle name="Comma 7 8 2 2 2 3" xfId="14515" xr:uid="{00000000-0005-0000-0000-000024490000}"/>
    <cellStyle name="Comma 7 8 2 2 3" xfId="9029" xr:uid="{00000000-0005-0000-0000-000025490000}"/>
    <cellStyle name="Comma 7 8 2 2 3 2" xfId="17187" xr:uid="{00000000-0005-0000-0000-000026490000}"/>
    <cellStyle name="Comma 7 8 2 2 4" xfId="11858" xr:uid="{00000000-0005-0000-0000-000027490000}"/>
    <cellStyle name="Comma 7 8 2 3" xfId="5191" xr:uid="{00000000-0005-0000-0000-000028490000}"/>
    <cellStyle name="Comma 7 8 2 3 2" xfId="19816" xr:uid="{00000000-0005-0000-0000-000029490000}"/>
    <cellStyle name="Comma 7 8 2 3 3" xfId="14514" xr:uid="{00000000-0005-0000-0000-00002A490000}"/>
    <cellStyle name="Comma 7 8 2 4" xfId="9028" xr:uid="{00000000-0005-0000-0000-00002B490000}"/>
    <cellStyle name="Comma 7 8 2 4 2" xfId="17186" xr:uid="{00000000-0005-0000-0000-00002C490000}"/>
    <cellStyle name="Comma 7 8 2 5" xfId="11857" xr:uid="{00000000-0005-0000-0000-00002D490000}"/>
    <cellStyle name="Comma 7 8 3" xfId="2519" xr:uid="{00000000-0005-0000-0000-00002E490000}"/>
    <cellStyle name="Comma 7 8 3 2" xfId="5193" xr:uid="{00000000-0005-0000-0000-00002F490000}"/>
    <cellStyle name="Comma 7 8 3 2 2" xfId="19818" xr:uid="{00000000-0005-0000-0000-000030490000}"/>
    <cellStyle name="Comma 7 8 3 2 3" xfId="14516" xr:uid="{00000000-0005-0000-0000-000031490000}"/>
    <cellStyle name="Comma 7 8 3 3" xfId="9030" xr:uid="{00000000-0005-0000-0000-000032490000}"/>
    <cellStyle name="Comma 7 8 3 3 2" xfId="17188" xr:uid="{00000000-0005-0000-0000-000033490000}"/>
    <cellStyle name="Comma 7 8 3 4" xfId="11859" xr:uid="{00000000-0005-0000-0000-000034490000}"/>
    <cellStyle name="Comma 7 8 4" xfId="2520" xr:uid="{00000000-0005-0000-0000-000035490000}"/>
    <cellStyle name="Comma 7 8 4 2" xfId="5194" xr:uid="{00000000-0005-0000-0000-000036490000}"/>
    <cellStyle name="Comma 7 8 4 2 2" xfId="19819" xr:uid="{00000000-0005-0000-0000-000037490000}"/>
    <cellStyle name="Comma 7 8 4 2 3" xfId="14517" xr:uid="{00000000-0005-0000-0000-000038490000}"/>
    <cellStyle name="Comma 7 8 4 3" xfId="9031" xr:uid="{00000000-0005-0000-0000-000039490000}"/>
    <cellStyle name="Comma 7 8 4 3 2" xfId="17189" xr:uid="{00000000-0005-0000-0000-00003A490000}"/>
    <cellStyle name="Comma 7 8 4 4" xfId="11860" xr:uid="{00000000-0005-0000-0000-00003B490000}"/>
    <cellStyle name="Comma 7 8 5" xfId="5190" xr:uid="{00000000-0005-0000-0000-00003C490000}"/>
    <cellStyle name="Comma 7 8 5 2" xfId="19815" xr:uid="{00000000-0005-0000-0000-00003D490000}"/>
    <cellStyle name="Comma 7 8 5 3" xfId="14513" xr:uid="{00000000-0005-0000-0000-00003E490000}"/>
    <cellStyle name="Comma 7 8 6" xfId="9027" xr:uid="{00000000-0005-0000-0000-00003F490000}"/>
    <cellStyle name="Comma 7 8 6 2" xfId="17185" xr:uid="{00000000-0005-0000-0000-000040490000}"/>
    <cellStyle name="Comma 7 8 7" xfId="11856" xr:uid="{00000000-0005-0000-0000-000041490000}"/>
    <cellStyle name="Comma 7 9" xfId="2521" xr:uid="{00000000-0005-0000-0000-000042490000}"/>
    <cellStyle name="Comma 7 9 2" xfId="2522" xr:uid="{00000000-0005-0000-0000-000043490000}"/>
    <cellStyle name="Comma 7 9 2 2" xfId="2523" xr:uid="{00000000-0005-0000-0000-000044490000}"/>
    <cellStyle name="Comma 7 9 2 2 2" xfId="5197" xr:uid="{00000000-0005-0000-0000-000045490000}"/>
    <cellStyle name="Comma 7 9 2 2 2 2" xfId="19822" xr:uid="{00000000-0005-0000-0000-000046490000}"/>
    <cellStyle name="Comma 7 9 2 2 2 3" xfId="14520" xr:uid="{00000000-0005-0000-0000-000047490000}"/>
    <cellStyle name="Comma 7 9 2 2 3" xfId="9034" xr:uid="{00000000-0005-0000-0000-000048490000}"/>
    <cellStyle name="Comma 7 9 2 2 3 2" xfId="17192" xr:uid="{00000000-0005-0000-0000-000049490000}"/>
    <cellStyle name="Comma 7 9 2 2 4" xfId="11863" xr:uid="{00000000-0005-0000-0000-00004A490000}"/>
    <cellStyle name="Comma 7 9 2 3" xfId="5196" xr:uid="{00000000-0005-0000-0000-00004B490000}"/>
    <cellStyle name="Comma 7 9 2 3 2" xfId="19821" xr:uid="{00000000-0005-0000-0000-00004C490000}"/>
    <cellStyle name="Comma 7 9 2 3 3" xfId="14519" xr:uid="{00000000-0005-0000-0000-00004D490000}"/>
    <cellStyle name="Comma 7 9 2 4" xfId="9033" xr:uid="{00000000-0005-0000-0000-00004E490000}"/>
    <cellStyle name="Comma 7 9 2 4 2" xfId="17191" xr:uid="{00000000-0005-0000-0000-00004F490000}"/>
    <cellStyle name="Comma 7 9 2 5" xfId="11862" xr:uid="{00000000-0005-0000-0000-000050490000}"/>
    <cellStyle name="Comma 7 9 3" xfId="2524" xr:uid="{00000000-0005-0000-0000-000051490000}"/>
    <cellStyle name="Comma 7 9 3 2" xfId="5198" xr:uid="{00000000-0005-0000-0000-000052490000}"/>
    <cellStyle name="Comma 7 9 3 2 2" xfId="19823" xr:uid="{00000000-0005-0000-0000-000053490000}"/>
    <cellStyle name="Comma 7 9 3 2 3" xfId="14521" xr:uid="{00000000-0005-0000-0000-000054490000}"/>
    <cellStyle name="Comma 7 9 3 3" xfId="9035" xr:uid="{00000000-0005-0000-0000-000055490000}"/>
    <cellStyle name="Comma 7 9 3 3 2" xfId="17193" xr:uid="{00000000-0005-0000-0000-000056490000}"/>
    <cellStyle name="Comma 7 9 3 4" xfId="11864" xr:uid="{00000000-0005-0000-0000-000057490000}"/>
    <cellStyle name="Comma 7 9 4" xfId="2525" xr:uid="{00000000-0005-0000-0000-000058490000}"/>
    <cellStyle name="Comma 7 9 4 2" xfId="5199" xr:uid="{00000000-0005-0000-0000-000059490000}"/>
    <cellStyle name="Comma 7 9 4 2 2" xfId="19824" xr:uid="{00000000-0005-0000-0000-00005A490000}"/>
    <cellStyle name="Comma 7 9 4 2 3" xfId="14522" xr:uid="{00000000-0005-0000-0000-00005B490000}"/>
    <cellStyle name="Comma 7 9 4 3" xfId="9036" xr:uid="{00000000-0005-0000-0000-00005C490000}"/>
    <cellStyle name="Comma 7 9 4 3 2" xfId="17194" xr:uid="{00000000-0005-0000-0000-00005D490000}"/>
    <cellStyle name="Comma 7 9 4 4" xfId="11865" xr:uid="{00000000-0005-0000-0000-00005E490000}"/>
    <cellStyle name="Comma 7 9 5" xfId="5195" xr:uid="{00000000-0005-0000-0000-00005F490000}"/>
    <cellStyle name="Comma 7 9 5 2" xfId="19820" xr:uid="{00000000-0005-0000-0000-000060490000}"/>
    <cellStyle name="Comma 7 9 5 3" xfId="14518" xr:uid="{00000000-0005-0000-0000-000061490000}"/>
    <cellStyle name="Comma 7 9 6" xfId="9032" xr:uid="{00000000-0005-0000-0000-000062490000}"/>
    <cellStyle name="Comma 7 9 6 2" xfId="17190" xr:uid="{00000000-0005-0000-0000-000063490000}"/>
    <cellStyle name="Comma 7 9 7" xfId="11861" xr:uid="{00000000-0005-0000-0000-000064490000}"/>
    <cellStyle name="Comma 8" xfId="2526" xr:uid="{00000000-0005-0000-0000-000065490000}"/>
    <cellStyle name="Comma 8 2" xfId="5200" xr:uid="{00000000-0005-0000-0000-000066490000}"/>
    <cellStyle name="Comma 8 2 2" xfId="19825" xr:uid="{00000000-0005-0000-0000-000067490000}"/>
    <cellStyle name="Comma 8 2 3" xfId="14523" xr:uid="{00000000-0005-0000-0000-000068490000}"/>
    <cellStyle name="Comma 8 3" xfId="9037" xr:uid="{00000000-0005-0000-0000-000069490000}"/>
    <cellStyle name="Comma 8 3 2" xfId="17195" xr:uid="{00000000-0005-0000-0000-00006A490000}"/>
    <cellStyle name="Comma 8 4" xfId="11866" xr:uid="{00000000-0005-0000-0000-00006B490000}"/>
    <cellStyle name="Comma 9" xfId="2558" xr:uid="{00000000-0005-0000-0000-00006C490000}"/>
    <cellStyle name="Comma 9 2" xfId="5201" xr:uid="{00000000-0005-0000-0000-00006D490000}"/>
    <cellStyle name="Comma 9 2 2" xfId="19826" xr:uid="{00000000-0005-0000-0000-00006E490000}"/>
    <cellStyle name="Comma 9 2 3" xfId="14529" xr:uid="{00000000-0005-0000-0000-00006F490000}"/>
    <cellStyle name="Comma 9 3" xfId="9038" xr:uid="{00000000-0005-0000-0000-000070490000}"/>
    <cellStyle name="Comma 9 3 2" xfId="17196" xr:uid="{00000000-0005-0000-0000-000071490000}"/>
    <cellStyle name="Comma 9 4" xfId="11868" xr:uid="{00000000-0005-0000-0000-000072490000}"/>
    <cellStyle name="Counterflow" xfId="9318" xr:uid="{00000000-0005-0000-0000-000073490000}"/>
    <cellStyle name="Currency 2" xfId="6357" xr:uid="{00000000-0005-0000-0000-000074490000}"/>
    <cellStyle name="Currency 2 2" xfId="6413" xr:uid="{00000000-0005-0000-0000-000075490000}"/>
    <cellStyle name="Currency 2 3" xfId="6396" xr:uid="{00000000-0005-0000-0000-000076490000}"/>
    <cellStyle name="Currency 3" xfId="6392" xr:uid="{00000000-0005-0000-0000-000077490000}"/>
    <cellStyle name="DateLong" xfId="39" xr:uid="{00000000-0005-0000-0000-000078490000}"/>
    <cellStyle name="DateLong 2" xfId="5419" xr:uid="{00000000-0005-0000-0000-000079490000}"/>
    <cellStyle name="DateLong 2 2" xfId="12060" xr:uid="{00000000-0005-0000-0000-00007A490000}"/>
    <cellStyle name="DateLong 2 3" xfId="9405" xr:uid="{00000000-0005-0000-0000-00007B490000}"/>
    <cellStyle name="DateLong 3" xfId="9325" xr:uid="{00000000-0005-0000-0000-00007C490000}"/>
    <cellStyle name="DateShort" xfId="40" xr:uid="{00000000-0005-0000-0000-00007D490000}"/>
    <cellStyle name="DateShort 2" xfId="5420" xr:uid="{00000000-0005-0000-0000-00007E490000}"/>
    <cellStyle name="DateShort 2 2" xfId="12061" xr:uid="{00000000-0005-0000-0000-00007F490000}"/>
    <cellStyle name="DateShort 2 3" xfId="14736" xr:uid="{00000000-0005-0000-0000-000080490000}"/>
    <cellStyle name="DateShort 2 4" xfId="14709" xr:uid="{00000000-0005-0000-0000-000081490000}"/>
    <cellStyle name="DateShort 2 5" xfId="9406" xr:uid="{00000000-0005-0000-0000-000082490000}"/>
    <cellStyle name="DateShort 3" xfId="9326" xr:uid="{00000000-0005-0000-0000-000083490000}"/>
    <cellStyle name="Descriptor text" xfId="43" xr:uid="{00000000-0005-0000-0000-000084490000}"/>
    <cellStyle name="Documentation" xfId="9323" xr:uid="{00000000-0005-0000-0000-000085490000}"/>
    <cellStyle name="Error" xfId="9260" xr:uid="{00000000-0005-0000-0000-000086490000}"/>
    <cellStyle name="Explanatory Text 2" xfId="5562" xr:uid="{00000000-0005-0000-0000-000087490000}"/>
    <cellStyle name="Explanatory Text 2 2" xfId="9361" xr:uid="{00000000-0005-0000-0000-000088490000}"/>
    <cellStyle name="Explanatory Text 3" xfId="5563" xr:uid="{00000000-0005-0000-0000-000089490000}"/>
    <cellStyle name="Explanatory Text 3 2" xfId="5564" xr:uid="{00000000-0005-0000-0000-00008A490000}"/>
    <cellStyle name="Explanatory Text 3 3" xfId="5565" xr:uid="{00000000-0005-0000-0000-00008B490000}"/>
    <cellStyle name="Explanatory Text 4" xfId="6371" xr:uid="{00000000-0005-0000-0000-00008C490000}"/>
    <cellStyle name="Explanatory Text 5" xfId="9215" xr:uid="{00000000-0005-0000-0000-00008D490000}"/>
    <cellStyle name="Export" xfId="9320" xr:uid="{00000000-0005-0000-0000-00008E490000}"/>
    <cellStyle name="Factor" xfId="27" xr:uid="{00000000-0005-0000-0000-00008F490000}"/>
    <cellStyle name="Factor 2" xfId="5424" xr:uid="{00000000-0005-0000-0000-000090490000}"/>
    <cellStyle name="Factor 2 2" xfId="12052" xr:uid="{00000000-0005-0000-0000-000091490000}"/>
    <cellStyle name="Factor 2 3" xfId="14732" xr:uid="{00000000-0005-0000-0000-000092490000}"/>
    <cellStyle name="Factor 2 4" xfId="14711" xr:uid="{00000000-0005-0000-0000-000093490000}"/>
    <cellStyle name="Factor 2 5" xfId="9399" xr:uid="{00000000-0005-0000-0000-000094490000}"/>
    <cellStyle name="Factor 3" xfId="5418" xr:uid="{00000000-0005-0000-0000-000095490000}"/>
    <cellStyle name="Factor 4" xfId="9327" xr:uid="{00000000-0005-0000-0000-000096490000}"/>
    <cellStyle name="False" xfId="9261" xr:uid="{00000000-0005-0000-0000-000097490000}"/>
    <cellStyle name="Fountain Col Header" xfId="9284" xr:uid="{00000000-0005-0000-0000-000098490000}"/>
    <cellStyle name="Fountain Input" xfId="9285" xr:uid="{00000000-0005-0000-0000-000099490000}"/>
    <cellStyle name="Fountain Input 2" xfId="9286" xr:uid="{00000000-0005-0000-0000-00009A490000}"/>
    <cellStyle name="Fountain Table Header" xfId="9287" xr:uid="{00000000-0005-0000-0000-00009B490000}"/>
    <cellStyle name="Fountain Text" xfId="9288" xr:uid="{00000000-0005-0000-0000-00009C490000}"/>
    <cellStyle name="Fountain Text 2" xfId="9289" xr:uid="{00000000-0005-0000-0000-00009D490000}"/>
    <cellStyle name="Fountain Text 2 2" xfId="9382" xr:uid="{00000000-0005-0000-0000-00009E490000}"/>
    <cellStyle name="Fountain Text 4" xfId="9290" xr:uid="{00000000-0005-0000-0000-00009F490000}"/>
    <cellStyle name="Good 2" xfId="5566" xr:uid="{00000000-0005-0000-0000-0000A0490000}"/>
    <cellStyle name="Good 2 2" xfId="9362" xr:uid="{00000000-0005-0000-0000-0000A1490000}"/>
    <cellStyle name="Good 3" xfId="5567" xr:uid="{00000000-0005-0000-0000-0000A2490000}"/>
    <cellStyle name="Good 3 2" xfId="5568" xr:uid="{00000000-0005-0000-0000-0000A3490000}"/>
    <cellStyle name="Good 3 3" xfId="5569" xr:uid="{00000000-0005-0000-0000-0000A4490000}"/>
    <cellStyle name="Good 4" xfId="6363" xr:uid="{00000000-0005-0000-0000-0000A5490000}"/>
    <cellStyle name="Good 5" xfId="9206" xr:uid="{00000000-0005-0000-0000-0000A6490000}"/>
    <cellStyle name="Hard coded" xfId="9321" xr:uid="{00000000-0005-0000-0000-0000A7490000}"/>
    <cellStyle name="Header" xfId="9291" xr:uid="{00000000-0005-0000-0000-0000A8490000}"/>
    <cellStyle name="Header3rdlevel" xfId="9292" xr:uid="{00000000-0005-0000-0000-0000A9490000}"/>
    <cellStyle name="headerStyle" xfId="2527" xr:uid="{00000000-0005-0000-0000-0000AA490000}"/>
    <cellStyle name="Heading" xfId="42" xr:uid="{00000000-0005-0000-0000-0000AB490000}"/>
    <cellStyle name="Heading 1" xfId="9201" builtinId="16" customBuiltin="1"/>
    <cellStyle name="Heading 1 2" xfId="5570" xr:uid="{00000000-0005-0000-0000-0000AD490000}"/>
    <cellStyle name="Heading 1 2 2" xfId="9363" xr:uid="{00000000-0005-0000-0000-0000AE490000}"/>
    <cellStyle name="Heading 1 3" xfId="5571" xr:uid="{00000000-0005-0000-0000-0000AF490000}"/>
    <cellStyle name="Heading 1 3 2" xfId="5572" xr:uid="{00000000-0005-0000-0000-0000B0490000}"/>
    <cellStyle name="Heading 1 3 3" xfId="5573" xr:uid="{00000000-0005-0000-0000-0000B1490000}"/>
    <cellStyle name="Heading 1 4" xfId="6359" xr:uid="{00000000-0005-0000-0000-0000B2490000}"/>
    <cellStyle name="Heading 2" xfId="9202" builtinId="17" customBuiltin="1"/>
    <cellStyle name="Heading 2 2" xfId="5574" xr:uid="{00000000-0005-0000-0000-0000B4490000}"/>
    <cellStyle name="Heading 2 2 2" xfId="9364" xr:uid="{00000000-0005-0000-0000-0000B5490000}"/>
    <cellStyle name="Heading 2 3" xfId="5575" xr:uid="{00000000-0005-0000-0000-0000B6490000}"/>
    <cellStyle name="Heading 2 3 2" xfId="5576" xr:uid="{00000000-0005-0000-0000-0000B7490000}"/>
    <cellStyle name="Heading 2 3 3" xfId="5577" xr:uid="{00000000-0005-0000-0000-0000B8490000}"/>
    <cellStyle name="Heading 2 4" xfId="6360" xr:uid="{00000000-0005-0000-0000-0000B9490000}"/>
    <cellStyle name="Heading 3" xfId="9203" builtinId="18" customBuiltin="1"/>
    <cellStyle name="Heading 3 2" xfId="5578" xr:uid="{00000000-0005-0000-0000-0000BB490000}"/>
    <cellStyle name="Heading 3 2 2" xfId="9365" xr:uid="{00000000-0005-0000-0000-0000BC490000}"/>
    <cellStyle name="Heading 3 3" xfId="5579" xr:uid="{00000000-0005-0000-0000-0000BD490000}"/>
    <cellStyle name="Heading 3 3 2" xfId="5580" xr:uid="{00000000-0005-0000-0000-0000BE490000}"/>
    <cellStyle name="Heading 3 3 3" xfId="5581" xr:uid="{00000000-0005-0000-0000-0000BF490000}"/>
    <cellStyle name="Heading 3 4" xfId="6361" xr:uid="{00000000-0005-0000-0000-0000C0490000}"/>
    <cellStyle name="Heading 4" xfId="9204" builtinId="19" customBuiltin="1"/>
    <cellStyle name="Heading 4 2" xfId="5582" xr:uid="{00000000-0005-0000-0000-0000C2490000}"/>
    <cellStyle name="Heading 4 2 2" xfId="9366" xr:uid="{00000000-0005-0000-0000-0000C3490000}"/>
    <cellStyle name="Heading 4 3" xfId="5583" xr:uid="{00000000-0005-0000-0000-0000C4490000}"/>
    <cellStyle name="Heading 4 3 2" xfId="5584" xr:uid="{00000000-0005-0000-0000-0000C5490000}"/>
    <cellStyle name="Heading 4 3 3" xfId="5585" xr:uid="{00000000-0005-0000-0000-0000C6490000}"/>
    <cellStyle name="Heading 4 4" xfId="6362" xr:uid="{00000000-0005-0000-0000-0000C7490000}"/>
    <cellStyle name="Hyperlink" xfId="33" builtinId="8"/>
    <cellStyle name="Hyperlink 2" xfId="2528" xr:uid="{00000000-0005-0000-0000-0000C9490000}"/>
    <cellStyle name="Hyperlink 2 2" xfId="5445" xr:uid="{00000000-0005-0000-0000-0000CA490000}"/>
    <cellStyle name="Hyperlink 2 2 2" xfId="5587" xr:uid="{00000000-0005-0000-0000-0000CB490000}"/>
    <cellStyle name="Hyperlink 2 3" xfId="5427" xr:uid="{00000000-0005-0000-0000-0000CC490000}"/>
    <cellStyle name="Hyperlink 2 4" xfId="5586" xr:uid="{00000000-0005-0000-0000-0000CD490000}"/>
    <cellStyle name="Hyperlink 2 5" xfId="6409" xr:uid="{00000000-0005-0000-0000-0000CE490000}"/>
    <cellStyle name="Hyperlink 2 6" xfId="9293" xr:uid="{00000000-0005-0000-0000-0000CF490000}"/>
    <cellStyle name="Hyperlink 3" xfId="5425" xr:uid="{00000000-0005-0000-0000-0000D0490000}"/>
    <cellStyle name="Hyperlink 3 2" xfId="5441" xr:uid="{00000000-0005-0000-0000-0000D1490000}"/>
    <cellStyle name="Hyperlink 4" xfId="9400" xr:uid="{00000000-0005-0000-0000-0000D2490000}"/>
    <cellStyle name="Hyperlink 5" xfId="9324" xr:uid="{00000000-0005-0000-0000-0000D3490000}"/>
    <cellStyle name="Import" xfId="9319" xr:uid="{00000000-0005-0000-0000-0000D4490000}"/>
    <cellStyle name="In Development" xfId="9262" xr:uid="{00000000-0005-0000-0000-0000D5490000}"/>
    <cellStyle name="Input 2" xfId="5588" xr:uid="{00000000-0005-0000-0000-0000D6490000}"/>
    <cellStyle name="Input 2 2" xfId="19989" xr:uid="{00000000-0005-0000-0000-0000D7490000}"/>
    <cellStyle name="Input 2 3" xfId="9367" xr:uid="{00000000-0005-0000-0000-0000D8490000}"/>
    <cellStyle name="Input 3" xfId="5589" xr:uid="{00000000-0005-0000-0000-0000D9490000}"/>
    <cellStyle name="Input 3 2" xfId="5590" xr:uid="{00000000-0005-0000-0000-0000DA490000}"/>
    <cellStyle name="Input 3 3" xfId="5591" xr:uid="{00000000-0005-0000-0000-0000DB490000}"/>
    <cellStyle name="Input 4" xfId="6365" xr:uid="{00000000-0005-0000-0000-0000DC490000}"/>
    <cellStyle name="Input 5" xfId="9209" xr:uid="{00000000-0005-0000-0000-0000DD490000}"/>
    <cellStyle name="Level 1 Heading" xfId="9328" xr:uid="{00000000-0005-0000-0000-0000DE490000}"/>
    <cellStyle name="Level 2 Heading" xfId="9329" xr:uid="{00000000-0005-0000-0000-0000DF490000}"/>
    <cellStyle name="Level 3 Heading" xfId="9330" xr:uid="{00000000-0005-0000-0000-0000E0490000}"/>
    <cellStyle name="Linked Cell 2" xfId="5592" xr:uid="{00000000-0005-0000-0000-0000E1490000}"/>
    <cellStyle name="Linked Cell 2 2" xfId="9368" xr:uid="{00000000-0005-0000-0000-0000E2490000}"/>
    <cellStyle name="Linked Cell 3" xfId="5593" xr:uid="{00000000-0005-0000-0000-0000E3490000}"/>
    <cellStyle name="Linked Cell 3 2" xfId="5594" xr:uid="{00000000-0005-0000-0000-0000E4490000}"/>
    <cellStyle name="Linked Cell 3 3" xfId="5595" xr:uid="{00000000-0005-0000-0000-0000E5490000}"/>
    <cellStyle name="Linked Cell 4" xfId="6368" xr:uid="{00000000-0005-0000-0000-0000E6490000}"/>
    <cellStyle name="Linked Cell 5" xfId="9212" xr:uid="{00000000-0005-0000-0000-0000E7490000}"/>
    <cellStyle name="Neutral 2" xfId="5596" xr:uid="{00000000-0005-0000-0000-0000E8490000}"/>
    <cellStyle name="Neutral 2 2" xfId="6399" xr:uid="{00000000-0005-0000-0000-0000E9490000}"/>
    <cellStyle name="Neutral 2 3" xfId="9369" xr:uid="{00000000-0005-0000-0000-0000EA490000}"/>
    <cellStyle name="Neutral 3" xfId="5597" xr:uid="{00000000-0005-0000-0000-0000EB490000}"/>
    <cellStyle name="Neutral 3 2" xfId="5598" xr:uid="{00000000-0005-0000-0000-0000EC490000}"/>
    <cellStyle name="Neutral 3 3" xfId="5599" xr:uid="{00000000-0005-0000-0000-0000ED490000}"/>
    <cellStyle name="Neutral 4" xfId="9208" xr:uid="{00000000-0005-0000-0000-0000EE490000}"/>
    <cellStyle name="NJS" xfId="2529" xr:uid="{00000000-0005-0000-0000-0000EF490000}"/>
    <cellStyle name="No Error" xfId="9263" xr:uid="{00000000-0005-0000-0000-0000F0490000}"/>
    <cellStyle name="Normal" xfId="0" builtinId="0" customBuiltin="1"/>
    <cellStyle name="Normal 10" xfId="2573" xr:uid="{00000000-0005-0000-0000-0000F2490000}"/>
    <cellStyle name="Normal 10 2" xfId="9" xr:uid="{00000000-0005-0000-0000-0000F3490000}"/>
    <cellStyle name="Normal 10 2 2" xfId="5601" xr:uid="{00000000-0005-0000-0000-0000F4490000}"/>
    <cellStyle name="Normal 10 2 2 2" xfId="5602" xr:uid="{00000000-0005-0000-0000-0000F5490000}"/>
    <cellStyle name="Normal 10 2 3" xfId="5603" xr:uid="{00000000-0005-0000-0000-0000F6490000}"/>
    <cellStyle name="Normal 10 2 4" xfId="5604" xr:uid="{00000000-0005-0000-0000-0000F7490000}"/>
    <cellStyle name="Normal 10 2 5" xfId="5600" xr:uid="{00000000-0005-0000-0000-0000F8490000}"/>
    <cellStyle name="Normal 10 3" xfId="5414" xr:uid="{00000000-0005-0000-0000-0000F9490000}"/>
    <cellStyle name="Normal 10 3 2" xfId="5606" xr:uid="{00000000-0005-0000-0000-0000FA490000}"/>
    <cellStyle name="Normal 10 3 3" xfId="5605" xr:uid="{00000000-0005-0000-0000-0000FB490000}"/>
    <cellStyle name="Normal 10 3 4" xfId="14542" xr:uid="{00000000-0005-0000-0000-0000FC490000}"/>
    <cellStyle name="Normal 10 4" xfId="5607" xr:uid="{00000000-0005-0000-0000-0000FD490000}"/>
    <cellStyle name="Normal 10 4 2" xfId="5608" xr:uid="{00000000-0005-0000-0000-0000FE490000}"/>
    <cellStyle name="Normal 10 5" xfId="5398" xr:uid="{00000000-0005-0000-0000-0000FF490000}"/>
    <cellStyle name="Normal 10 6" xfId="5464" xr:uid="{00000000-0005-0000-0000-0000004A0000}"/>
    <cellStyle name="Normal 109" xfId="6572" xr:uid="{00000000-0005-0000-0000-0000014A0000}"/>
    <cellStyle name="Normal 11" xfId="2624" xr:uid="{00000000-0005-0000-0000-0000024A0000}"/>
    <cellStyle name="Normal 11 2" xfId="5405" xr:uid="{00000000-0005-0000-0000-0000034A0000}"/>
    <cellStyle name="Normal 11 2 2" xfId="5611" xr:uid="{00000000-0005-0000-0000-0000044A0000}"/>
    <cellStyle name="Normal 11 2 2 2" xfId="5612" xr:uid="{00000000-0005-0000-0000-0000054A0000}"/>
    <cellStyle name="Normal 11 2 3" xfId="5613" xr:uid="{00000000-0005-0000-0000-0000064A0000}"/>
    <cellStyle name="Normal 11 2 4" xfId="5614" xr:uid="{00000000-0005-0000-0000-0000074A0000}"/>
    <cellStyle name="Normal 11 2 5" xfId="5610" xr:uid="{00000000-0005-0000-0000-0000084A0000}"/>
    <cellStyle name="Normal 11 2 6" xfId="14593" xr:uid="{00000000-0005-0000-0000-0000094A0000}"/>
    <cellStyle name="Normal 11 3" xfId="5615" xr:uid="{00000000-0005-0000-0000-00000A4A0000}"/>
    <cellStyle name="Normal 11 3 2" xfId="5616" xr:uid="{00000000-0005-0000-0000-00000B4A0000}"/>
    <cellStyle name="Normal 11 3 3" xfId="5617" xr:uid="{00000000-0005-0000-0000-00000C4A0000}"/>
    <cellStyle name="Normal 11 4" xfId="5618" xr:uid="{00000000-0005-0000-0000-00000D4A0000}"/>
    <cellStyle name="Normal 11 4 2" xfId="5619" xr:uid="{00000000-0005-0000-0000-00000E4A0000}"/>
    <cellStyle name="Normal 11 5" xfId="5620" xr:uid="{00000000-0005-0000-0000-00000F4A0000}"/>
    <cellStyle name="Normal 11 6" xfId="5609" xr:uid="{00000000-0005-0000-0000-0000104A0000}"/>
    <cellStyle name="Normal 12" xfId="30" xr:uid="{00000000-0005-0000-0000-0000114A0000}"/>
    <cellStyle name="Normal 12 2" xfId="5622" xr:uid="{00000000-0005-0000-0000-0000124A0000}"/>
    <cellStyle name="Normal 12 2 2" xfId="12053" xr:uid="{00000000-0005-0000-0000-0000134A0000}"/>
    <cellStyle name="Normal 12 3" xfId="5623" xr:uid="{00000000-0005-0000-0000-0000144A0000}"/>
    <cellStyle name="Normal 12 4" xfId="5621" xr:uid="{00000000-0005-0000-0000-0000154A0000}"/>
    <cellStyle name="Normal 12 5" xfId="6354" xr:uid="{00000000-0005-0000-0000-0000164A0000}"/>
    <cellStyle name="Normal 13" xfId="2561" xr:uid="{00000000-0005-0000-0000-0000174A0000}"/>
    <cellStyle name="Normal 13 2" xfId="5404" xr:uid="{00000000-0005-0000-0000-0000184A0000}"/>
    <cellStyle name="Normal 13 2 2" xfId="14532" xr:uid="{00000000-0005-0000-0000-0000194A0000}"/>
    <cellStyle name="Normal 14" xfId="2625" xr:uid="{00000000-0005-0000-0000-00001A4A0000}"/>
    <cellStyle name="Normal 14 2" xfId="5459" xr:uid="{00000000-0005-0000-0000-00001B4A0000}"/>
    <cellStyle name="Normal 14 2 2" xfId="14594" xr:uid="{00000000-0005-0000-0000-00001C4A0000}"/>
    <cellStyle name="Normal 15" xfId="2622" xr:uid="{00000000-0005-0000-0000-00001D4A0000}"/>
    <cellStyle name="Normal 15 2" xfId="5624" xr:uid="{00000000-0005-0000-0000-00001E4A0000}"/>
    <cellStyle name="Normal 15 2 2" xfId="14591" xr:uid="{00000000-0005-0000-0000-00001F4A0000}"/>
    <cellStyle name="Normal 16" xfId="2623" xr:uid="{00000000-0005-0000-0000-0000204A0000}"/>
    <cellStyle name="Normal 16 2" xfId="5465" xr:uid="{00000000-0005-0000-0000-0000214A0000}"/>
    <cellStyle name="Normal 16 2 2" xfId="14592" xr:uid="{00000000-0005-0000-0000-0000224A0000}"/>
    <cellStyle name="Normal 17" xfId="2564" xr:uid="{00000000-0005-0000-0000-0000234A0000}"/>
    <cellStyle name="Normal 17 2" xfId="5410" xr:uid="{00000000-0005-0000-0000-0000244A0000}"/>
    <cellStyle name="Normal 17 2 2" xfId="14534" xr:uid="{00000000-0005-0000-0000-0000254A0000}"/>
    <cellStyle name="Normal 18" xfId="2626" xr:uid="{00000000-0005-0000-0000-0000264A0000}"/>
    <cellStyle name="Normal 18 2" xfId="14595" xr:uid="{00000000-0005-0000-0000-0000274A0000}"/>
    <cellStyle name="Normal 19" xfId="159" xr:uid="{00000000-0005-0000-0000-0000284A0000}"/>
    <cellStyle name="Normal 19 2" xfId="5490" xr:uid="{00000000-0005-0000-0000-0000294A0000}"/>
    <cellStyle name="Normal 19 2 2" xfId="12166" xr:uid="{00000000-0005-0000-0000-00002A4A0000}"/>
    <cellStyle name="Normal 2" xfId="4" xr:uid="{00000000-0005-0000-0000-00002B4A0000}"/>
    <cellStyle name="Normal 2 10" xfId="5625" xr:uid="{00000000-0005-0000-0000-00002C4A0000}"/>
    <cellStyle name="Normal 2 10 10" xfId="6571" xr:uid="{00000000-0005-0000-0000-00002D4A0000}"/>
    <cellStyle name="Normal 2 10 2" xfId="5626" xr:uid="{00000000-0005-0000-0000-00002E4A0000}"/>
    <cellStyle name="Normal 2 10 2 2" xfId="5627" xr:uid="{00000000-0005-0000-0000-00002F4A0000}"/>
    <cellStyle name="Normal 2 10 2 2 2" xfId="5628" xr:uid="{00000000-0005-0000-0000-0000304A0000}"/>
    <cellStyle name="Normal 2 10 2 3" xfId="5629" xr:uid="{00000000-0005-0000-0000-0000314A0000}"/>
    <cellStyle name="Normal 2 10 2 4" xfId="5630" xr:uid="{00000000-0005-0000-0000-0000324A0000}"/>
    <cellStyle name="Normal 2 10 3" xfId="5631" xr:uid="{00000000-0005-0000-0000-0000334A0000}"/>
    <cellStyle name="Normal 2 10 3 2" xfId="5632" xr:uid="{00000000-0005-0000-0000-0000344A0000}"/>
    <cellStyle name="Normal 2 10 4" xfId="5633" xr:uid="{00000000-0005-0000-0000-0000354A0000}"/>
    <cellStyle name="Normal 2 10 5" xfId="5634" xr:uid="{00000000-0005-0000-0000-0000364A0000}"/>
    <cellStyle name="Normal 2 11" xfId="5635" xr:uid="{00000000-0005-0000-0000-0000374A0000}"/>
    <cellStyle name="Normal 2 11 2" xfId="5636" xr:uid="{00000000-0005-0000-0000-0000384A0000}"/>
    <cellStyle name="Normal 2 12" xfId="6353" xr:uid="{00000000-0005-0000-0000-0000394A0000}"/>
    <cellStyle name="Normal 2 13" xfId="6433" xr:uid="{00000000-0005-0000-0000-00003A4A0000}"/>
    <cellStyle name="Normal 2 14" xfId="9264" xr:uid="{00000000-0005-0000-0000-00003B4A0000}"/>
    <cellStyle name="Normal 2 2" xfId="5" xr:uid="{00000000-0005-0000-0000-00003C4A0000}"/>
    <cellStyle name="Normal 2 2 2" xfId="5637" xr:uid="{00000000-0005-0000-0000-00003D4A0000}"/>
    <cellStyle name="Normal 2 2 3" xfId="5486" xr:uid="{00000000-0005-0000-0000-00003E4A0000}"/>
    <cellStyle name="Normal 2 2 3 2" xfId="14716" xr:uid="{00000000-0005-0000-0000-00003F4A0000}"/>
    <cellStyle name="Normal 2 2 4" xfId="5412" xr:uid="{00000000-0005-0000-0000-0000404A0000}"/>
    <cellStyle name="Normal 2 2 5" xfId="9265" xr:uid="{00000000-0005-0000-0000-0000414A0000}"/>
    <cellStyle name="Normal 2 2_Raw Water" xfId="5638" xr:uid="{00000000-0005-0000-0000-0000424A0000}"/>
    <cellStyle name="Normal 2 3" xfId="10" xr:uid="{00000000-0005-0000-0000-0000434A0000}"/>
    <cellStyle name="Normal 2 3 10" xfId="5640" xr:uid="{00000000-0005-0000-0000-0000444A0000}"/>
    <cellStyle name="Normal 2 3 11" xfId="5641" xr:uid="{00000000-0005-0000-0000-0000454A0000}"/>
    <cellStyle name="Normal 2 3 12" xfId="5639" xr:uid="{00000000-0005-0000-0000-0000464A0000}"/>
    <cellStyle name="Normal 2 3 2" xfId="35" xr:uid="{00000000-0005-0000-0000-0000474A0000}"/>
    <cellStyle name="Normal 2 3 2 2" xfId="5643" xr:uid="{00000000-0005-0000-0000-0000484A0000}"/>
    <cellStyle name="Normal 2 3 2 2 2" xfId="5390" xr:uid="{00000000-0005-0000-0000-0000494A0000}"/>
    <cellStyle name="Normal 2 3 2 2 2 2" xfId="5644" xr:uid="{00000000-0005-0000-0000-00004A4A0000}"/>
    <cellStyle name="Normal 2 3 2 2 2 2 2" xfId="5645" xr:uid="{00000000-0005-0000-0000-00004B4A0000}"/>
    <cellStyle name="Normal 2 3 2 2 2 3" xfId="5646" xr:uid="{00000000-0005-0000-0000-00004C4A0000}"/>
    <cellStyle name="Normal 2 3 2 2 2 4" xfId="5647" xr:uid="{00000000-0005-0000-0000-00004D4A0000}"/>
    <cellStyle name="Normal 2 3 2 2 3" xfId="5648" xr:uid="{00000000-0005-0000-0000-00004E4A0000}"/>
    <cellStyle name="Normal 2 3 2 2 3 2" xfId="5649" xr:uid="{00000000-0005-0000-0000-00004F4A0000}"/>
    <cellStyle name="Normal 2 3 2 2 4" xfId="5650" xr:uid="{00000000-0005-0000-0000-0000504A0000}"/>
    <cellStyle name="Normal 2 3 2 2 5" xfId="5651" xr:uid="{00000000-0005-0000-0000-0000514A0000}"/>
    <cellStyle name="Normal 2 3 2 3" xfId="5652" xr:uid="{00000000-0005-0000-0000-0000524A0000}"/>
    <cellStyle name="Normal 2 3 2 3 2" xfId="5653" xr:uid="{00000000-0005-0000-0000-0000534A0000}"/>
    <cellStyle name="Normal 2 3 2 3 2 2" xfId="5654" xr:uid="{00000000-0005-0000-0000-0000544A0000}"/>
    <cellStyle name="Normal 2 3 2 3 3" xfId="5655" xr:uid="{00000000-0005-0000-0000-0000554A0000}"/>
    <cellStyle name="Normal 2 3 2 3 4" xfId="5656" xr:uid="{00000000-0005-0000-0000-0000564A0000}"/>
    <cellStyle name="Normal 2 3 2 4" xfId="5657" xr:uid="{00000000-0005-0000-0000-0000574A0000}"/>
    <cellStyle name="Normal 2 3 2 4 2" xfId="5658" xr:uid="{00000000-0005-0000-0000-0000584A0000}"/>
    <cellStyle name="Normal 2 3 2 5" xfId="5659" xr:uid="{00000000-0005-0000-0000-0000594A0000}"/>
    <cellStyle name="Normal 2 3 2 6" xfId="5660" xr:uid="{00000000-0005-0000-0000-00005A4A0000}"/>
    <cellStyle name="Normal 2 3 2 7" xfId="5642" xr:uid="{00000000-0005-0000-0000-00005B4A0000}"/>
    <cellStyle name="Normal 2 3 2 8" xfId="9200" xr:uid="{00000000-0005-0000-0000-00005C4A0000}"/>
    <cellStyle name="Normal 2 3 3" xfId="5661" xr:uid="{00000000-0005-0000-0000-00005D4A0000}"/>
    <cellStyle name="Normal 2 3 3 2" xfId="5662" xr:uid="{00000000-0005-0000-0000-00005E4A0000}"/>
    <cellStyle name="Normal 2 3 3 2 2" xfId="5663" xr:uid="{00000000-0005-0000-0000-00005F4A0000}"/>
    <cellStyle name="Normal 2 3 3 2 2 2" xfId="5664" xr:uid="{00000000-0005-0000-0000-0000604A0000}"/>
    <cellStyle name="Normal 2 3 3 2 2 2 2" xfId="5665" xr:uid="{00000000-0005-0000-0000-0000614A0000}"/>
    <cellStyle name="Normal 2 3 3 2 2 3" xfId="5666" xr:uid="{00000000-0005-0000-0000-0000624A0000}"/>
    <cellStyle name="Normal 2 3 3 2 2 4" xfId="5667" xr:uid="{00000000-0005-0000-0000-0000634A0000}"/>
    <cellStyle name="Normal 2 3 3 2 3" xfId="5668" xr:uid="{00000000-0005-0000-0000-0000644A0000}"/>
    <cellStyle name="Normal 2 3 3 2 3 2" xfId="5669" xr:uid="{00000000-0005-0000-0000-0000654A0000}"/>
    <cellStyle name="Normal 2 3 3 2 4" xfId="5670" xr:uid="{00000000-0005-0000-0000-0000664A0000}"/>
    <cellStyle name="Normal 2 3 3 2 5" xfId="5671" xr:uid="{00000000-0005-0000-0000-0000674A0000}"/>
    <cellStyle name="Normal 2 3 3 3" xfId="5672" xr:uid="{00000000-0005-0000-0000-0000684A0000}"/>
    <cellStyle name="Normal 2 3 3 3 2" xfId="5673" xr:uid="{00000000-0005-0000-0000-0000694A0000}"/>
    <cellStyle name="Normal 2 3 3 3 2 2" xfId="5674" xr:uid="{00000000-0005-0000-0000-00006A4A0000}"/>
    <cellStyle name="Normal 2 3 3 3 3" xfId="5675" xr:uid="{00000000-0005-0000-0000-00006B4A0000}"/>
    <cellStyle name="Normal 2 3 3 3 4" xfId="5676" xr:uid="{00000000-0005-0000-0000-00006C4A0000}"/>
    <cellStyle name="Normal 2 3 3 4" xfId="5677" xr:uid="{00000000-0005-0000-0000-00006D4A0000}"/>
    <cellStyle name="Normal 2 3 3 4 2" xfId="5678" xr:uid="{00000000-0005-0000-0000-00006E4A0000}"/>
    <cellStyle name="Normal 2 3 3 5" xfId="5679" xr:uid="{00000000-0005-0000-0000-00006F4A0000}"/>
    <cellStyle name="Normal 2 3 3 6" xfId="5680" xr:uid="{00000000-0005-0000-0000-0000704A0000}"/>
    <cellStyle name="Normal 2 3 3 7" xfId="12045" xr:uid="{00000000-0005-0000-0000-0000714A0000}"/>
    <cellStyle name="Normal 2 3 4" xfId="5681" xr:uid="{00000000-0005-0000-0000-0000724A0000}"/>
    <cellStyle name="Normal 2 3 4 2" xfId="5682" xr:uid="{00000000-0005-0000-0000-0000734A0000}"/>
    <cellStyle name="Normal 2 3 4 2 2" xfId="5683" xr:uid="{00000000-0005-0000-0000-0000744A0000}"/>
    <cellStyle name="Normal 2 3 4 2 2 2" xfId="5684" xr:uid="{00000000-0005-0000-0000-0000754A0000}"/>
    <cellStyle name="Normal 2 3 4 2 3" xfId="5685" xr:uid="{00000000-0005-0000-0000-0000764A0000}"/>
    <cellStyle name="Normal 2 3 4 2 4" xfId="5686" xr:uid="{00000000-0005-0000-0000-0000774A0000}"/>
    <cellStyle name="Normal 2 3 4 3" xfId="5687" xr:uid="{00000000-0005-0000-0000-0000784A0000}"/>
    <cellStyle name="Normal 2 3 4 3 2" xfId="5688" xr:uid="{00000000-0005-0000-0000-0000794A0000}"/>
    <cellStyle name="Normal 2 3 4 4" xfId="5689" xr:uid="{00000000-0005-0000-0000-00007A4A0000}"/>
    <cellStyle name="Normal 2 3 4 5" xfId="5690" xr:uid="{00000000-0005-0000-0000-00007B4A0000}"/>
    <cellStyle name="Normal 2 3 4 6" xfId="9392" xr:uid="{00000000-0005-0000-0000-00007C4A0000}"/>
    <cellStyle name="Normal 2 3 5" xfId="5691" xr:uid="{00000000-0005-0000-0000-00007D4A0000}"/>
    <cellStyle name="Normal 2 3 5 2" xfId="5692" xr:uid="{00000000-0005-0000-0000-00007E4A0000}"/>
    <cellStyle name="Normal 2 3 5 2 2" xfId="5693" xr:uid="{00000000-0005-0000-0000-00007F4A0000}"/>
    <cellStyle name="Normal 2 3 5 2 2 2" xfId="5694" xr:uid="{00000000-0005-0000-0000-0000804A0000}"/>
    <cellStyle name="Normal 2 3 5 2 3" xfId="5695" xr:uid="{00000000-0005-0000-0000-0000814A0000}"/>
    <cellStyle name="Normal 2 3 5 2 4" xfId="5696" xr:uid="{00000000-0005-0000-0000-0000824A0000}"/>
    <cellStyle name="Normal 2 3 5 3" xfId="5697" xr:uid="{00000000-0005-0000-0000-0000834A0000}"/>
    <cellStyle name="Normal 2 3 5 3 2" xfId="5698" xr:uid="{00000000-0005-0000-0000-0000844A0000}"/>
    <cellStyle name="Normal 2 3 5 4" xfId="5699" xr:uid="{00000000-0005-0000-0000-0000854A0000}"/>
    <cellStyle name="Normal 2 3 5 5" xfId="5700" xr:uid="{00000000-0005-0000-0000-0000864A0000}"/>
    <cellStyle name="Normal 2 3 6" xfId="5701" xr:uid="{00000000-0005-0000-0000-0000874A0000}"/>
    <cellStyle name="Normal 2 3 6 2" xfId="5702" xr:uid="{00000000-0005-0000-0000-0000884A0000}"/>
    <cellStyle name="Normal 2 3 6 2 2" xfId="5703" xr:uid="{00000000-0005-0000-0000-0000894A0000}"/>
    <cellStyle name="Normal 2 3 6 2 2 2" xfId="5704" xr:uid="{00000000-0005-0000-0000-00008A4A0000}"/>
    <cellStyle name="Normal 2 3 6 2 3" xfId="5705" xr:uid="{00000000-0005-0000-0000-00008B4A0000}"/>
    <cellStyle name="Normal 2 3 6 2 4" xfId="5706" xr:uid="{00000000-0005-0000-0000-00008C4A0000}"/>
    <cellStyle name="Normal 2 3 6 3" xfId="5707" xr:uid="{00000000-0005-0000-0000-00008D4A0000}"/>
    <cellStyle name="Normal 2 3 6 3 2" xfId="5708" xr:uid="{00000000-0005-0000-0000-00008E4A0000}"/>
    <cellStyle name="Normal 2 3 6 4" xfId="5709" xr:uid="{00000000-0005-0000-0000-00008F4A0000}"/>
    <cellStyle name="Normal 2 3 6 5" xfId="5710" xr:uid="{00000000-0005-0000-0000-0000904A0000}"/>
    <cellStyle name="Normal 2 3 7" xfId="5711" xr:uid="{00000000-0005-0000-0000-0000914A0000}"/>
    <cellStyle name="Normal 2 3 7 2" xfId="5712" xr:uid="{00000000-0005-0000-0000-0000924A0000}"/>
    <cellStyle name="Normal 2 3 7 2 2" xfId="5713" xr:uid="{00000000-0005-0000-0000-0000934A0000}"/>
    <cellStyle name="Normal 2 3 7 2 2 2" xfId="5714" xr:uid="{00000000-0005-0000-0000-0000944A0000}"/>
    <cellStyle name="Normal 2 3 7 2 3" xfId="5715" xr:uid="{00000000-0005-0000-0000-0000954A0000}"/>
    <cellStyle name="Normal 2 3 7 2 4" xfId="5716" xr:uid="{00000000-0005-0000-0000-0000964A0000}"/>
    <cellStyle name="Normal 2 3 7 3" xfId="5717" xr:uid="{00000000-0005-0000-0000-0000974A0000}"/>
    <cellStyle name="Normal 2 3 7 3 2" xfId="5718" xr:uid="{00000000-0005-0000-0000-0000984A0000}"/>
    <cellStyle name="Normal 2 3 7 4" xfId="5719" xr:uid="{00000000-0005-0000-0000-0000994A0000}"/>
    <cellStyle name="Normal 2 3 7 5" xfId="5720" xr:uid="{00000000-0005-0000-0000-00009A4A0000}"/>
    <cellStyle name="Normal 2 3 8" xfId="5721" xr:uid="{00000000-0005-0000-0000-00009B4A0000}"/>
    <cellStyle name="Normal 2 3 8 2" xfId="5722" xr:uid="{00000000-0005-0000-0000-00009C4A0000}"/>
    <cellStyle name="Normal 2 3 9" xfId="5723" xr:uid="{00000000-0005-0000-0000-00009D4A0000}"/>
    <cellStyle name="Normal 2 4" xfId="76" xr:uid="{00000000-0005-0000-0000-00009E4A0000}"/>
    <cellStyle name="Normal 2 4 10" xfId="6351" xr:uid="{00000000-0005-0000-0000-00009F4A0000}"/>
    <cellStyle name="Normal 2 4 11" xfId="5724" xr:uid="{00000000-0005-0000-0000-0000A04A0000}"/>
    <cellStyle name="Normal 2 4 2" xfId="5725" xr:uid="{00000000-0005-0000-0000-0000A14A0000}"/>
    <cellStyle name="Normal 2 4 2 2" xfId="5726" xr:uid="{00000000-0005-0000-0000-0000A24A0000}"/>
    <cellStyle name="Normal 2 4 2 2 2" xfId="5727" xr:uid="{00000000-0005-0000-0000-0000A34A0000}"/>
    <cellStyle name="Normal 2 4 2 2 2 2" xfId="5728" xr:uid="{00000000-0005-0000-0000-0000A44A0000}"/>
    <cellStyle name="Normal 2 4 2 2 2 2 2" xfId="5729" xr:uid="{00000000-0005-0000-0000-0000A54A0000}"/>
    <cellStyle name="Normal 2 4 2 2 2 3" xfId="5730" xr:uid="{00000000-0005-0000-0000-0000A64A0000}"/>
    <cellStyle name="Normal 2 4 2 2 2 4" xfId="5731" xr:uid="{00000000-0005-0000-0000-0000A74A0000}"/>
    <cellStyle name="Normal 2 4 2 2 3" xfId="5732" xr:uid="{00000000-0005-0000-0000-0000A84A0000}"/>
    <cellStyle name="Normal 2 4 2 2 3 2" xfId="5733" xr:uid="{00000000-0005-0000-0000-0000A94A0000}"/>
    <cellStyle name="Normal 2 4 2 2 4" xfId="5734" xr:uid="{00000000-0005-0000-0000-0000AA4A0000}"/>
    <cellStyle name="Normal 2 4 2 2 5" xfId="5735" xr:uid="{00000000-0005-0000-0000-0000AB4A0000}"/>
    <cellStyle name="Normal 2 4 2 3" xfId="5736" xr:uid="{00000000-0005-0000-0000-0000AC4A0000}"/>
    <cellStyle name="Normal 2 4 2 3 2" xfId="5737" xr:uid="{00000000-0005-0000-0000-0000AD4A0000}"/>
    <cellStyle name="Normal 2 4 2 3 2 2" xfId="5738" xr:uid="{00000000-0005-0000-0000-0000AE4A0000}"/>
    <cellStyle name="Normal 2 4 2 3 3" xfId="5739" xr:uid="{00000000-0005-0000-0000-0000AF4A0000}"/>
    <cellStyle name="Normal 2 4 2 3 4" xfId="5740" xr:uid="{00000000-0005-0000-0000-0000B04A0000}"/>
    <cellStyle name="Normal 2 4 2 4" xfId="5741" xr:uid="{00000000-0005-0000-0000-0000B14A0000}"/>
    <cellStyle name="Normal 2 4 2 4 2" xfId="5742" xr:uid="{00000000-0005-0000-0000-0000B24A0000}"/>
    <cellStyle name="Normal 2 4 2 5" xfId="5743" xr:uid="{00000000-0005-0000-0000-0000B34A0000}"/>
    <cellStyle name="Normal 2 4 2 6" xfId="5744" xr:uid="{00000000-0005-0000-0000-0000B44A0000}"/>
    <cellStyle name="Normal 2 4 2 7" xfId="12083" xr:uid="{00000000-0005-0000-0000-0000B54A0000}"/>
    <cellStyle name="Normal 2 4 3" xfId="5745" xr:uid="{00000000-0005-0000-0000-0000B64A0000}"/>
    <cellStyle name="Normal 2 4 3 2" xfId="5746" xr:uid="{00000000-0005-0000-0000-0000B74A0000}"/>
    <cellStyle name="Normal 2 4 3 2 2" xfId="5747" xr:uid="{00000000-0005-0000-0000-0000B84A0000}"/>
    <cellStyle name="Normal 2 4 3 2 2 2" xfId="5748" xr:uid="{00000000-0005-0000-0000-0000B94A0000}"/>
    <cellStyle name="Normal 2 4 3 2 3" xfId="5749" xr:uid="{00000000-0005-0000-0000-0000BA4A0000}"/>
    <cellStyle name="Normal 2 4 3 2 4" xfId="5750" xr:uid="{00000000-0005-0000-0000-0000BB4A0000}"/>
    <cellStyle name="Normal 2 4 3 3" xfId="5751" xr:uid="{00000000-0005-0000-0000-0000BC4A0000}"/>
    <cellStyle name="Normal 2 4 3 3 2" xfId="5752" xr:uid="{00000000-0005-0000-0000-0000BD4A0000}"/>
    <cellStyle name="Normal 2 4 3 4" xfId="5753" xr:uid="{00000000-0005-0000-0000-0000BE4A0000}"/>
    <cellStyle name="Normal 2 4 3 5" xfId="5754" xr:uid="{00000000-0005-0000-0000-0000BF4A0000}"/>
    <cellStyle name="Normal 2 4 3 6" xfId="14757" xr:uid="{00000000-0005-0000-0000-0000C04A0000}"/>
    <cellStyle name="Normal 2 4 4" xfId="5755" xr:uid="{00000000-0005-0000-0000-0000C14A0000}"/>
    <cellStyle name="Normal 2 4 4 2" xfId="5756" xr:uid="{00000000-0005-0000-0000-0000C24A0000}"/>
    <cellStyle name="Normal 2 4 4 2 2" xfId="5757" xr:uid="{00000000-0005-0000-0000-0000C34A0000}"/>
    <cellStyle name="Normal 2 4 4 2 2 2" xfId="5758" xr:uid="{00000000-0005-0000-0000-0000C44A0000}"/>
    <cellStyle name="Normal 2 4 4 2 3" xfId="5759" xr:uid="{00000000-0005-0000-0000-0000C54A0000}"/>
    <cellStyle name="Normal 2 4 4 2 4" xfId="5760" xr:uid="{00000000-0005-0000-0000-0000C64A0000}"/>
    <cellStyle name="Normal 2 4 4 3" xfId="5761" xr:uid="{00000000-0005-0000-0000-0000C74A0000}"/>
    <cellStyle name="Normal 2 4 4 3 2" xfId="5762" xr:uid="{00000000-0005-0000-0000-0000C84A0000}"/>
    <cellStyle name="Normal 2 4 4 4" xfId="5763" xr:uid="{00000000-0005-0000-0000-0000C94A0000}"/>
    <cellStyle name="Normal 2 4 4 5" xfId="5764" xr:uid="{00000000-0005-0000-0000-0000CA4A0000}"/>
    <cellStyle name="Normal 2 4 5" xfId="5765" xr:uid="{00000000-0005-0000-0000-0000CB4A0000}"/>
    <cellStyle name="Normal 2 4 5 2" xfId="5766" xr:uid="{00000000-0005-0000-0000-0000CC4A0000}"/>
    <cellStyle name="Normal 2 4 5 2 2" xfId="5767" xr:uid="{00000000-0005-0000-0000-0000CD4A0000}"/>
    <cellStyle name="Normal 2 4 5 2 2 2" xfId="5768" xr:uid="{00000000-0005-0000-0000-0000CE4A0000}"/>
    <cellStyle name="Normal 2 4 5 2 3" xfId="5769" xr:uid="{00000000-0005-0000-0000-0000CF4A0000}"/>
    <cellStyle name="Normal 2 4 5 2 4" xfId="5770" xr:uid="{00000000-0005-0000-0000-0000D04A0000}"/>
    <cellStyle name="Normal 2 4 5 3" xfId="5771" xr:uid="{00000000-0005-0000-0000-0000D14A0000}"/>
    <cellStyle name="Normal 2 4 5 3 2" xfId="5772" xr:uid="{00000000-0005-0000-0000-0000D24A0000}"/>
    <cellStyle name="Normal 2 4 5 4" xfId="5773" xr:uid="{00000000-0005-0000-0000-0000D34A0000}"/>
    <cellStyle name="Normal 2 4 5 5" xfId="5774" xr:uid="{00000000-0005-0000-0000-0000D44A0000}"/>
    <cellStyle name="Normal 2 4 6" xfId="5775" xr:uid="{00000000-0005-0000-0000-0000D54A0000}"/>
    <cellStyle name="Normal 2 4 6 2" xfId="5776" xr:uid="{00000000-0005-0000-0000-0000D64A0000}"/>
    <cellStyle name="Normal 2 4 6 2 2" xfId="5777" xr:uid="{00000000-0005-0000-0000-0000D74A0000}"/>
    <cellStyle name="Normal 2 4 6 3" xfId="5778" xr:uid="{00000000-0005-0000-0000-0000D84A0000}"/>
    <cellStyle name="Normal 2 4 6 4" xfId="5779" xr:uid="{00000000-0005-0000-0000-0000D94A0000}"/>
    <cellStyle name="Normal 2 4 7" xfId="5780" xr:uid="{00000000-0005-0000-0000-0000DA4A0000}"/>
    <cellStyle name="Normal 2 4 7 2" xfId="5781" xr:uid="{00000000-0005-0000-0000-0000DB4A0000}"/>
    <cellStyle name="Normal 2 4 8" xfId="5782" xr:uid="{00000000-0005-0000-0000-0000DC4A0000}"/>
    <cellStyle name="Normal 2 4 9" xfId="5783" xr:uid="{00000000-0005-0000-0000-0000DD4A0000}"/>
    <cellStyle name="Normal 2 5" xfId="5417" xr:uid="{00000000-0005-0000-0000-0000DE4A0000}"/>
    <cellStyle name="Normal 2 5 2" xfId="5785" xr:uid="{00000000-0005-0000-0000-0000DF4A0000}"/>
    <cellStyle name="Normal 2 5 2 2" xfId="5786" xr:uid="{00000000-0005-0000-0000-0000E04A0000}"/>
    <cellStyle name="Normal 2 5 2 2 2" xfId="5787" xr:uid="{00000000-0005-0000-0000-0000E14A0000}"/>
    <cellStyle name="Normal 2 5 2 2 2 2" xfId="5788" xr:uid="{00000000-0005-0000-0000-0000E24A0000}"/>
    <cellStyle name="Normal 2 5 2 2 3" xfId="5789" xr:uid="{00000000-0005-0000-0000-0000E34A0000}"/>
    <cellStyle name="Normal 2 5 2 2 4" xfId="5790" xr:uid="{00000000-0005-0000-0000-0000E44A0000}"/>
    <cellStyle name="Normal 2 5 2 3" xfId="5791" xr:uid="{00000000-0005-0000-0000-0000E54A0000}"/>
    <cellStyle name="Normal 2 5 2 3 2" xfId="5792" xr:uid="{00000000-0005-0000-0000-0000E64A0000}"/>
    <cellStyle name="Normal 2 5 2 4" xfId="5793" xr:uid="{00000000-0005-0000-0000-0000E74A0000}"/>
    <cellStyle name="Normal 2 5 2 5" xfId="5794" xr:uid="{00000000-0005-0000-0000-0000E84A0000}"/>
    <cellStyle name="Normal 2 5 3" xfId="5795" xr:uid="{00000000-0005-0000-0000-0000E94A0000}"/>
    <cellStyle name="Normal 2 5 3 2" xfId="5796" xr:uid="{00000000-0005-0000-0000-0000EA4A0000}"/>
    <cellStyle name="Normal 2 5 3 2 2" xfId="5797" xr:uid="{00000000-0005-0000-0000-0000EB4A0000}"/>
    <cellStyle name="Normal 2 5 3 3" xfId="5798" xr:uid="{00000000-0005-0000-0000-0000EC4A0000}"/>
    <cellStyle name="Normal 2 5 3 4" xfId="5799" xr:uid="{00000000-0005-0000-0000-0000ED4A0000}"/>
    <cellStyle name="Normal 2 5 4" xfId="5800" xr:uid="{00000000-0005-0000-0000-0000EE4A0000}"/>
    <cellStyle name="Normal 2 5 4 2" xfId="5801" xr:uid="{00000000-0005-0000-0000-0000EF4A0000}"/>
    <cellStyle name="Normal 2 5 5" xfId="5802" xr:uid="{00000000-0005-0000-0000-0000F04A0000}"/>
    <cellStyle name="Normal 2 5 6" xfId="5803" xr:uid="{00000000-0005-0000-0000-0000F14A0000}"/>
    <cellStyle name="Normal 2 5 7" xfId="5784" xr:uid="{00000000-0005-0000-0000-0000F24A0000}"/>
    <cellStyle name="Normal 2 5 8" xfId="6419" xr:uid="{00000000-0005-0000-0000-0000F34A0000}"/>
    <cellStyle name="Normal 2 5 9" xfId="14720" xr:uid="{00000000-0005-0000-0000-0000F44A0000}"/>
    <cellStyle name="Normal 2 6" xfId="5804" xr:uid="{00000000-0005-0000-0000-0000F54A0000}"/>
    <cellStyle name="Normal 2 6 2" xfId="5805" xr:uid="{00000000-0005-0000-0000-0000F64A0000}"/>
    <cellStyle name="Normal 2 6 2 2" xfId="5806" xr:uid="{00000000-0005-0000-0000-0000F74A0000}"/>
    <cellStyle name="Normal 2 6 2 2 2" xfId="5807" xr:uid="{00000000-0005-0000-0000-0000F84A0000}"/>
    <cellStyle name="Normal 2 6 2 2 2 2" xfId="5808" xr:uid="{00000000-0005-0000-0000-0000F94A0000}"/>
    <cellStyle name="Normal 2 6 2 2 3" xfId="5809" xr:uid="{00000000-0005-0000-0000-0000FA4A0000}"/>
    <cellStyle name="Normal 2 6 2 2 4" xfId="5810" xr:uid="{00000000-0005-0000-0000-0000FB4A0000}"/>
    <cellStyle name="Normal 2 6 2 3" xfId="5811" xr:uid="{00000000-0005-0000-0000-0000FC4A0000}"/>
    <cellStyle name="Normal 2 6 2 3 2" xfId="5812" xr:uid="{00000000-0005-0000-0000-0000FD4A0000}"/>
    <cellStyle name="Normal 2 6 2 4" xfId="5813" xr:uid="{00000000-0005-0000-0000-0000FE4A0000}"/>
    <cellStyle name="Normal 2 6 2 5" xfId="5814" xr:uid="{00000000-0005-0000-0000-0000FF4A0000}"/>
    <cellStyle name="Normal 2 6 2 6" xfId="14710" xr:uid="{00000000-0005-0000-0000-0000004B0000}"/>
    <cellStyle name="Normal 2 6 3" xfId="5815" xr:uid="{00000000-0005-0000-0000-0000014B0000}"/>
    <cellStyle name="Normal 2 6 3 2" xfId="5816" xr:uid="{00000000-0005-0000-0000-0000024B0000}"/>
    <cellStyle name="Normal 2 6 3 2 2" xfId="5817" xr:uid="{00000000-0005-0000-0000-0000034B0000}"/>
    <cellStyle name="Normal 2 6 3 3" xfId="5818" xr:uid="{00000000-0005-0000-0000-0000044B0000}"/>
    <cellStyle name="Normal 2 6 3 4" xfId="5819" xr:uid="{00000000-0005-0000-0000-0000054B0000}"/>
    <cellStyle name="Normal 2 6 4" xfId="5820" xr:uid="{00000000-0005-0000-0000-0000064B0000}"/>
    <cellStyle name="Normal 2 6 4 2" xfId="5821" xr:uid="{00000000-0005-0000-0000-0000074B0000}"/>
    <cellStyle name="Normal 2 6 5" xfId="5822" xr:uid="{00000000-0005-0000-0000-0000084B0000}"/>
    <cellStyle name="Normal 2 6 6" xfId="5823" xr:uid="{00000000-0005-0000-0000-0000094B0000}"/>
    <cellStyle name="Normal 2 6 7" xfId="9300" xr:uid="{00000000-0005-0000-0000-00000A4B0000}"/>
    <cellStyle name="Normal 2 7" xfId="5824" xr:uid="{00000000-0005-0000-0000-00000B4B0000}"/>
    <cellStyle name="Normal 2 7 2" xfId="5825" xr:uid="{00000000-0005-0000-0000-00000C4B0000}"/>
    <cellStyle name="Normal 2 7 2 2" xfId="5826" xr:uid="{00000000-0005-0000-0000-00000D4B0000}"/>
    <cellStyle name="Normal 2 7 2 2 2" xfId="5827" xr:uid="{00000000-0005-0000-0000-00000E4B0000}"/>
    <cellStyle name="Normal 2 7 2 3" xfId="5828" xr:uid="{00000000-0005-0000-0000-00000F4B0000}"/>
    <cellStyle name="Normal 2 7 2 4" xfId="5829" xr:uid="{00000000-0005-0000-0000-0000104B0000}"/>
    <cellStyle name="Normal 2 7 3" xfId="5830" xr:uid="{00000000-0005-0000-0000-0000114B0000}"/>
    <cellStyle name="Normal 2 7 3 2" xfId="5831" xr:uid="{00000000-0005-0000-0000-0000124B0000}"/>
    <cellStyle name="Normal 2 7 4" xfId="5832" xr:uid="{00000000-0005-0000-0000-0000134B0000}"/>
    <cellStyle name="Normal 2 7 5" xfId="5833" xr:uid="{00000000-0005-0000-0000-0000144B0000}"/>
    <cellStyle name="Normal 2 7 6" xfId="9376" xr:uid="{00000000-0005-0000-0000-0000154B0000}"/>
    <cellStyle name="Normal 2 8" xfId="5834" xr:uid="{00000000-0005-0000-0000-0000164B0000}"/>
    <cellStyle name="Normal 2 8 2" xfId="5835" xr:uid="{00000000-0005-0000-0000-0000174B0000}"/>
    <cellStyle name="Normal 2 8 2 2" xfId="5836" xr:uid="{00000000-0005-0000-0000-0000184B0000}"/>
    <cellStyle name="Normal 2 8 2 2 2" xfId="5837" xr:uid="{00000000-0005-0000-0000-0000194B0000}"/>
    <cellStyle name="Normal 2 8 2 3" xfId="5838" xr:uid="{00000000-0005-0000-0000-00001A4B0000}"/>
    <cellStyle name="Normal 2 8 2 4" xfId="5839" xr:uid="{00000000-0005-0000-0000-00001B4B0000}"/>
    <cellStyle name="Normal 2 8 3" xfId="5840" xr:uid="{00000000-0005-0000-0000-00001C4B0000}"/>
    <cellStyle name="Normal 2 8 3 2" xfId="5841" xr:uid="{00000000-0005-0000-0000-00001D4B0000}"/>
    <cellStyle name="Normal 2 8 4" xfId="5842" xr:uid="{00000000-0005-0000-0000-00001E4B0000}"/>
    <cellStyle name="Normal 2 8 5" xfId="5843" xr:uid="{00000000-0005-0000-0000-00001F4B0000}"/>
    <cellStyle name="Normal 2 9" xfId="5844" xr:uid="{00000000-0005-0000-0000-0000204B0000}"/>
    <cellStyle name="Normal 2 9 2" xfId="5845" xr:uid="{00000000-0005-0000-0000-0000214B0000}"/>
    <cellStyle name="Normal 2 9 2 2" xfId="5846" xr:uid="{00000000-0005-0000-0000-0000224B0000}"/>
    <cellStyle name="Normal 2 9 2 2 2" xfId="5847" xr:uid="{00000000-0005-0000-0000-0000234B0000}"/>
    <cellStyle name="Normal 2 9 2 3" xfId="5848" xr:uid="{00000000-0005-0000-0000-0000244B0000}"/>
    <cellStyle name="Normal 2 9 2 4" xfId="5849" xr:uid="{00000000-0005-0000-0000-0000254B0000}"/>
    <cellStyle name="Normal 2 9 3" xfId="5850" xr:uid="{00000000-0005-0000-0000-0000264B0000}"/>
    <cellStyle name="Normal 2 9 3 2" xfId="5851" xr:uid="{00000000-0005-0000-0000-0000274B0000}"/>
    <cellStyle name="Normal 2 9 4" xfId="5852" xr:uid="{00000000-0005-0000-0000-0000284B0000}"/>
    <cellStyle name="Normal 2 9 5" xfId="5853" xr:uid="{00000000-0005-0000-0000-0000294B0000}"/>
    <cellStyle name="Normal 20" xfId="6391" xr:uid="{00000000-0005-0000-0000-00002A4B0000}"/>
    <cellStyle name="Normal 20 2" xfId="6417" xr:uid="{00000000-0005-0000-0000-00002B4B0000}"/>
    <cellStyle name="Normal 20 2 2" xfId="12038" xr:uid="{00000000-0005-0000-0000-00002C4B0000}"/>
    <cellStyle name="Normal 20 3" xfId="6426" xr:uid="{00000000-0005-0000-0000-00002D4B0000}"/>
    <cellStyle name="Normal 20 4" xfId="6430" xr:uid="{00000000-0005-0000-0000-00002E4B0000}"/>
    <cellStyle name="Normal 20 5" xfId="9385" xr:uid="{00000000-0005-0000-0000-00002F4B0000}"/>
    <cellStyle name="Normal 21" xfId="6408" xr:uid="{00000000-0005-0000-0000-0000304B0000}"/>
    <cellStyle name="Normal 21 2" xfId="9303" xr:uid="{00000000-0005-0000-0000-0000314B0000}"/>
    <cellStyle name="Normal 22" xfId="6432" xr:uid="{00000000-0005-0000-0000-0000324B0000}"/>
    <cellStyle name="Normal 22 2" xfId="12032" xr:uid="{00000000-0005-0000-0000-0000334B0000}"/>
    <cellStyle name="Normal 23" xfId="6462" xr:uid="{00000000-0005-0000-0000-0000344B0000}"/>
    <cellStyle name="Normal 23 2" xfId="14704" xr:uid="{00000000-0005-0000-0000-0000354B0000}"/>
    <cellStyle name="Normal 24" xfId="20" xr:uid="{00000000-0005-0000-0000-0000364B0000}"/>
    <cellStyle name="Normal 24 10" xfId="6460" xr:uid="{00000000-0005-0000-0000-0000374B0000}"/>
    <cellStyle name="Normal 24 11" xfId="6568" xr:uid="{00000000-0005-0000-0000-0000384B0000}"/>
    <cellStyle name="Normal 24 2" xfId="5415" xr:uid="{00000000-0005-0000-0000-0000394B0000}"/>
    <cellStyle name="Normal 24 3" xfId="5411" xr:uid="{00000000-0005-0000-0000-00003A4B0000}"/>
    <cellStyle name="Normal 24 4" xfId="5473" xr:uid="{00000000-0005-0000-0000-00003B4B0000}"/>
    <cellStyle name="Normal 24 5" xfId="5373" xr:uid="{00000000-0005-0000-0000-00003C4B0000}"/>
    <cellStyle name="Normal 24 6" xfId="6406" xr:uid="{00000000-0005-0000-0000-00003D4B0000}"/>
    <cellStyle name="Normal 24 7" xfId="6415" xr:uid="{00000000-0005-0000-0000-00003E4B0000}"/>
    <cellStyle name="Normal 24 8" xfId="6424" xr:uid="{00000000-0005-0000-0000-00003F4B0000}"/>
    <cellStyle name="Normal 24 9" xfId="6428" xr:uid="{00000000-0005-0000-0000-0000404B0000}"/>
    <cellStyle name="Normal 25" xfId="6541" xr:uid="{00000000-0005-0000-0000-0000414B0000}"/>
    <cellStyle name="Normal 25 2" xfId="9301" xr:uid="{00000000-0005-0000-0000-0000424B0000}"/>
    <cellStyle name="Normal 26" xfId="19990" xr:uid="{00000000-0005-0000-0000-0000434B0000}"/>
    <cellStyle name="Normal 263" xfId="6348" xr:uid="{00000000-0005-0000-0000-0000444B0000}"/>
    <cellStyle name="Normal 27" xfId="9205" xr:uid="{00000000-0005-0000-0000-0000454B0000}"/>
    <cellStyle name="Normal 28" xfId="9408" xr:uid="{00000000-0005-0000-0000-0000464B0000}"/>
    <cellStyle name="Normal 3" xfId="2" xr:uid="{00000000-0005-0000-0000-0000474B0000}"/>
    <cellStyle name="Normal 3 10" xfId="5380" xr:uid="{00000000-0005-0000-0000-0000484B0000}"/>
    <cellStyle name="Normal 3 11" xfId="5365" xr:uid="{00000000-0005-0000-0000-0000494B0000}"/>
    <cellStyle name="Normal 3 12" xfId="9266" xr:uid="{00000000-0005-0000-0000-00004A4B0000}"/>
    <cellStyle name="Normal 3 2" xfId="3" xr:uid="{00000000-0005-0000-0000-00004B4B0000}"/>
    <cellStyle name="Normal 3 2 10" xfId="9294" xr:uid="{00000000-0005-0000-0000-00004C4B0000}"/>
    <cellStyle name="Normal 3 2 2" xfId="15" xr:uid="{00000000-0005-0000-0000-00004D4B0000}"/>
    <cellStyle name="Normal 3 2 2 2" xfId="5363" xr:uid="{00000000-0005-0000-0000-00004E4B0000}"/>
    <cellStyle name="Normal 3 2 2 2 2" xfId="12048" xr:uid="{00000000-0005-0000-0000-00004F4B0000}"/>
    <cellStyle name="Normal 3 2 2 3" xfId="5857" xr:uid="{00000000-0005-0000-0000-0000504B0000}"/>
    <cellStyle name="Normal 3 2 2 3 2" xfId="5858" xr:uid="{00000000-0005-0000-0000-0000514B0000}"/>
    <cellStyle name="Normal 3 2 2 3 2 2" xfId="5859" xr:uid="{00000000-0005-0000-0000-0000524B0000}"/>
    <cellStyle name="Normal 3 2 2 3 2 2 2" xfId="5860" xr:uid="{00000000-0005-0000-0000-0000534B0000}"/>
    <cellStyle name="Normal 3 2 2 3 2 3" xfId="5861" xr:uid="{00000000-0005-0000-0000-0000544B0000}"/>
    <cellStyle name="Normal 3 2 2 3 2 4" xfId="5862" xr:uid="{00000000-0005-0000-0000-0000554B0000}"/>
    <cellStyle name="Normal 3 2 2 3 3" xfId="5863" xr:uid="{00000000-0005-0000-0000-0000564B0000}"/>
    <cellStyle name="Normal 3 2 2 3 3 2" xfId="5864" xr:uid="{00000000-0005-0000-0000-0000574B0000}"/>
    <cellStyle name="Normal 3 2 2 3 4" xfId="5865" xr:uid="{00000000-0005-0000-0000-0000584B0000}"/>
    <cellStyle name="Normal 3 2 2 3 5" xfId="5866" xr:uid="{00000000-0005-0000-0000-0000594B0000}"/>
    <cellStyle name="Normal 3 2 2 4" xfId="5867" xr:uid="{00000000-0005-0000-0000-00005A4B0000}"/>
    <cellStyle name="Normal 3 2 2 5" xfId="5868" xr:uid="{00000000-0005-0000-0000-00005B4B0000}"/>
    <cellStyle name="Normal 3 2 2 5 2" xfId="5869" xr:uid="{00000000-0005-0000-0000-00005C4B0000}"/>
    <cellStyle name="Normal 3 2 2 5 2 2" xfId="5870" xr:uid="{00000000-0005-0000-0000-00005D4B0000}"/>
    <cellStyle name="Normal 3 2 2 5 3" xfId="5871" xr:uid="{00000000-0005-0000-0000-00005E4B0000}"/>
    <cellStyle name="Normal 3 2 2 5 4" xfId="5872" xr:uid="{00000000-0005-0000-0000-00005F4B0000}"/>
    <cellStyle name="Normal 3 2 2 6" xfId="5873" xr:uid="{00000000-0005-0000-0000-0000604B0000}"/>
    <cellStyle name="Normal 3 2 2 7" xfId="5856" xr:uid="{00000000-0005-0000-0000-0000614B0000}"/>
    <cellStyle name="Normal 3 2 3" xfId="2530" xr:uid="{00000000-0005-0000-0000-0000624B0000}"/>
    <cellStyle name="Normal 3 2 3 2" xfId="5875" xr:uid="{00000000-0005-0000-0000-0000634B0000}"/>
    <cellStyle name="Normal 3 2 3 2 2" xfId="5876" xr:uid="{00000000-0005-0000-0000-0000644B0000}"/>
    <cellStyle name="Normal 3 2 3 2 2 2" xfId="5877" xr:uid="{00000000-0005-0000-0000-0000654B0000}"/>
    <cellStyle name="Normal 3 2 3 2 3" xfId="5878" xr:uid="{00000000-0005-0000-0000-0000664B0000}"/>
    <cellStyle name="Normal 3 2 3 2 4" xfId="5879" xr:uid="{00000000-0005-0000-0000-0000674B0000}"/>
    <cellStyle name="Normal 3 2 3 3" xfId="5880" xr:uid="{00000000-0005-0000-0000-0000684B0000}"/>
    <cellStyle name="Normal 3 2 3 3 2" xfId="5881" xr:uid="{00000000-0005-0000-0000-0000694B0000}"/>
    <cellStyle name="Normal 3 2 3 4" xfId="5882" xr:uid="{00000000-0005-0000-0000-00006A4B0000}"/>
    <cellStyle name="Normal 3 2 3 5" xfId="5883" xr:uid="{00000000-0005-0000-0000-00006B4B0000}"/>
    <cellStyle name="Normal 3 2 3 6" xfId="5874" xr:uid="{00000000-0005-0000-0000-00006C4B0000}"/>
    <cellStyle name="Normal 3 2 3 7" xfId="5396" xr:uid="{00000000-0005-0000-0000-00006D4B0000}"/>
    <cellStyle name="Normal 3 2 4" xfId="5884" xr:uid="{00000000-0005-0000-0000-00006E4B0000}"/>
    <cellStyle name="Normal 3 2 4 2" xfId="5885" xr:uid="{00000000-0005-0000-0000-00006F4B0000}"/>
    <cellStyle name="Normal 3 2 4 2 2" xfId="5886" xr:uid="{00000000-0005-0000-0000-0000704B0000}"/>
    <cellStyle name="Normal 3 2 4 3" xfId="5887" xr:uid="{00000000-0005-0000-0000-0000714B0000}"/>
    <cellStyle name="Normal 3 2 4 4" xfId="5888" xr:uid="{00000000-0005-0000-0000-0000724B0000}"/>
    <cellStyle name="Normal 3 2 4 5" xfId="12042" xr:uid="{00000000-0005-0000-0000-0000734B0000}"/>
    <cellStyle name="Normal 3 2 5" xfId="5889" xr:uid="{00000000-0005-0000-0000-0000744B0000}"/>
    <cellStyle name="Normal 3 2 5 2" xfId="5890" xr:uid="{00000000-0005-0000-0000-0000754B0000}"/>
    <cellStyle name="Normal 3 2 5 2 2" xfId="5891" xr:uid="{00000000-0005-0000-0000-0000764B0000}"/>
    <cellStyle name="Normal 3 2 5 3" xfId="5892" xr:uid="{00000000-0005-0000-0000-0000774B0000}"/>
    <cellStyle name="Normal 3 2 5 4" xfId="5893" xr:uid="{00000000-0005-0000-0000-0000784B0000}"/>
    <cellStyle name="Normal 3 2 5 5" xfId="9389" xr:uid="{00000000-0005-0000-0000-0000794B0000}"/>
    <cellStyle name="Normal 3 2 6" xfId="5894" xr:uid="{00000000-0005-0000-0000-00007A4B0000}"/>
    <cellStyle name="Normal 3 2 7" xfId="5895" xr:uid="{00000000-0005-0000-0000-00007B4B0000}"/>
    <cellStyle name="Normal 3 2 8" xfId="5855" xr:uid="{00000000-0005-0000-0000-00007C4B0000}"/>
    <cellStyle name="Normal 3 2 9" xfId="5476" xr:uid="{00000000-0005-0000-0000-00007D4B0000}"/>
    <cellStyle name="Normal 3 3" xfId="29" xr:uid="{00000000-0005-0000-0000-00007E4B0000}"/>
    <cellStyle name="Normal 3 3 2" xfId="17" xr:uid="{00000000-0005-0000-0000-00007F4B0000}"/>
    <cellStyle name="Normal 3 3 2 2" xfId="5429" xr:uid="{00000000-0005-0000-0000-0000804B0000}"/>
    <cellStyle name="Normal 3 3 2 2 2" xfId="5434" xr:uid="{00000000-0005-0000-0000-0000814B0000}"/>
    <cellStyle name="Normal 3 3 2 2 3" xfId="5898" xr:uid="{00000000-0005-0000-0000-0000824B0000}"/>
    <cellStyle name="Normal 3 3 2 3" xfId="5433" xr:uid="{00000000-0005-0000-0000-0000834B0000}"/>
    <cellStyle name="Normal 3 3 2 3 2" xfId="5897" xr:uid="{00000000-0005-0000-0000-0000844B0000}"/>
    <cellStyle name="Normal 3 3 3" xfId="5432" xr:uid="{00000000-0005-0000-0000-0000854B0000}"/>
    <cellStyle name="Normal 3 3 3 2" xfId="5899" xr:uid="{00000000-0005-0000-0000-0000864B0000}"/>
    <cellStyle name="Normal 3 3 4" xfId="5900" xr:uid="{00000000-0005-0000-0000-0000874B0000}"/>
    <cellStyle name="Normal 3 3 5" xfId="5901" xr:uid="{00000000-0005-0000-0000-0000884B0000}"/>
    <cellStyle name="Normal 3 3 6" xfId="5896" xr:uid="{00000000-0005-0000-0000-0000894B0000}"/>
    <cellStyle name="Normal 3 4" xfId="12" xr:uid="{00000000-0005-0000-0000-00008A4B0000}"/>
    <cellStyle name="Normal 3 4 2" xfId="5903" xr:uid="{00000000-0005-0000-0000-00008B4B0000}"/>
    <cellStyle name="Normal 3 4 2 2" xfId="5904" xr:uid="{00000000-0005-0000-0000-00008C4B0000}"/>
    <cellStyle name="Normal 3 4 2 2 2" xfId="5905" xr:uid="{00000000-0005-0000-0000-00008D4B0000}"/>
    <cellStyle name="Normal 3 4 2 3" xfId="5906" xr:uid="{00000000-0005-0000-0000-00008E4B0000}"/>
    <cellStyle name="Normal 3 4 2 4" xfId="5907" xr:uid="{00000000-0005-0000-0000-00008F4B0000}"/>
    <cellStyle name="Normal 3 4 2 5" xfId="12046" xr:uid="{00000000-0005-0000-0000-0000904B0000}"/>
    <cellStyle name="Normal 3 4 3" xfId="5908" xr:uid="{00000000-0005-0000-0000-0000914B0000}"/>
    <cellStyle name="Normal 3 4 3 2" xfId="5909" xr:uid="{00000000-0005-0000-0000-0000924B0000}"/>
    <cellStyle name="Normal 3 4 4" xfId="5910" xr:uid="{00000000-0005-0000-0000-0000934B0000}"/>
    <cellStyle name="Normal 3 4 4 2" xfId="5911" xr:uid="{00000000-0005-0000-0000-0000944B0000}"/>
    <cellStyle name="Normal 3 4 4 3" xfId="5912" xr:uid="{00000000-0005-0000-0000-0000954B0000}"/>
    <cellStyle name="Normal 3 4 5" xfId="5913" xr:uid="{00000000-0005-0000-0000-0000964B0000}"/>
    <cellStyle name="Normal 3 4 6" xfId="5902" xr:uid="{00000000-0005-0000-0000-0000974B0000}"/>
    <cellStyle name="Normal 3 5" xfId="2735" xr:uid="{00000000-0005-0000-0000-0000984B0000}"/>
    <cellStyle name="Normal 3 5 10" xfId="9388" xr:uid="{00000000-0005-0000-0000-0000994B0000}"/>
    <cellStyle name="Normal 3 5 2" xfId="5915" xr:uid="{00000000-0005-0000-0000-00009A4B0000}"/>
    <cellStyle name="Normal 3 5 2 2" xfId="5916" xr:uid="{00000000-0005-0000-0000-00009B4B0000}"/>
    <cellStyle name="Normal 3 5 2 2 2" xfId="5917" xr:uid="{00000000-0005-0000-0000-00009C4B0000}"/>
    <cellStyle name="Normal 3 5 2 3" xfId="5918" xr:uid="{00000000-0005-0000-0000-00009D4B0000}"/>
    <cellStyle name="Normal 3 5 2 4" xfId="5919" xr:uid="{00000000-0005-0000-0000-00009E4B0000}"/>
    <cellStyle name="Normal 3 5 2 5" xfId="12041" xr:uid="{00000000-0005-0000-0000-00009F4B0000}"/>
    <cellStyle name="Normal 3 5 3" xfId="5920" xr:uid="{00000000-0005-0000-0000-0000A04B0000}"/>
    <cellStyle name="Normal 3 5 3 2" xfId="5921" xr:uid="{00000000-0005-0000-0000-0000A14B0000}"/>
    <cellStyle name="Normal 3 5 4" xfId="5922" xr:uid="{00000000-0005-0000-0000-0000A24B0000}"/>
    <cellStyle name="Normal 3 5 5" xfId="5923" xr:uid="{00000000-0005-0000-0000-0000A34B0000}"/>
    <cellStyle name="Normal 3 5 6" xfId="5914" xr:uid="{00000000-0005-0000-0000-0000A44B0000}"/>
    <cellStyle name="Normal 3 5 7" xfId="6420" xr:uid="{00000000-0005-0000-0000-0000A54B0000}"/>
    <cellStyle name="Normal 3 5 8" xfId="6570" xr:uid="{00000000-0005-0000-0000-0000A64B0000}"/>
    <cellStyle name="Normal 3 5 9" xfId="5382" xr:uid="{00000000-0005-0000-0000-0000A74B0000}"/>
    <cellStyle name="Normal 3 6" xfId="5924" xr:uid="{00000000-0005-0000-0000-0000A84B0000}"/>
    <cellStyle name="Normal 3 6 2" xfId="5925" xr:uid="{00000000-0005-0000-0000-0000A94B0000}"/>
    <cellStyle name="Normal 3 6 3" xfId="14722" xr:uid="{00000000-0005-0000-0000-0000AA4B0000}"/>
    <cellStyle name="Normal 3 7" xfId="8" xr:uid="{00000000-0005-0000-0000-0000AB4B0000}"/>
    <cellStyle name="Normal 3 7 2" xfId="2532" xr:uid="{00000000-0005-0000-0000-0000AC4B0000}"/>
    <cellStyle name="Normal 3 7 2 2" xfId="5926" xr:uid="{00000000-0005-0000-0000-0000AD4B0000}"/>
    <cellStyle name="Normal 3 7 3" xfId="2533" xr:uid="{00000000-0005-0000-0000-0000AE4B0000}"/>
    <cellStyle name="Normal 3 7 4" xfId="2531" xr:uid="{00000000-0005-0000-0000-0000AF4B0000}"/>
    <cellStyle name="Normal 3 8" xfId="5927" xr:uid="{00000000-0005-0000-0000-0000B04B0000}"/>
    <cellStyle name="Normal 3 8 2" xfId="14714" xr:uid="{00000000-0005-0000-0000-0000B14B0000}"/>
    <cellStyle name="Normal 3 9" xfId="5854" xr:uid="{00000000-0005-0000-0000-0000B24B0000}"/>
    <cellStyle name="Normal 4" xfId="16" xr:uid="{00000000-0005-0000-0000-0000B34B0000}"/>
    <cellStyle name="Normal 4 2" xfId="13" xr:uid="{00000000-0005-0000-0000-0000B44B0000}"/>
    <cellStyle name="Normal 4 2 2" xfId="11" xr:uid="{00000000-0005-0000-0000-0000B54B0000}"/>
    <cellStyle name="Normal 4 2 3" xfId="2562" xr:uid="{00000000-0005-0000-0000-0000B64B0000}"/>
    <cellStyle name="Normal 4 2 3 2" xfId="5930" xr:uid="{00000000-0005-0000-0000-0000B74B0000}"/>
    <cellStyle name="Normal 4 2 3 2 2" xfId="14533" xr:uid="{00000000-0005-0000-0000-0000B84B0000}"/>
    <cellStyle name="Normal 4 2 4" xfId="5929" xr:uid="{00000000-0005-0000-0000-0000B94B0000}"/>
    <cellStyle name="Normal 4 2 4 2" xfId="12047" xr:uid="{00000000-0005-0000-0000-0000BA4B0000}"/>
    <cellStyle name="Normal 4 2 4 3" xfId="9393" xr:uid="{00000000-0005-0000-0000-0000BB4B0000}"/>
    <cellStyle name="Normal 4 2 5" xfId="9380" xr:uid="{00000000-0005-0000-0000-0000BC4B0000}"/>
    <cellStyle name="Normal 4 3" xfId="2565" xr:uid="{00000000-0005-0000-0000-0000BD4B0000}"/>
    <cellStyle name="Normal 4 3 2" xfId="5932" xr:uid="{00000000-0005-0000-0000-0000BE4B0000}"/>
    <cellStyle name="Normal 4 3 2 2" xfId="14535" xr:uid="{00000000-0005-0000-0000-0000BF4B0000}"/>
    <cellStyle name="Normal 4 3 3" xfId="5931" xr:uid="{00000000-0005-0000-0000-0000C04B0000}"/>
    <cellStyle name="Normal 4 4" xfId="5933" xr:uid="{00000000-0005-0000-0000-0000C14B0000}"/>
    <cellStyle name="Normal 4 4 2" xfId="6421" xr:uid="{00000000-0005-0000-0000-0000C24B0000}"/>
    <cellStyle name="Normal 4 4 2 2" xfId="12049" xr:uid="{00000000-0005-0000-0000-0000C34B0000}"/>
    <cellStyle name="Normal 4 4 3" xfId="9395" xr:uid="{00000000-0005-0000-0000-0000C44B0000}"/>
    <cellStyle name="Normal 4 5" xfId="5928" xr:uid="{00000000-0005-0000-0000-0000C54B0000}"/>
    <cellStyle name="Normal 4 5 2" xfId="14724" xr:uid="{00000000-0005-0000-0000-0000C64B0000}"/>
    <cellStyle name="Normal 4 6" xfId="5394" xr:uid="{00000000-0005-0000-0000-0000C74B0000}"/>
    <cellStyle name="Normal 4 6 2" xfId="9378" xr:uid="{00000000-0005-0000-0000-0000C84B0000}"/>
    <cellStyle name="Normal 4 7" xfId="6355" xr:uid="{00000000-0005-0000-0000-0000C94B0000}"/>
    <cellStyle name="Normal 5" xfId="25" xr:uid="{00000000-0005-0000-0000-0000CA4B0000}"/>
    <cellStyle name="Normal 5 10" xfId="5377" xr:uid="{00000000-0005-0000-0000-0000CB4B0000}"/>
    <cellStyle name="Normal 5 11" xfId="5436" xr:uid="{00000000-0005-0000-0000-0000CC4B0000}"/>
    <cellStyle name="Normal 5 12" xfId="6358" xr:uid="{00000000-0005-0000-0000-0000CD4B0000}"/>
    <cellStyle name="Normal 5 2" xfId="2535" xr:uid="{00000000-0005-0000-0000-0000CE4B0000}"/>
    <cellStyle name="Normal 5 2 2" xfId="5936" xr:uid="{00000000-0005-0000-0000-0000CF4B0000}"/>
    <cellStyle name="Normal 5 2 2 2" xfId="11867" xr:uid="{00000000-0005-0000-0000-0000D04B0000}"/>
    <cellStyle name="Normal 5 2 3" xfId="5937" xr:uid="{00000000-0005-0000-0000-0000D14B0000}"/>
    <cellStyle name="Normal 5 2 3 2" xfId="5938" xr:uid="{00000000-0005-0000-0000-0000D24B0000}"/>
    <cellStyle name="Normal 5 2 3 2 2" xfId="5939" xr:uid="{00000000-0005-0000-0000-0000D34B0000}"/>
    <cellStyle name="Normal 5 2 3 3" xfId="5940" xr:uid="{00000000-0005-0000-0000-0000D44B0000}"/>
    <cellStyle name="Normal 5 2 3 4" xfId="5941" xr:uid="{00000000-0005-0000-0000-0000D54B0000}"/>
    <cellStyle name="Normal 5 2 4" xfId="5942" xr:uid="{00000000-0005-0000-0000-0000D64B0000}"/>
    <cellStyle name="Normal 5 2 4 2" xfId="5943" xr:uid="{00000000-0005-0000-0000-0000D74B0000}"/>
    <cellStyle name="Normal 5 2 4 3" xfId="5944" xr:uid="{00000000-0005-0000-0000-0000D84B0000}"/>
    <cellStyle name="Normal 5 2 5" xfId="5945" xr:uid="{00000000-0005-0000-0000-0000D94B0000}"/>
    <cellStyle name="Normal 5 2 6" xfId="5935" xr:uid="{00000000-0005-0000-0000-0000DA4B0000}"/>
    <cellStyle name="Normal 5 2 7" xfId="5369" xr:uid="{00000000-0005-0000-0000-0000DB4B0000}"/>
    <cellStyle name="Normal 5 2 8" xfId="9295" xr:uid="{00000000-0005-0000-0000-0000DC4B0000}"/>
    <cellStyle name="Normal 5 3" xfId="2536" xr:uid="{00000000-0005-0000-0000-0000DD4B0000}"/>
    <cellStyle name="Normal 5 3 2" xfId="5947" xr:uid="{00000000-0005-0000-0000-0000DE4B0000}"/>
    <cellStyle name="Normal 5 3 2 2" xfId="14525" xr:uid="{00000000-0005-0000-0000-0000DF4B0000}"/>
    <cellStyle name="Normal 5 3 3" xfId="5948" xr:uid="{00000000-0005-0000-0000-0000E04B0000}"/>
    <cellStyle name="Normal 5 3 3 2" xfId="5949" xr:uid="{00000000-0005-0000-0000-0000E14B0000}"/>
    <cellStyle name="Normal 5 3 3 2 2" xfId="5950" xr:uid="{00000000-0005-0000-0000-0000E24B0000}"/>
    <cellStyle name="Normal 5 3 3 2 2 2" xfId="5951" xr:uid="{00000000-0005-0000-0000-0000E34B0000}"/>
    <cellStyle name="Normal 5 3 3 2 3" xfId="5952" xr:uid="{00000000-0005-0000-0000-0000E44B0000}"/>
    <cellStyle name="Normal 5 3 3 2 4" xfId="5953" xr:uid="{00000000-0005-0000-0000-0000E54B0000}"/>
    <cellStyle name="Normal 5 3 3 3" xfId="5954" xr:uid="{00000000-0005-0000-0000-0000E64B0000}"/>
    <cellStyle name="Normal 5 3 3 3 2" xfId="5955" xr:uid="{00000000-0005-0000-0000-0000E74B0000}"/>
    <cellStyle name="Normal 5 3 3 4" xfId="5956" xr:uid="{00000000-0005-0000-0000-0000E84B0000}"/>
    <cellStyle name="Normal 5 3 3 5" xfId="5957" xr:uid="{00000000-0005-0000-0000-0000E94B0000}"/>
    <cellStyle name="Normal 5 3 4" xfId="5958" xr:uid="{00000000-0005-0000-0000-0000EA4B0000}"/>
    <cellStyle name="Normal 5 3 5" xfId="5959" xr:uid="{00000000-0005-0000-0000-0000EB4B0000}"/>
    <cellStyle name="Normal 5 3 5 2" xfId="5960" xr:uid="{00000000-0005-0000-0000-0000EC4B0000}"/>
    <cellStyle name="Normal 5 3 5 2 2" xfId="5961" xr:uid="{00000000-0005-0000-0000-0000ED4B0000}"/>
    <cellStyle name="Normal 5 3 5 3" xfId="5962" xr:uid="{00000000-0005-0000-0000-0000EE4B0000}"/>
    <cellStyle name="Normal 5 3 5 4" xfId="5963" xr:uid="{00000000-0005-0000-0000-0000EF4B0000}"/>
    <cellStyle name="Normal 5 3 6" xfId="5964" xr:uid="{00000000-0005-0000-0000-0000F04B0000}"/>
    <cellStyle name="Normal 5 3 7" xfId="5946" xr:uid="{00000000-0005-0000-0000-0000F14B0000}"/>
    <cellStyle name="Normal 5 4" xfId="2537" xr:uid="{00000000-0005-0000-0000-0000F24B0000}"/>
    <cellStyle name="Normal 5 4 2" xfId="5966" xr:uid="{00000000-0005-0000-0000-0000F34B0000}"/>
    <cellStyle name="Normal 5 4 2 2" xfId="5967" xr:uid="{00000000-0005-0000-0000-0000F44B0000}"/>
    <cellStyle name="Normal 5 4 2 2 2" xfId="5968" xr:uid="{00000000-0005-0000-0000-0000F54B0000}"/>
    <cellStyle name="Normal 5 4 2 3" xfId="5969" xr:uid="{00000000-0005-0000-0000-0000F64B0000}"/>
    <cellStyle name="Normal 5 4 2 4" xfId="5970" xr:uid="{00000000-0005-0000-0000-0000F74B0000}"/>
    <cellStyle name="Normal 5 4 3" xfId="5971" xr:uid="{00000000-0005-0000-0000-0000F84B0000}"/>
    <cellStyle name="Normal 5 4 3 2" xfId="5972" xr:uid="{00000000-0005-0000-0000-0000F94B0000}"/>
    <cellStyle name="Normal 5 4 4" xfId="5973" xr:uid="{00000000-0005-0000-0000-0000FA4B0000}"/>
    <cellStyle name="Normal 5 4 5" xfId="5974" xr:uid="{00000000-0005-0000-0000-0000FB4B0000}"/>
    <cellStyle name="Normal 5 4 6" xfId="5965" xr:uid="{00000000-0005-0000-0000-0000FC4B0000}"/>
    <cellStyle name="Normal 5 5" xfId="28" xr:uid="{00000000-0005-0000-0000-0000FD4B0000}"/>
    <cellStyle name="Normal 5 5 2" xfId="5976" xr:uid="{00000000-0005-0000-0000-0000FE4B0000}"/>
    <cellStyle name="Normal 5 5 2 2" xfId="5977" xr:uid="{00000000-0005-0000-0000-0000FF4B0000}"/>
    <cellStyle name="Normal 5 5 3" xfId="5978" xr:uid="{00000000-0005-0000-0000-0000004C0000}"/>
    <cellStyle name="Normal 5 5 4" xfId="5979" xr:uid="{00000000-0005-0000-0000-0000014C0000}"/>
    <cellStyle name="Normal 5 5 5" xfId="5975" xr:uid="{00000000-0005-0000-0000-0000024C0000}"/>
    <cellStyle name="Normal 5 6" xfId="2534" xr:uid="{00000000-0005-0000-0000-0000034C0000}"/>
    <cellStyle name="Normal 5 6 2" xfId="5981" xr:uid="{00000000-0005-0000-0000-0000044C0000}"/>
    <cellStyle name="Normal 5 6 2 2" xfId="5982" xr:uid="{00000000-0005-0000-0000-0000054C0000}"/>
    <cellStyle name="Normal 5 6 2 3" xfId="14524" xr:uid="{00000000-0005-0000-0000-0000064C0000}"/>
    <cellStyle name="Normal 5 6 3" xfId="5983" xr:uid="{00000000-0005-0000-0000-0000074C0000}"/>
    <cellStyle name="Normal 5 6 4" xfId="5984" xr:uid="{00000000-0005-0000-0000-0000084C0000}"/>
    <cellStyle name="Normal 5 6 5" xfId="5980" xr:uid="{00000000-0005-0000-0000-0000094C0000}"/>
    <cellStyle name="Normal 5 7" xfId="5985" xr:uid="{00000000-0005-0000-0000-00000A4C0000}"/>
    <cellStyle name="Normal 5 7 2" xfId="9397" xr:uid="{00000000-0005-0000-0000-00000B4C0000}"/>
    <cellStyle name="Normal 5 8" xfId="5986" xr:uid="{00000000-0005-0000-0000-00000C4C0000}"/>
    <cellStyle name="Normal 5 9" xfId="5934" xr:uid="{00000000-0005-0000-0000-00000D4C0000}"/>
    <cellStyle name="Normal 6" xfId="31" xr:uid="{00000000-0005-0000-0000-00000E4C0000}"/>
    <cellStyle name="Normal 6 10" xfId="5384" xr:uid="{00000000-0005-0000-0000-00000F4C0000}"/>
    <cellStyle name="Normal 6 11" xfId="9274" xr:uid="{00000000-0005-0000-0000-0000104C0000}"/>
    <cellStyle name="Normal 6 2" xfId="5435" xr:uid="{00000000-0005-0000-0000-0000114C0000}"/>
    <cellStyle name="Normal 6 2 2" xfId="5989" xr:uid="{00000000-0005-0000-0000-0000124C0000}"/>
    <cellStyle name="Normal 6 2 2 2" xfId="5990" xr:uid="{00000000-0005-0000-0000-0000134C0000}"/>
    <cellStyle name="Normal 6 2 2 2 2" xfId="5991" xr:uid="{00000000-0005-0000-0000-0000144C0000}"/>
    <cellStyle name="Normal 6 2 2 3" xfId="5992" xr:uid="{00000000-0005-0000-0000-0000154C0000}"/>
    <cellStyle name="Normal 6 2 2 4" xfId="5993" xr:uid="{00000000-0005-0000-0000-0000164C0000}"/>
    <cellStyle name="Normal 6 2 2 5" xfId="12054" xr:uid="{00000000-0005-0000-0000-0000174C0000}"/>
    <cellStyle name="Normal 6 2 3" xfId="5994" xr:uid="{00000000-0005-0000-0000-0000184C0000}"/>
    <cellStyle name="Normal 6 2 3 2" xfId="5995" xr:uid="{00000000-0005-0000-0000-0000194C0000}"/>
    <cellStyle name="Normal 6 2 3 3" xfId="5996" xr:uid="{00000000-0005-0000-0000-00001A4C0000}"/>
    <cellStyle name="Normal 6 2 4" xfId="5997" xr:uid="{00000000-0005-0000-0000-00001B4C0000}"/>
    <cellStyle name="Normal 6 2 5" xfId="5998" xr:uid="{00000000-0005-0000-0000-00001C4C0000}"/>
    <cellStyle name="Normal 6 2 6" xfId="6346" xr:uid="{00000000-0005-0000-0000-00001D4C0000}"/>
    <cellStyle name="Normal 6 2 7" xfId="5988" xr:uid="{00000000-0005-0000-0000-00001E4C0000}"/>
    <cellStyle name="Normal 6 2 8" xfId="5450" xr:uid="{00000000-0005-0000-0000-00001F4C0000}"/>
    <cellStyle name="Normal 6 3" xfId="5999" xr:uid="{00000000-0005-0000-0000-0000204C0000}"/>
    <cellStyle name="Normal 6 3 2" xfId="6000" xr:uid="{00000000-0005-0000-0000-0000214C0000}"/>
    <cellStyle name="Normal 6 3 2 2" xfId="6001" xr:uid="{00000000-0005-0000-0000-0000224C0000}"/>
    <cellStyle name="Normal 6 3 2 2 2" xfId="6002" xr:uid="{00000000-0005-0000-0000-0000234C0000}"/>
    <cellStyle name="Normal 6 3 2 3" xfId="6003" xr:uid="{00000000-0005-0000-0000-0000244C0000}"/>
    <cellStyle name="Normal 6 3 2 4" xfId="6004" xr:uid="{00000000-0005-0000-0000-0000254C0000}"/>
    <cellStyle name="Normal 6 3 3" xfId="6005" xr:uid="{00000000-0005-0000-0000-0000264C0000}"/>
    <cellStyle name="Normal 6 3 3 2" xfId="6006" xr:uid="{00000000-0005-0000-0000-0000274C0000}"/>
    <cellStyle name="Normal 6 3 4" xfId="6007" xr:uid="{00000000-0005-0000-0000-0000284C0000}"/>
    <cellStyle name="Normal 6 3 5" xfId="6008" xr:uid="{00000000-0005-0000-0000-0000294C0000}"/>
    <cellStyle name="Normal 6 3 6" xfId="12034" xr:uid="{00000000-0005-0000-0000-00002A4C0000}"/>
    <cellStyle name="Normal 6 4" xfId="6009" xr:uid="{00000000-0005-0000-0000-00002B4C0000}"/>
    <cellStyle name="Normal 6 4 2" xfId="6010" xr:uid="{00000000-0005-0000-0000-00002C4C0000}"/>
    <cellStyle name="Normal 6 4 2 2" xfId="6011" xr:uid="{00000000-0005-0000-0000-00002D4C0000}"/>
    <cellStyle name="Normal 6 4 3" xfId="6012" xr:uid="{00000000-0005-0000-0000-00002E4C0000}"/>
    <cellStyle name="Normal 6 4 4" xfId="6013" xr:uid="{00000000-0005-0000-0000-00002F4C0000}"/>
    <cellStyle name="Normal 6 4 5" xfId="9333" xr:uid="{00000000-0005-0000-0000-0000304C0000}"/>
    <cellStyle name="Normal 6 5" xfId="6014" xr:uid="{00000000-0005-0000-0000-0000314C0000}"/>
    <cellStyle name="Normal 6 5 2" xfId="6015" xr:uid="{00000000-0005-0000-0000-0000324C0000}"/>
    <cellStyle name="Normal 6 5 2 2" xfId="6016" xr:uid="{00000000-0005-0000-0000-0000334C0000}"/>
    <cellStyle name="Normal 6 5 3" xfId="6017" xr:uid="{00000000-0005-0000-0000-0000344C0000}"/>
    <cellStyle name="Normal 6 5 4" xfId="6018" xr:uid="{00000000-0005-0000-0000-0000354C0000}"/>
    <cellStyle name="Normal 6 6" xfId="6019" xr:uid="{00000000-0005-0000-0000-0000364C0000}"/>
    <cellStyle name="Normal 6 6 2" xfId="6020" xr:uid="{00000000-0005-0000-0000-0000374C0000}"/>
    <cellStyle name="Normal 6 7" xfId="6021" xr:uid="{00000000-0005-0000-0000-0000384C0000}"/>
    <cellStyle name="Normal 6 8" xfId="5987" xr:uid="{00000000-0005-0000-0000-0000394C0000}"/>
    <cellStyle name="Normal 6 9" xfId="5388" xr:uid="{00000000-0005-0000-0000-00003A4C0000}"/>
    <cellStyle name="Normal 7" xfId="32" xr:uid="{00000000-0005-0000-0000-00003B4C0000}"/>
    <cellStyle name="Normal 7 2" xfId="5437" xr:uid="{00000000-0005-0000-0000-00003C4C0000}"/>
    <cellStyle name="Normal 7 2 2" xfId="6024" xr:uid="{00000000-0005-0000-0000-00003D4C0000}"/>
    <cellStyle name="Normal 7 2 2 2" xfId="6025" xr:uid="{00000000-0005-0000-0000-00003E4C0000}"/>
    <cellStyle name="Normal 7 2 2 2 2" xfId="6026" xr:uid="{00000000-0005-0000-0000-00003F4C0000}"/>
    <cellStyle name="Normal 7 2 2 3" xfId="6027" xr:uid="{00000000-0005-0000-0000-0000404C0000}"/>
    <cellStyle name="Normal 7 2 2 4" xfId="6028" xr:uid="{00000000-0005-0000-0000-0000414C0000}"/>
    <cellStyle name="Normal 7 2 2 5" xfId="12055" xr:uid="{00000000-0005-0000-0000-0000424C0000}"/>
    <cellStyle name="Normal 7 2 3" xfId="6029" xr:uid="{00000000-0005-0000-0000-0000434C0000}"/>
    <cellStyle name="Normal 7 2 3 2" xfId="6030" xr:uid="{00000000-0005-0000-0000-0000444C0000}"/>
    <cellStyle name="Normal 7 2 4" xfId="6031" xr:uid="{00000000-0005-0000-0000-0000454C0000}"/>
    <cellStyle name="Normal 7 2 5" xfId="6032" xr:uid="{00000000-0005-0000-0000-0000464C0000}"/>
    <cellStyle name="Normal 7 2 6" xfId="6023" xr:uid="{00000000-0005-0000-0000-0000474C0000}"/>
    <cellStyle name="Normal 7 3" xfId="5431" xr:uid="{00000000-0005-0000-0000-0000484C0000}"/>
    <cellStyle name="Normal 7 3 2" xfId="6034" xr:uid="{00000000-0005-0000-0000-0000494C0000}"/>
    <cellStyle name="Normal 7 3 3" xfId="6033" xr:uid="{00000000-0005-0000-0000-00004A4C0000}"/>
    <cellStyle name="Normal 7 3 4" xfId="9384" xr:uid="{00000000-0005-0000-0000-00004B4C0000}"/>
    <cellStyle name="Normal 7 4" xfId="5423" xr:uid="{00000000-0005-0000-0000-00004C4C0000}"/>
    <cellStyle name="Normal 7 4 2" xfId="6035" xr:uid="{00000000-0005-0000-0000-00004D4C0000}"/>
    <cellStyle name="Normal 7 4 3" xfId="12033" xr:uid="{00000000-0005-0000-0000-00004E4C0000}"/>
    <cellStyle name="Normal 7 5" xfId="6036" xr:uid="{00000000-0005-0000-0000-00004F4C0000}"/>
    <cellStyle name="Normal 7 5 2" xfId="9302" xr:uid="{00000000-0005-0000-0000-0000504C0000}"/>
    <cellStyle name="Normal 7 6" xfId="6037" xr:uid="{00000000-0005-0000-0000-0000514C0000}"/>
    <cellStyle name="Normal 7 7" xfId="6022" xr:uid="{00000000-0005-0000-0000-0000524C0000}"/>
    <cellStyle name="Normal 8" xfId="34" xr:uid="{00000000-0005-0000-0000-0000534C0000}"/>
    <cellStyle name="Normal 8 2" xfId="2569" xr:uid="{00000000-0005-0000-0000-0000544C0000}"/>
    <cellStyle name="Normal 8 2 2" xfId="5443" xr:uid="{00000000-0005-0000-0000-0000554C0000}"/>
    <cellStyle name="Normal 8 2 2 2" xfId="6041" xr:uid="{00000000-0005-0000-0000-0000564C0000}"/>
    <cellStyle name="Normal 8 2 2 3" xfId="6040" xr:uid="{00000000-0005-0000-0000-0000574C0000}"/>
    <cellStyle name="Normal 8 2 2 4" xfId="14538" xr:uid="{00000000-0005-0000-0000-0000584C0000}"/>
    <cellStyle name="Normal 8 2 3" xfId="6042" xr:uid="{00000000-0005-0000-0000-0000594C0000}"/>
    <cellStyle name="Normal 8 2 4" xfId="6043" xr:uid="{00000000-0005-0000-0000-00005A4C0000}"/>
    <cellStyle name="Normal 8 2 5" xfId="6039" xr:uid="{00000000-0005-0000-0000-00005B4C0000}"/>
    <cellStyle name="Normal 8 3" xfId="160" xr:uid="{00000000-0005-0000-0000-00005C4C0000}"/>
    <cellStyle name="Normal 8 3 2" xfId="5426" xr:uid="{00000000-0005-0000-0000-00005D4C0000}"/>
    <cellStyle name="Normal 8 3 2 2" xfId="6045" xr:uid="{00000000-0005-0000-0000-00005E4C0000}"/>
    <cellStyle name="Normal 8 3 3" xfId="6044" xr:uid="{00000000-0005-0000-0000-00005F4C0000}"/>
    <cellStyle name="Normal 8 4" xfId="6046" xr:uid="{00000000-0005-0000-0000-0000604C0000}"/>
    <cellStyle name="Normal 8 4 2" xfId="6047" xr:uid="{00000000-0005-0000-0000-0000614C0000}"/>
    <cellStyle name="Normal 8 4 3" xfId="12056" xr:uid="{00000000-0005-0000-0000-0000624C0000}"/>
    <cellStyle name="Normal 8 5" xfId="6038" xr:uid="{00000000-0005-0000-0000-0000634C0000}"/>
    <cellStyle name="Normal 8 5 2" xfId="9401" xr:uid="{00000000-0005-0000-0000-0000644C0000}"/>
    <cellStyle name="Normal 8 6" xfId="9296" xr:uid="{00000000-0005-0000-0000-0000654C0000}"/>
    <cellStyle name="Normal 9" xfId="2557" xr:uid="{00000000-0005-0000-0000-0000664C0000}"/>
    <cellStyle name="Normal 9 2" xfId="5439" xr:uid="{00000000-0005-0000-0000-0000674C0000}"/>
    <cellStyle name="Normal 9 2 2" xfId="6050" xr:uid="{00000000-0005-0000-0000-0000684C0000}"/>
    <cellStyle name="Normal 9 2 2 2" xfId="6051" xr:uid="{00000000-0005-0000-0000-0000694C0000}"/>
    <cellStyle name="Normal 9 2 3" xfId="6052" xr:uid="{00000000-0005-0000-0000-00006A4C0000}"/>
    <cellStyle name="Normal 9 2 4" xfId="6053" xr:uid="{00000000-0005-0000-0000-00006B4C0000}"/>
    <cellStyle name="Normal 9 2 5" xfId="6049" xr:uid="{00000000-0005-0000-0000-00006C4C0000}"/>
    <cellStyle name="Normal 9 2 6" xfId="14528" xr:uid="{00000000-0005-0000-0000-00006D4C0000}"/>
    <cellStyle name="Normal 9 3" xfId="5460" xr:uid="{00000000-0005-0000-0000-00006E4C0000}"/>
    <cellStyle name="Normal 9 3 2" xfId="6055" xr:uid="{00000000-0005-0000-0000-00006F4C0000}"/>
    <cellStyle name="Normal 9 3 3" xfId="6054" xr:uid="{00000000-0005-0000-0000-0000704C0000}"/>
    <cellStyle name="Normal 9 4" xfId="5428" xr:uid="{00000000-0005-0000-0000-0000714C0000}"/>
    <cellStyle name="Normal 9 4 2" xfId="6056" xr:uid="{00000000-0005-0000-0000-0000724C0000}"/>
    <cellStyle name="Normal 9 5" xfId="6048" xr:uid="{00000000-0005-0000-0000-0000734C0000}"/>
    <cellStyle name="Normal 9 6" xfId="5478" xr:uid="{00000000-0005-0000-0000-0000744C0000}"/>
    <cellStyle name="Normal 9 7" xfId="9297" xr:uid="{00000000-0005-0000-0000-0000754C0000}"/>
    <cellStyle name="Note 2" xfId="6057" xr:uid="{00000000-0005-0000-0000-0000764C0000}"/>
    <cellStyle name="Note 2 2" xfId="6058" xr:uid="{00000000-0005-0000-0000-0000774C0000}"/>
    <cellStyle name="Note 2 2 2" xfId="6059" xr:uid="{00000000-0005-0000-0000-0000784C0000}"/>
    <cellStyle name="Note 2 2 2 2" xfId="6060" xr:uid="{00000000-0005-0000-0000-0000794C0000}"/>
    <cellStyle name="Note 2 2 3" xfId="6061" xr:uid="{00000000-0005-0000-0000-00007A4C0000}"/>
    <cellStyle name="Note 2 3" xfId="6062" xr:uid="{00000000-0005-0000-0000-00007B4C0000}"/>
    <cellStyle name="Note 2 4" xfId="6063" xr:uid="{00000000-0005-0000-0000-00007C4C0000}"/>
    <cellStyle name="Note 2 5" xfId="6064" xr:uid="{00000000-0005-0000-0000-00007D4C0000}"/>
    <cellStyle name="Note 2 6" xfId="9267" xr:uid="{00000000-0005-0000-0000-00007E4C0000}"/>
    <cellStyle name="Note 3" xfId="6065" xr:uid="{00000000-0005-0000-0000-00007F4C0000}"/>
    <cellStyle name="Note 3 2" xfId="6066" xr:uid="{00000000-0005-0000-0000-0000804C0000}"/>
    <cellStyle name="Note 4" xfId="6067" xr:uid="{00000000-0005-0000-0000-0000814C0000}"/>
    <cellStyle name="Note 5" xfId="6394" xr:uid="{00000000-0005-0000-0000-0000824C0000}"/>
    <cellStyle name="OfwatAmber" xfId="45" xr:uid="{00000000-0005-0000-0000-0000834C0000}"/>
    <cellStyle name="OfwatCalculation" xfId="46" xr:uid="{00000000-0005-0000-0000-0000844C0000}"/>
    <cellStyle name="OfwatCopy" xfId="47" xr:uid="{00000000-0005-0000-0000-0000854C0000}"/>
    <cellStyle name="OfwatDescTxt" xfId="48" xr:uid="{00000000-0005-0000-0000-0000864C0000}"/>
    <cellStyle name="OfwatEmphasis" xfId="49" xr:uid="{00000000-0005-0000-0000-0000874C0000}"/>
    <cellStyle name="OfwatGreen" xfId="50" xr:uid="{00000000-0005-0000-0000-0000884C0000}"/>
    <cellStyle name="OfwatHeaderTxt" xfId="51" xr:uid="{00000000-0005-0000-0000-0000894C0000}"/>
    <cellStyle name="OfwatInput" xfId="52" xr:uid="{00000000-0005-0000-0000-00008A4C0000}"/>
    <cellStyle name="OfwatINVALID" xfId="53" xr:uid="{00000000-0005-0000-0000-00008B4C0000}"/>
    <cellStyle name="OfwatNormal" xfId="54" xr:uid="{00000000-0005-0000-0000-00008C4C0000}"/>
    <cellStyle name="OfwatRedPurple" xfId="55" xr:uid="{00000000-0005-0000-0000-00008D4C0000}"/>
    <cellStyle name="Output 2" xfId="6068" xr:uid="{00000000-0005-0000-0000-00008E4C0000}"/>
    <cellStyle name="Output 2 2" xfId="9370" xr:uid="{00000000-0005-0000-0000-00008F4C0000}"/>
    <cellStyle name="Output 3" xfId="6069" xr:uid="{00000000-0005-0000-0000-0000904C0000}"/>
    <cellStyle name="Output 3 2" xfId="6070" xr:uid="{00000000-0005-0000-0000-0000914C0000}"/>
    <cellStyle name="Output 3 3" xfId="6071" xr:uid="{00000000-0005-0000-0000-0000924C0000}"/>
    <cellStyle name="Output 4" xfId="6366" xr:uid="{00000000-0005-0000-0000-0000934C0000}"/>
    <cellStyle name="Output 5" xfId="9210" xr:uid="{00000000-0005-0000-0000-0000944C0000}"/>
    <cellStyle name="Output Amounts" xfId="2538" xr:uid="{00000000-0005-0000-0000-0000954C0000}"/>
    <cellStyle name="Output Column Headings" xfId="2539" xr:uid="{00000000-0005-0000-0000-0000964C0000}"/>
    <cellStyle name="Output Line Items" xfId="2540" xr:uid="{00000000-0005-0000-0000-0000974C0000}"/>
    <cellStyle name="Output Report Heading" xfId="2541" xr:uid="{00000000-0005-0000-0000-0000984C0000}"/>
    <cellStyle name="Output Report Title" xfId="2542" xr:uid="{00000000-0005-0000-0000-0000994C0000}"/>
    <cellStyle name="Pantone 130C" xfId="9311" xr:uid="{00000000-0005-0000-0000-00009A4C0000}"/>
    <cellStyle name="Pantone 179C" xfId="9316" xr:uid="{00000000-0005-0000-0000-00009B4C0000}"/>
    <cellStyle name="Pantone 232C" xfId="9315" xr:uid="{00000000-0005-0000-0000-00009C4C0000}"/>
    <cellStyle name="Pantone 2745C" xfId="9314" xr:uid="{00000000-0005-0000-0000-00009D4C0000}"/>
    <cellStyle name="Pantone 279C" xfId="9309" xr:uid="{00000000-0005-0000-0000-00009E4C0000}"/>
    <cellStyle name="Pantone 281C" xfId="9308" xr:uid="{00000000-0005-0000-0000-00009F4C0000}"/>
    <cellStyle name="Pantone 451C" xfId="9310" xr:uid="{00000000-0005-0000-0000-0000A04C0000}"/>
    <cellStyle name="Pantone 583C" xfId="9313" xr:uid="{00000000-0005-0000-0000-0000A14C0000}"/>
    <cellStyle name="Pantone 633C" xfId="9312" xr:uid="{00000000-0005-0000-0000-0000A24C0000}"/>
    <cellStyle name="Percent" xfId="1" builtinId="5" customBuiltin="1"/>
    <cellStyle name="Percent [0]" xfId="9322" xr:uid="{00000000-0005-0000-0000-0000A44C0000}"/>
    <cellStyle name="Percent 10" xfId="14718" xr:uid="{00000000-0005-0000-0000-0000A54C0000}"/>
    <cellStyle name="Percent 11" xfId="9277" xr:uid="{00000000-0005-0000-0000-0000A64C0000}"/>
    <cellStyle name="Percent 12" xfId="11923" xr:uid="{00000000-0005-0000-0000-0000A74C0000}"/>
    <cellStyle name="Percent 2" xfId="7" xr:uid="{00000000-0005-0000-0000-0000A84C0000}"/>
    <cellStyle name="Percent 2 10" xfId="14723" xr:uid="{00000000-0005-0000-0000-0000A94C0000}"/>
    <cellStyle name="Percent 2 11" xfId="14712" xr:uid="{00000000-0005-0000-0000-0000AA4C0000}"/>
    <cellStyle name="Percent 2 2" xfId="14" xr:uid="{00000000-0005-0000-0000-0000AB4C0000}"/>
    <cellStyle name="Percent 2 2 2" xfId="2545" xr:uid="{00000000-0005-0000-0000-0000AC4C0000}"/>
    <cellStyle name="Percent 2 2 2 2" xfId="5408" xr:uid="{00000000-0005-0000-0000-0000AD4C0000}"/>
    <cellStyle name="Percent 2 2 2 2 2" xfId="6075" xr:uid="{00000000-0005-0000-0000-0000AE4C0000}"/>
    <cellStyle name="Percent 2 2 2 3" xfId="6074" xr:uid="{00000000-0005-0000-0000-0000AF4C0000}"/>
    <cellStyle name="Percent 2 2 3" xfId="2546" xr:uid="{00000000-0005-0000-0000-0000B04C0000}"/>
    <cellStyle name="Percent 2 2 3 2" xfId="6076" xr:uid="{00000000-0005-0000-0000-0000B14C0000}"/>
    <cellStyle name="Percent 2 2 3 2 2" xfId="14526" xr:uid="{00000000-0005-0000-0000-0000B24C0000}"/>
    <cellStyle name="Percent 2 2 4" xfId="2547" xr:uid="{00000000-0005-0000-0000-0000B34C0000}"/>
    <cellStyle name="Percent 2 2 4 2" xfId="6073" xr:uid="{00000000-0005-0000-0000-0000B44C0000}"/>
    <cellStyle name="Percent 2 2 5" xfId="2563" xr:uid="{00000000-0005-0000-0000-0000B54C0000}"/>
    <cellStyle name="Percent 2 2 6" xfId="2544" xr:uid="{00000000-0005-0000-0000-0000B64C0000}"/>
    <cellStyle name="Percent 2 2 7" xfId="9394" xr:uid="{00000000-0005-0000-0000-0000B74C0000}"/>
    <cellStyle name="Percent 2 3" xfId="21" xr:uid="{00000000-0005-0000-0000-0000B84C0000}"/>
    <cellStyle name="Percent 2 3 2" xfId="2549" xr:uid="{00000000-0005-0000-0000-0000B94C0000}"/>
    <cellStyle name="Percent 2 3 2 2" xfId="6077" xr:uid="{00000000-0005-0000-0000-0000BA4C0000}"/>
    <cellStyle name="Percent 2 3 3" xfId="2550" xr:uid="{00000000-0005-0000-0000-0000BB4C0000}"/>
    <cellStyle name="Percent 2 3 4" xfId="2567" xr:uid="{00000000-0005-0000-0000-0000BC4C0000}"/>
    <cellStyle name="Percent 2 3 5" xfId="2548" xr:uid="{00000000-0005-0000-0000-0000BD4C0000}"/>
    <cellStyle name="Percent 2 4" xfId="77" xr:uid="{00000000-0005-0000-0000-0000BE4C0000}"/>
    <cellStyle name="Percent 2 4 2" xfId="2552" xr:uid="{00000000-0005-0000-0000-0000BF4C0000}"/>
    <cellStyle name="Percent 2 4 2 2" xfId="6352" xr:uid="{00000000-0005-0000-0000-0000C04C0000}"/>
    <cellStyle name="Percent 2 4 3" xfId="2553" xr:uid="{00000000-0005-0000-0000-0000C14C0000}"/>
    <cellStyle name="Percent 2 4 3 2" xfId="6078" xr:uid="{00000000-0005-0000-0000-0000C24C0000}"/>
    <cellStyle name="Percent 2 4 4" xfId="2594" xr:uid="{00000000-0005-0000-0000-0000C34C0000}"/>
    <cellStyle name="Percent 2 4 4 2" xfId="14563" xr:uid="{00000000-0005-0000-0000-0000C44C0000}"/>
    <cellStyle name="Percent 2 4 5" xfId="2551" xr:uid="{00000000-0005-0000-0000-0000C54C0000}"/>
    <cellStyle name="Percent 2 4 6" xfId="12084" xr:uid="{00000000-0005-0000-0000-0000C64C0000}"/>
    <cellStyle name="Percent 2 5" xfId="2554" xr:uid="{00000000-0005-0000-0000-0000C74C0000}"/>
    <cellStyle name="Percent 2 5 2" xfId="6072" xr:uid="{00000000-0005-0000-0000-0000C84C0000}"/>
    <cellStyle name="Percent 2 6" xfId="2555" xr:uid="{00000000-0005-0000-0000-0000C94C0000}"/>
    <cellStyle name="Percent 2 6 2" xfId="5364" xr:uid="{00000000-0005-0000-0000-0000CA4C0000}"/>
    <cellStyle name="Percent 2 6 2 2" xfId="14527" xr:uid="{00000000-0005-0000-0000-0000CB4C0000}"/>
    <cellStyle name="Percent 2 7" xfId="2556" xr:uid="{00000000-0005-0000-0000-0000CC4C0000}"/>
    <cellStyle name="Percent 2 7 2" xfId="6356" xr:uid="{00000000-0005-0000-0000-0000CD4C0000}"/>
    <cellStyle name="Percent 2 8" xfId="2543" xr:uid="{00000000-0005-0000-0000-0000CE4C0000}"/>
    <cellStyle name="Percent 2 9" xfId="9391" xr:uid="{00000000-0005-0000-0000-0000CF4C0000}"/>
    <cellStyle name="Percent 2 9 2" xfId="12044" xr:uid="{00000000-0005-0000-0000-0000D04C0000}"/>
    <cellStyle name="Percent 3" xfId="23" xr:uid="{00000000-0005-0000-0000-0000D14C0000}"/>
    <cellStyle name="Percent 3 10" xfId="6079" xr:uid="{00000000-0005-0000-0000-0000D24C0000}"/>
    <cellStyle name="Percent 3 10 2" xfId="6080" xr:uid="{00000000-0005-0000-0000-0000D34C0000}"/>
    <cellStyle name="Percent 3 10 2 2" xfId="6081" xr:uid="{00000000-0005-0000-0000-0000D44C0000}"/>
    <cellStyle name="Percent 3 10 3" xfId="6082" xr:uid="{00000000-0005-0000-0000-0000D54C0000}"/>
    <cellStyle name="Percent 3 10 4" xfId="6083" xr:uid="{00000000-0005-0000-0000-0000D64C0000}"/>
    <cellStyle name="Percent 3 11" xfId="6084" xr:uid="{00000000-0005-0000-0000-0000D74C0000}"/>
    <cellStyle name="Percent 3 11 2" xfId="6085" xr:uid="{00000000-0005-0000-0000-0000D84C0000}"/>
    <cellStyle name="Percent 3 11 2 2" xfId="6086" xr:uid="{00000000-0005-0000-0000-0000D94C0000}"/>
    <cellStyle name="Percent 3 11 3" xfId="6087" xr:uid="{00000000-0005-0000-0000-0000DA4C0000}"/>
    <cellStyle name="Percent 3 11 4" xfId="6088" xr:uid="{00000000-0005-0000-0000-0000DB4C0000}"/>
    <cellStyle name="Percent 3 12" xfId="6089" xr:uid="{00000000-0005-0000-0000-0000DC4C0000}"/>
    <cellStyle name="Percent 3 12 2" xfId="6090" xr:uid="{00000000-0005-0000-0000-0000DD4C0000}"/>
    <cellStyle name="Percent 3 12 3" xfId="6091" xr:uid="{00000000-0005-0000-0000-0000DE4C0000}"/>
    <cellStyle name="Percent 3 13" xfId="6092" xr:uid="{00000000-0005-0000-0000-0000DF4C0000}"/>
    <cellStyle name="Percent 3 13 2" xfId="6093" xr:uid="{00000000-0005-0000-0000-0000E04C0000}"/>
    <cellStyle name="Percent 3 14" xfId="6094" xr:uid="{00000000-0005-0000-0000-0000E14C0000}"/>
    <cellStyle name="Percent 3 15" xfId="5466" xr:uid="{00000000-0005-0000-0000-0000E24C0000}"/>
    <cellStyle name="Percent 3 16" xfId="6407" xr:uid="{00000000-0005-0000-0000-0000E34C0000}"/>
    <cellStyle name="Percent 3 17" xfId="6416" xr:uid="{00000000-0005-0000-0000-0000E44C0000}"/>
    <cellStyle name="Percent 3 18" xfId="6425" xr:uid="{00000000-0005-0000-0000-0000E54C0000}"/>
    <cellStyle name="Percent 3 19" xfId="6429" xr:uid="{00000000-0005-0000-0000-0000E64C0000}"/>
    <cellStyle name="Percent 3 2" xfId="5444" xr:uid="{00000000-0005-0000-0000-0000E74C0000}"/>
    <cellStyle name="Percent 3 2 2" xfId="6096" xr:uid="{00000000-0005-0000-0000-0000E84C0000}"/>
    <cellStyle name="Percent 3 2 3" xfId="6097" xr:uid="{00000000-0005-0000-0000-0000E94C0000}"/>
    <cellStyle name="Percent 3 2 4" xfId="6098" xr:uid="{00000000-0005-0000-0000-0000EA4C0000}"/>
    <cellStyle name="Percent 3 2 4 2" xfId="6099" xr:uid="{00000000-0005-0000-0000-0000EB4C0000}"/>
    <cellStyle name="Percent 3 2 4 2 2" xfId="6100" xr:uid="{00000000-0005-0000-0000-0000EC4C0000}"/>
    <cellStyle name="Percent 3 2 4 3" xfId="6101" xr:uid="{00000000-0005-0000-0000-0000ED4C0000}"/>
    <cellStyle name="Percent 3 2 4 4" xfId="6102" xr:uid="{00000000-0005-0000-0000-0000EE4C0000}"/>
    <cellStyle name="Percent 3 2 5" xfId="6103" xr:uid="{00000000-0005-0000-0000-0000EF4C0000}"/>
    <cellStyle name="Percent 3 2 5 2" xfId="6104" xr:uid="{00000000-0005-0000-0000-0000F04C0000}"/>
    <cellStyle name="Percent 3 2 5 3" xfId="6105" xr:uid="{00000000-0005-0000-0000-0000F14C0000}"/>
    <cellStyle name="Percent 3 2 6" xfId="6106" xr:uid="{00000000-0005-0000-0000-0000F24C0000}"/>
    <cellStyle name="Percent 3 2 7" xfId="6095" xr:uid="{00000000-0005-0000-0000-0000F34C0000}"/>
    <cellStyle name="Percent 3 20" xfId="6461" xr:uid="{00000000-0005-0000-0000-0000F44C0000}"/>
    <cellStyle name="Percent 3 21" xfId="6569" xr:uid="{00000000-0005-0000-0000-0000F54C0000}"/>
    <cellStyle name="Percent 3 22" xfId="9275" xr:uid="{00000000-0005-0000-0000-0000F64C0000}"/>
    <cellStyle name="Percent 3 3" xfId="5416" xr:uid="{00000000-0005-0000-0000-0000F74C0000}"/>
    <cellStyle name="Percent 3 3 10" xfId="6108" xr:uid="{00000000-0005-0000-0000-0000F84C0000}"/>
    <cellStyle name="Percent 3 3 11" xfId="6109" xr:uid="{00000000-0005-0000-0000-0000F94C0000}"/>
    <cellStyle name="Percent 3 3 12" xfId="6107" xr:uid="{00000000-0005-0000-0000-0000FA4C0000}"/>
    <cellStyle name="Percent 3 3 13" xfId="9371" xr:uid="{00000000-0005-0000-0000-0000FB4C0000}"/>
    <cellStyle name="Percent 3 3 2" xfId="6110" xr:uid="{00000000-0005-0000-0000-0000FC4C0000}"/>
    <cellStyle name="Percent 3 3 2 2" xfId="6111" xr:uid="{00000000-0005-0000-0000-0000FD4C0000}"/>
    <cellStyle name="Percent 3 3 2 2 2" xfId="6112" xr:uid="{00000000-0005-0000-0000-0000FE4C0000}"/>
    <cellStyle name="Percent 3 3 2 2 2 2" xfId="6113" xr:uid="{00000000-0005-0000-0000-0000FF4C0000}"/>
    <cellStyle name="Percent 3 3 2 2 2 2 2" xfId="6114" xr:uid="{00000000-0005-0000-0000-0000004D0000}"/>
    <cellStyle name="Percent 3 3 2 2 2 3" xfId="6115" xr:uid="{00000000-0005-0000-0000-0000014D0000}"/>
    <cellStyle name="Percent 3 3 2 2 2 4" xfId="6116" xr:uid="{00000000-0005-0000-0000-0000024D0000}"/>
    <cellStyle name="Percent 3 3 2 2 3" xfId="6117" xr:uid="{00000000-0005-0000-0000-0000034D0000}"/>
    <cellStyle name="Percent 3 3 2 2 3 2" xfId="6118" xr:uid="{00000000-0005-0000-0000-0000044D0000}"/>
    <cellStyle name="Percent 3 3 2 2 4" xfId="6119" xr:uid="{00000000-0005-0000-0000-0000054D0000}"/>
    <cellStyle name="Percent 3 3 2 2 5" xfId="6120" xr:uid="{00000000-0005-0000-0000-0000064D0000}"/>
    <cellStyle name="Percent 3 3 2 3" xfId="6121" xr:uid="{00000000-0005-0000-0000-0000074D0000}"/>
    <cellStyle name="Percent 3 3 2 3 2" xfId="6122" xr:uid="{00000000-0005-0000-0000-0000084D0000}"/>
    <cellStyle name="Percent 3 3 2 3 2 2" xfId="6123" xr:uid="{00000000-0005-0000-0000-0000094D0000}"/>
    <cellStyle name="Percent 3 3 2 3 3" xfId="6124" xr:uid="{00000000-0005-0000-0000-00000A4D0000}"/>
    <cellStyle name="Percent 3 3 2 3 4" xfId="6125" xr:uid="{00000000-0005-0000-0000-00000B4D0000}"/>
    <cellStyle name="Percent 3 3 2 4" xfId="6126" xr:uid="{00000000-0005-0000-0000-00000C4D0000}"/>
    <cellStyle name="Percent 3 3 2 4 2" xfId="6127" xr:uid="{00000000-0005-0000-0000-00000D4D0000}"/>
    <cellStyle name="Percent 3 3 2 5" xfId="6128" xr:uid="{00000000-0005-0000-0000-00000E4D0000}"/>
    <cellStyle name="Percent 3 3 2 6" xfId="6129" xr:uid="{00000000-0005-0000-0000-00000F4D0000}"/>
    <cellStyle name="Percent 3 3 3" xfId="6130" xr:uid="{00000000-0005-0000-0000-0000104D0000}"/>
    <cellStyle name="Percent 3 3 3 2" xfId="6131" xr:uid="{00000000-0005-0000-0000-0000114D0000}"/>
    <cellStyle name="Percent 3 3 3 2 2" xfId="6132" xr:uid="{00000000-0005-0000-0000-0000124D0000}"/>
    <cellStyle name="Percent 3 3 3 2 2 2" xfId="6133" xr:uid="{00000000-0005-0000-0000-0000134D0000}"/>
    <cellStyle name="Percent 3 3 3 2 2 2 2" xfId="6134" xr:uid="{00000000-0005-0000-0000-0000144D0000}"/>
    <cellStyle name="Percent 3 3 3 2 2 3" xfId="6135" xr:uid="{00000000-0005-0000-0000-0000154D0000}"/>
    <cellStyle name="Percent 3 3 3 2 2 4" xfId="6136" xr:uid="{00000000-0005-0000-0000-0000164D0000}"/>
    <cellStyle name="Percent 3 3 3 2 3" xfId="6137" xr:uid="{00000000-0005-0000-0000-0000174D0000}"/>
    <cellStyle name="Percent 3 3 3 2 3 2" xfId="6138" xr:uid="{00000000-0005-0000-0000-0000184D0000}"/>
    <cellStyle name="Percent 3 3 3 2 4" xfId="6139" xr:uid="{00000000-0005-0000-0000-0000194D0000}"/>
    <cellStyle name="Percent 3 3 3 2 5" xfId="6140" xr:uid="{00000000-0005-0000-0000-00001A4D0000}"/>
    <cellStyle name="Percent 3 3 3 3" xfId="6141" xr:uid="{00000000-0005-0000-0000-00001B4D0000}"/>
    <cellStyle name="Percent 3 3 3 3 2" xfId="6142" xr:uid="{00000000-0005-0000-0000-00001C4D0000}"/>
    <cellStyle name="Percent 3 3 3 3 2 2" xfId="6143" xr:uid="{00000000-0005-0000-0000-00001D4D0000}"/>
    <cellStyle name="Percent 3 3 3 3 3" xfId="6144" xr:uid="{00000000-0005-0000-0000-00001E4D0000}"/>
    <cellStyle name="Percent 3 3 3 3 4" xfId="6145" xr:uid="{00000000-0005-0000-0000-00001F4D0000}"/>
    <cellStyle name="Percent 3 3 3 4" xfId="6146" xr:uid="{00000000-0005-0000-0000-0000204D0000}"/>
    <cellStyle name="Percent 3 3 3 4 2" xfId="6147" xr:uid="{00000000-0005-0000-0000-0000214D0000}"/>
    <cellStyle name="Percent 3 3 3 5" xfId="6148" xr:uid="{00000000-0005-0000-0000-0000224D0000}"/>
    <cellStyle name="Percent 3 3 3 6" xfId="6149" xr:uid="{00000000-0005-0000-0000-0000234D0000}"/>
    <cellStyle name="Percent 3 3 4" xfId="6150" xr:uid="{00000000-0005-0000-0000-0000244D0000}"/>
    <cellStyle name="Percent 3 3 4 2" xfId="6151" xr:uid="{00000000-0005-0000-0000-0000254D0000}"/>
    <cellStyle name="Percent 3 3 4 2 2" xfId="6152" xr:uid="{00000000-0005-0000-0000-0000264D0000}"/>
    <cellStyle name="Percent 3 3 4 2 2 2" xfId="6153" xr:uid="{00000000-0005-0000-0000-0000274D0000}"/>
    <cellStyle name="Percent 3 3 4 2 3" xfId="6154" xr:uid="{00000000-0005-0000-0000-0000284D0000}"/>
    <cellStyle name="Percent 3 3 4 2 4" xfId="6155" xr:uid="{00000000-0005-0000-0000-0000294D0000}"/>
    <cellStyle name="Percent 3 3 4 3" xfId="6156" xr:uid="{00000000-0005-0000-0000-00002A4D0000}"/>
    <cellStyle name="Percent 3 3 4 3 2" xfId="6157" xr:uid="{00000000-0005-0000-0000-00002B4D0000}"/>
    <cellStyle name="Percent 3 3 4 4" xfId="6158" xr:uid="{00000000-0005-0000-0000-00002C4D0000}"/>
    <cellStyle name="Percent 3 3 4 5" xfId="6159" xr:uid="{00000000-0005-0000-0000-00002D4D0000}"/>
    <cellStyle name="Percent 3 3 5" xfId="6160" xr:uid="{00000000-0005-0000-0000-00002E4D0000}"/>
    <cellStyle name="Percent 3 3 5 2" xfId="6161" xr:uid="{00000000-0005-0000-0000-00002F4D0000}"/>
    <cellStyle name="Percent 3 3 5 2 2" xfId="6162" xr:uid="{00000000-0005-0000-0000-0000304D0000}"/>
    <cellStyle name="Percent 3 3 5 2 2 2" xfId="6163" xr:uid="{00000000-0005-0000-0000-0000314D0000}"/>
    <cellStyle name="Percent 3 3 5 2 3" xfId="6164" xr:uid="{00000000-0005-0000-0000-0000324D0000}"/>
    <cellStyle name="Percent 3 3 5 2 4" xfId="6165" xr:uid="{00000000-0005-0000-0000-0000334D0000}"/>
    <cellStyle name="Percent 3 3 5 3" xfId="6166" xr:uid="{00000000-0005-0000-0000-0000344D0000}"/>
    <cellStyle name="Percent 3 3 5 3 2" xfId="6167" xr:uid="{00000000-0005-0000-0000-0000354D0000}"/>
    <cellStyle name="Percent 3 3 5 4" xfId="6168" xr:uid="{00000000-0005-0000-0000-0000364D0000}"/>
    <cellStyle name="Percent 3 3 5 5" xfId="6169" xr:uid="{00000000-0005-0000-0000-0000374D0000}"/>
    <cellStyle name="Percent 3 3 6" xfId="6170" xr:uid="{00000000-0005-0000-0000-0000384D0000}"/>
    <cellStyle name="Percent 3 3 6 2" xfId="6171" xr:uid="{00000000-0005-0000-0000-0000394D0000}"/>
    <cellStyle name="Percent 3 3 6 2 2" xfId="6172" xr:uid="{00000000-0005-0000-0000-00003A4D0000}"/>
    <cellStyle name="Percent 3 3 6 2 2 2" xfId="6173" xr:uid="{00000000-0005-0000-0000-00003B4D0000}"/>
    <cellStyle name="Percent 3 3 6 2 3" xfId="6174" xr:uid="{00000000-0005-0000-0000-00003C4D0000}"/>
    <cellStyle name="Percent 3 3 6 2 4" xfId="6175" xr:uid="{00000000-0005-0000-0000-00003D4D0000}"/>
    <cellStyle name="Percent 3 3 6 3" xfId="6176" xr:uid="{00000000-0005-0000-0000-00003E4D0000}"/>
    <cellStyle name="Percent 3 3 6 3 2" xfId="6177" xr:uid="{00000000-0005-0000-0000-00003F4D0000}"/>
    <cellStyle name="Percent 3 3 6 4" xfId="6178" xr:uid="{00000000-0005-0000-0000-0000404D0000}"/>
    <cellStyle name="Percent 3 3 6 5" xfId="6179" xr:uid="{00000000-0005-0000-0000-0000414D0000}"/>
    <cellStyle name="Percent 3 3 7" xfId="6180" xr:uid="{00000000-0005-0000-0000-0000424D0000}"/>
    <cellStyle name="Percent 3 3 7 2" xfId="6181" xr:uid="{00000000-0005-0000-0000-0000434D0000}"/>
    <cellStyle name="Percent 3 3 7 2 2" xfId="6182" xr:uid="{00000000-0005-0000-0000-0000444D0000}"/>
    <cellStyle name="Percent 3 3 7 2 2 2" xfId="6183" xr:uid="{00000000-0005-0000-0000-0000454D0000}"/>
    <cellStyle name="Percent 3 3 7 2 3" xfId="6184" xr:uid="{00000000-0005-0000-0000-0000464D0000}"/>
    <cellStyle name="Percent 3 3 7 2 4" xfId="6185" xr:uid="{00000000-0005-0000-0000-0000474D0000}"/>
    <cellStyle name="Percent 3 3 7 3" xfId="6186" xr:uid="{00000000-0005-0000-0000-0000484D0000}"/>
    <cellStyle name="Percent 3 3 7 3 2" xfId="6187" xr:uid="{00000000-0005-0000-0000-0000494D0000}"/>
    <cellStyle name="Percent 3 3 7 4" xfId="6188" xr:uid="{00000000-0005-0000-0000-00004A4D0000}"/>
    <cellStyle name="Percent 3 3 7 5" xfId="6189" xr:uid="{00000000-0005-0000-0000-00004B4D0000}"/>
    <cellStyle name="Percent 3 3 8" xfId="6190" xr:uid="{00000000-0005-0000-0000-00004C4D0000}"/>
    <cellStyle name="Percent 3 3 8 2" xfId="6191" xr:uid="{00000000-0005-0000-0000-00004D4D0000}"/>
    <cellStyle name="Percent 3 3 8 2 2" xfId="6192" xr:uid="{00000000-0005-0000-0000-00004E4D0000}"/>
    <cellStyle name="Percent 3 3 8 3" xfId="6193" xr:uid="{00000000-0005-0000-0000-00004F4D0000}"/>
    <cellStyle name="Percent 3 3 8 4" xfId="6194" xr:uid="{00000000-0005-0000-0000-0000504D0000}"/>
    <cellStyle name="Percent 3 3 9" xfId="6195" xr:uid="{00000000-0005-0000-0000-0000514D0000}"/>
    <cellStyle name="Percent 3 3 9 2" xfId="6196" xr:uid="{00000000-0005-0000-0000-0000524D0000}"/>
    <cellStyle name="Percent 3 3 9 3" xfId="6197" xr:uid="{00000000-0005-0000-0000-0000534D0000}"/>
    <cellStyle name="Percent 3 4" xfId="5458" xr:uid="{00000000-0005-0000-0000-0000544D0000}"/>
    <cellStyle name="Percent 3 4 2" xfId="6198" xr:uid="{00000000-0005-0000-0000-0000554D0000}"/>
    <cellStyle name="Percent 3 4 2 2" xfId="6199" xr:uid="{00000000-0005-0000-0000-0000564D0000}"/>
    <cellStyle name="Percent 3 4 2 2 2" xfId="6200" xr:uid="{00000000-0005-0000-0000-0000574D0000}"/>
    <cellStyle name="Percent 3 4 2 2 2 2" xfId="6201" xr:uid="{00000000-0005-0000-0000-0000584D0000}"/>
    <cellStyle name="Percent 3 4 2 2 2 2 2" xfId="6202" xr:uid="{00000000-0005-0000-0000-0000594D0000}"/>
    <cellStyle name="Percent 3 4 2 2 2 3" xfId="6203" xr:uid="{00000000-0005-0000-0000-00005A4D0000}"/>
    <cellStyle name="Percent 3 4 2 2 2 4" xfId="6204" xr:uid="{00000000-0005-0000-0000-00005B4D0000}"/>
    <cellStyle name="Percent 3 4 2 2 3" xfId="6205" xr:uid="{00000000-0005-0000-0000-00005C4D0000}"/>
    <cellStyle name="Percent 3 4 2 2 3 2" xfId="6206" xr:uid="{00000000-0005-0000-0000-00005D4D0000}"/>
    <cellStyle name="Percent 3 4 2 2 4" xfId="6207" xr:uid="{00000000-0005-0000-0000-00005E4D0000}"/>
    <cellStyle name="Percent 3 4 2 2 5" xfId="6208" xr:uid="{00000000-0005-0000-0000-00005F4D0000}"/>
    <cellStyle name="Percent 3 4 2 3" xfId="6209" xr:uid="{00000000-0005-0000-0000-0000604D0000}"/>
    <cellStyle name="Percent 3 4 2 3 2" xfId="6210" xr:uid="{00000000-0005-0000-0000-0000614D0000}"/>
    <cellStyle name="Percent 3 4 2 3 2 2" xfId="6211" xr:uid="{00000000-0005-0000-0000-0000624D0000}"/>
    <cellStyle name="Percent 3 4 2 3 3" xfId="6212" xr:uid="{00000000-0005-0000-0000-0000634D0000}"/>
    <cellStyle name="Percent 3 4 2 3 4" xfId="6213" xr:uid="{00000000-0005-0000-0000-0000644D0000}"/>
    <cellStyle name="Percent 3 4 2 4" xfId="6214" xr:uid="{00000000-0005-0000-0000-0000654D0000}"/>
    <cellStyle name="Percent 3 4 2 4 2" xfId="6215" xr:uid="{00000000-0005-0000-0000-0000664D0000}"/>
    <cellStyle name="Percent 3 4 2 5" xfId="6216" xr:uid="{00000000-0005-0000-0000-0000674D0000}"/>
    <cellStyle name="Percent 3 4 2 6" xfId="6217" xr:uid="{00000000-0005-0000-0000-0000684D0000}"/>
    <cellStyle name="Percent 3 4 3" xfId="6218" xr:uid="{00000000-0005-0000-0000-0000694D0000}"/>
    <cellStyle name="Percent 3 4 3 2" xfId="6219" xr:uid="{00000000-0005-0000-0000-00006A4D0000}"/>
    <cellStyle name="Percent 3 4 3 2 2" xfId="6220" xr:uid="{00000000-0005-0000-0000-00006B4D0000}"/>
    <cellStyle name="Percent 3 4 3 2 2 2" xfId="6221" xr:uid="{00000000-0005-0000-0000-00006C4D0000}"/>
    <cellStyle name="Percent 3 4 3 2 3" xfId="6222" xr:uid="{00000000-0005-0000-0000-00006D4D0000}"/>
    <cellStyle name="Percent 3 4 3 2 4" xfId="6223" xr:uid="{00000000-0005-0000-0000-00006E4D0000}"/>
    <cellStyle name="Percent 3 4 3 3" xfId="6224" xr:uid="{00000000-0005-0000-0000-00006F4D0000}"/>
    <cellStyle name="Percent 3 4 3 3 2" xfId="6225" xr:uid="{00000000-0005-0000-0000-0000704D0000}"/>
    <cellStyle name="Percent 3 4 3 4" xfId="6226" xr:uid="{00000000-0005-0000-0000-0000714D0000}"/>
    <cellStyle name="Percent 3 4 3 5" xfId="6227" xr:uid="{00000000-0005-0000-0000-0000724D0000}"/>
    <cellStyle name="Percent 3 4 4" xfId="6228" xr:uid="{00000000-0005-0000-0000-0000734D0000}"/>
    <cellStyle name="Percent 3 4 4 2" xfId="6229" xr:uid="{00000000-0005-0000-0000-0000744D0000}"/>
    <cellStyle name="Percent 3 4 4 2 2" xfId="6230" xr:uid="{00000000-0005-0000-0000-0000754D0000}"/>
    <cellStyle name="Percent 3 4 4 2 2 2" xfId="6231" xr:uid="{00000000-0005-0000-0000-0000764D0000}"/>
    <cellStyle name="Percent 3 4 4 2 3" xfId="6232" xr:uid="{00000000-0005-0000-0000-0000774D0000}"/>
    <cellStyle name="Percent 3 4 4 2 4" xfId="6233" xr:uid="{00000000-0005-0000-0000-0000784D0000}"/>
    <cellStyle name="Percent 3 4 4 3" xfId="6234" xr:uid="{00000000-0005-0000-0000-0000794D0000}"/>
    <cellStyle name="Percent 3 4 4 3 2" xfId="6235" xr:uid="{00000000-0005-0000-0000-00007A4D0000}"/>
    <cellStyle name="Percent 3 4 4 4" xfId="6236" xr:uid="{00000000-0005-0000-0000-00007B4D0000}"/>
    <cellStyle name="Percent 3 4 4 5" xfId="6237" xr:uid="{00000000-0005-0000-0000-00007C4D0000}"/>
    <cellStyle name="Percent 3 4 5" xfId="6238" xr:uid="{00000000-0005-0000-0000-00007D4D0000}"/>
    <cellStyle name="Percent 3 4 5 2" xfId="6239" xr:uid="{00000000-0005-0000-0000-00007E4D0000}"/>
    <cellStyle name="Percent 3 4 5 2 2" xfId="6240" xr:uid="{00000000-0005-0000-0000-00007F4D0000}"/>
    <cellStyle name="Percent 3 4 5 2 2 2" xfId="6241" xr:uid="{00000000-0005-0000-0000-0000804D0000}"/>
    <cellStyle name="Percent 3 4 5 2 3" xfId="6242" xr:uid="{00000000-0005-0000-0000-0000814D0000}"/>
    <cellStyle name="Percent 3 4 5 2 4" xfId="6243" xr:uid="{00000000-0005-0000-0000-0000824D0000}"/>
    <cellStyle name="Percent 3 4 5 3" xfId="6244" xr:uid="{00000000-0005-0000-0000-0000834D0000}"/>
    <cellStyle name="Percent 3 4 5 3 2" xfId="6245" xr:uid="{00000000-0005-0000-0000-0000844D0000}"/>
    <cellStyle name="Percent 3 4 5 4" xfId="6246" xr:uid="{00000000-0005-0000-0000-0000854D0000}"/>
    <cellStyle name="Percent 3 4 5 5" xfId="6247" xr:uid="{00000000-0005-0000-0000-0000864D0000}"/>
    <cellStyle name="Percent 3 4 6" xfId="6248" xr:uid="{00000000-0005-0000-0000-0000874D0000}"/>
    <cellStyle name="Percent 3 4 6 2" xfId="6249" xr:uid="{00000000-0005-0000-0000-0000884D0000}"/>
    <cellStyle name="Percent 3 4 6 2 2" xfId="6250" xr:uid="{00000000-0005-0000-0000-0000894D0000}"/>
    <cellStyle name="Percent 3 4 6 3" xfId="6251" xr:uid="{00000000-0005-0000-0000-00008A4D0000}"/>
    <cellStyle name="Percent 3 4 6 4" xfId="6252" xr:uid="{00000000-0005-0000-0000-00008B4D0000}"/>
    <cellStyle name="Percent 3 4 7" xfId="6253" xr:uid="{00000000-0005-0000-0000-00008C4D0000}"/>
    <cellStyle name="Percent 3 4 7 2" xfId="6254" xr:uid="{00000000-0005-0000-0000-00008D4D0000}"/>
    <cellStyle name="Percent 3 4 7 3" xfId="6255" xr:uid="{00000000-0005-0000-0000-00008E4D0000}"/>
    <cellStyle name="Percent 3 4 8" xfId="6256" xr:uid="{00000000-0005-0000-0000-00008F4D0000}"/>
    <cellStyle name="Percent 3 4 9" xfId="6257" xr:uid="{00000000-0005-0000-0000-0000904D0000}"/>
    <cellStyle name="Percent 3 5" xfId="5474" xr:uid="{00000000-0005-0000-0000-0000914D0000}"/>
    <cellStyle name="Percent 3 5 2" xfId="6258" xr:uid="{00000000-0005-0000-0000-0000924D0000}"/>
    <cellStyle name="Percent 3 5 2 2" xfId="6259" xr:uid="{00000000-0005-0000-0000-0000934D0000}"/>
    <cellStyle name="Percent 3 5 2 2 2" xfId="6260" xr:uid="{00000000-0005-0000-0000-0000944D0000}"/>
    <cellStyle name="Percent 3 5 2 2 2 2" xfId="6261" xr:uid="{00000000-0005-0000-0000-0000954D0000}"/>
    <cellStyle name="Percent 3 5 2 2 3" xfId="6262" xr:uid="{00000000-0005-0000-0000-0000964D0000}"/>
    <cellStyle name="Percent 3 5 2 2 4" xfId="6263" xr:uid="{00000000-0005-0000-0000-0000974D0000}"/>
    <cellStyle name="Percent 3 5 2 3" xfId="6264" xr:uid="{00000000-0005-0000-0000-0000984D0000}"/>
    <cellStyle name="Percent 3 5 2 3 2" xfId="6265" xr:uid="{00000000-0005-0000-0000-0000994D0000}"/>
    <cellStyle name="Percent 3 5 2 4" xfId="6266" xr:uid="{00000000-0005-0000-0000-00009A4D0000}"/>
    <cellStyle name="Percent 3 5 2 5" xfId="6267" xr:uid="{00000000-0005-0000-0000-00009B4D0000}"/>
    <cellStyle name="Percent 3 5 3" xfId="6268" xr:uid="{00000000-0005-0000-0000-00009C4D0000}"/>
    <cellStyle name="Percent 3 5 3 2" xfId="6269" xr:uid="{00000000-0005-0000-0000-00009D4D0000}"/>
    <cellStyle name="Percent 3 5 3 2 2" xfId="6270" xr:uid="{00000000-0005-0000-0000-00009E4D0000}"/>
    <cellStyle name="Percent 3 5 3 3" xfId="6271" xr:uid="{00000000-0005-0000-0000-00009F4D0000}"/>
    <cellStyle name="Percent 3 5 3 4" xfId="6272" xr:uid="{00000000-0005-0000-0000-0000A04D0000}"/>
    <cellStyle name="Percent 3 5 4" xfId="6273" xr:uid="{00000000-0005-0000-0000-0000A14D0000}"/>
    <cellStyle name="Percent 3 5 4 2" xfId="6274" xr:uid="{00000000-0005-0000-0000-0000A24D0000}"/>
    <cellStyle name="Percent 3 5 5" xfId="6275" xr:uid="{00000000-0005-0000-0000-0000A34D0000}"/>
    <cellStyle name="Percent 3 5 6" xfId="6276" xr:uid="{00000000-0005-0000-0000-0000A44D0000}"/>
    <cellStyle name="Percent 3 6" xfId="5374" xr:uid="{00000000-0005-0000-0000-0000A54D0000}"/>
    <cellStyle name="Percent 3 6 2" xfId="6277" xr:uid="{00000000-0005-0000-0000-0000A64D0000}"/>
    <cellStyle name="Percent 3 6 2 2" xfId="6278" xr:uid="{00000000-0005-0000-0000-0000A74D0000}"/>
    <cellStyle name="Percent 3 6 2 2 2" xfId="6279" xr:uid="{00000000-0005-0000-0000-0000A84D0000}"/>
    <cellStyle name="Percent 3 6 2 2 2 2" xfId="6280" xr:uid="{00000000-0005-0000-0000-0000A94D0000}"/>
    <cellStyle name="Percent 3 6 2 2 3" xfId="6281" xr:uid="{00000000-0005-0000-0000-0000AA4D0000}"/>
    <cellStyle name="Percent 3 6 2 2 4" xfId="6282" xr:uid="{00000000-0005-0000-0000-0000AB4D0000}"/>
    <cellStyle name="Percent 3 6 2 3" xfId="6283" xr:uid="{00000000-0005-0000-0000-0000AC4D0000}"/>
    <cellStyle name="Percent 3 6 2 3 2" xfId="6284" xr:uid="{00000000-0005-0000-0000-0000AD4D0000}"/>
    <cellStyle name="Percent 3 6 2 4" xfId="6285" xr:uid="{00000000-0005-0000-0000-0000AE4D0000}"/>
    <cellStyle name="Percent 3 6 2 5" xfId="6286" xr:uid="{00000000-0005-0000-0000-0000AF4D0000}"/>
    <cellStyle name="Percent 3 6 3" xfId="6287" xr:uid="{00000000-0005-0000-0000-0000B04D0000}"/>
    <cellStyle name="Percent 3 6 3 2" xfId="6288" xr:uid="{00000000-0005-0000-0000-0000B14D0000}"/>
    <cellStyle name="Percent 3 6 3 2 2" xfId="6289" xr:uid="{00000000-0005-0000-0000-0000B24D0000}"/>
    <cellStyle name="Percent 3 6 3 3" xfId="6290" xr:uid="{00000000-0005-0000-0000-0000B34D0000}"/>
    <cellStyle name="Percent 3 6 3 4" xfId="6291" xr:uid="{00000000-0005-0000-0000-0000B44D0000}"/>
    <cellStyle name="Percent 3 6 4" xfId="6292" xr:uid="{00000000-0005-0000-0000-0000B54D0000}"/>
    <cellStyle name="Percent 3 6 4 2" xfId="6293" xr:uid="{00000000-0005-0000-0000-0000B64D0000}"/>
    <cellStyle name="Percent 3 6 5" xfId="6294" xr:uid="{00000000-0005-0000-0000-0000B74D0000}"/>
    <cellStyle name="Percent 3 6 6" xfId="6295" xr:uid="{00000000-0005-0000-0000-0000B84D0000}"/>
    <cellStyle name="Percent 3 7" xfId="6296" xr:uid="{00000000-0005-0000-0000-0000B94D0000}"/>
    <cellStyle name="Percent 3 7 2" xfId="6297" xr:uid="{00000000-0005-0000-0000-0000BA4D0000}"/>
    <cellStyle name="Percent 3 7 2 2" xfId="6298" xr:uid="{00000000-0005-0000-0000-0000BB4D0000}"/>
    <cellStyle name="Percent 3 7 2 2 2" xfId="6299" xr:uid="{00000000-0005-0000-0000-0000BC4D0000}"/>
    <cellStyle name="Percent 3 7 2 3" xfId="6300" xr:uid="{00000000-0005-0000-0000-0000BD4D0000}"/>
    <cellStyle name="Percent 3 7 2 4" xfId="6301" xr:uid="{00000000-0005-0000-0000-0000BE4D0000}"/>
    <cellStyle name="Percent 3 7 3" xfId="6302" xr:uid="{00000000-0005-0000-0000-0000BF4D0000}"/>
    <cellStyle name="Percent 3 7 3 2" xfId="6303" xr:uid="{00000000-0005-0000-0000-0000C04D0000}"/>
    <cellStyle name="Percent 3 7 4" xfId="6304" xr:uid="{00000000-0005-0000-0000-0000C14D0000}"/>
    <cellStyle name="Percent 3 7 5" xfId="6305" xr:uid="{00000000-0005-0000-0000-0000C24D0000}"/>
    <cellStyle name="Percent 3 8" xfId="6306" xr:uid="{00000000-0005-0000-0000-0000C34D0000}"/>
    <cellStyle name="Percent 3 8 2" xfId="6307" xr:uid="{00000000-0005-0000-0000-0000C44D0000}"/>
    <cellStyle name="Percent 3 8 2 2" xfId="6308" xr:uid="{00000000-0005-0000-0000-0000C54D0000}"/>
    <cellStyle name="Percent 3 8 2 2 2" xfId="6309" xr:uid="{00000000-0005-0000-0000-0000C64D0000}"/>
    <cellStyle name="Percent 3 8 2 3" xfId="6310" xr:uid="{00000000-0005-0000-0000-0000C74D0000}"/>
    <cellStyle name="Percent 3 8 2 4" xfId="6311" xr:uid="{00000000-0005-0000-0000-0000C84D0000}"/>
    <cellStyle name="Percent 3 8 3" xfId="6312" xr:uid="{00000000-0005-0000-0000-0000C94D0000}"/>
    <cellStyle name="Percent 3 8 3 2" xfId="6313" xr:uid="{00000000-0005-0000-0000-0000CA4D0000}"/>
    <cellStyle name="Percent 3 8 4" xfId="6314" xr:uid="{00000000-0005-0000-0000-0000CB4D0000}"/>
    <cellStyle name="Percent 3 8 5" xfId="6315" xr:uid="{00000000-0005-0000-0000-0000CC4D0000}"/>
    <cellStyle name="Percent 3 9" xfId="6316" xr:uid="{00000000-0005-0000-0000-0000CD4D0000}"/>
    <cellStyle name="Percent 3 9 2" xfId="6317" xr:uid="{00000000-0005-0000-0000-0000CE4D0000}"/>
    <cellStyle name="Percent 3 9 2 2" xfId="6318" xr:uid="{00000000-0005-0000-0000-0000CF4D0000}"/>
    <cellStyle name="Percent 3 9 2 2 2" xfId="6319" xr:uid="{00000000-0005-0000-0000-0000D04D0000}"/>
    <cellStyle name="Percent 3 9 2 3" xfId="6320" xr:uid="{00000000-0005-0000-0000-0000D14D0000}"/>
    <cellStyle name="Percent 3 9 2 4" xfId="6321" xr:uid="{00000000-0005-0000-0000-0000D24D0000}"/>
    <cellStyle name="Percent 3 9 3" xfId="6322" xr:uid="{00000000-0005-0000-0000-0000D34D0000}"/>
    <cellStyle name="Percent 3 9 3 2" xfId="6323" xr:uid="{00000000-0005-0000-0000-0000D44D0000}"/>
    <cellStyle name="Percent 3 9 4" xfId="6324" xr:uid="{00000000-0005-0000-0000-0000D54D0000}"/>
    <cellStyle name="Percent 3 9 5" xfId="6325" xr:uid="{00000000-0005-0000-0000-0000D64D0000}"/>
    <cellStyle name="Percent 4" xfId="2559" xr:uid="{00000000-0005-0000-0000-0000D74D0000}"/>
    <cellStyle name="Percent 4 2" xfId="5442" xr:uid="{00000000-0005-0000-0000-0000D84D0000}"/>
    <cellStyle name="Percent 4 2 2" xfId="6327" xr:uid="{00000000-0005-0000-0000-0000D94D0000}"/>
    <cellStyle name="Percent 4 2 2 2" xfId="14530" xr:uid="{00000000-0005-0000-0000-0000DA4D0000}"/>
    <cellStyle name="Percent 4 2 3" xfId="11869" xr:uid="{00000000-0005-0000-0000-0000DB4D0000}"/>
    <cellStyle name="Percent 4 2 4" xfId="9276" xr:uid="{00000000-0005-0000-0000-0000DC4D0000}"/>
    <cellStyle name="Percent 4 3" xfId="6326" xr:uid="{00000000-0005-0000-0000-0000DD4D0000}"/>
    <cellStyle name="Percent 4 4" xfId="5370" xr:uid="{00000000-0005-0000-0000-0000DE4D0000}"/>
    <cellStyle name="Percent 5" xfId="5406" xr:uid="{00000000-0005-0000-0000-0000DF4D0000}"/>
    <cellStyle name="Percent 5 2" xfId="6329" xr:uid="{00000000-0005-0000-0000-0000E04D0000}"/>
    <cellStyle name="Percent 5 3" xfId="6328" xr:uid="{00000000-0005-0000-0000-0000E14D0000}"/>
    <cellStyle name="Percent 5 4" xfId="6418" xr:uid="{00000000-0005-0000-0000-0000E24D0000}"/>
    <cellStyle name="Percent 5 5" xfId="6427" xr:uid="{00000000-0005-0000-0000-0000E34D0000}"/>
    <cellStyle name="Percent 5 6" xfId="6431" xr:uid="{00000000-0005-0000-0000-0000E44D0000}"/>
    <cellStyle name="Percent 6" xfId="6330" xr:uid="{00000000-0005-0000-0000-0000E54D0000}"/>
    <cellStyle name="Percent 6 2" xfId="12040" xr:uid="{00000000-0005-0000-0000-0000E64D0000}"/>
    <cellStyle name="Percent 6 3" xfId="9387" xr:uid="{00000000-0005-0000-0000-0000E74D0000}"/>
    <cellStyle name="Percent 7" xfId="6349" xr:uid="{00000000-0005-0000-0000-0000E84D0000}"/>
    <cellStyle name="Percent 7 2" xfId="9305" xr:uid="{00000000-0005-0000-0000-0000E94D0000}"/>
    <cellStyle name="Percent 8" xfId="6350" xr:uid="{00000000-0005-0000-0000-0000EA4D0000}"/>
    <cellStyle name="Percent 8 2" xfId="9307" xr:uid="{00000000-0005-0000-0000-0000EB4D0000}"/>
    <cellStyle name="Percent 9" xfId="6393" xr:uid="{00000000-0005-0000-0000-0000EC4D0000}"/>
    <cellStyle name="Percent 9 2" xfId="14707" xr:uid="{00000000-0005-0000-0000-0000ED4D0000}"/>
    <cellStyle name="Style 1" xfId="6331" xr:uid="{00000000-0005-0000-0000-0000EE4D0000}"/>
    <cellStyle name="Style 1 2" xfId="6332" xr:uid="{00000000-0005-0000-0000-0000EF4D0000}"/>
    <cellStyle name="Style 1 2 2" xfId="6333" xr:uid="{00000000-0005-0000-0000-0000F04D0000}"/>
    <cellStyle name="Style 1 2 3" xfId="9372" xr:uid="{00000000-0005-0000-0000-0000F14D0000}"/>
    <cellStyle name="Style 1 3" xfId="6334" xr:uid="{00000000-0005-0000-0000-0000F24D0000}"/>
    <cellStyle name="Style 1 4" xfId="6335" xr:uid="{00000000-0005-0000-0000-0000F34D0000}"/>
    <cellStyle name="Title 2" xfId="6336" xr:uid="{00000000-0005-0000-0000-0000F44D0000}"/>
    <cellStyle name="Title 2 2" xfId="6398" xr:uid="{00000000-0005-0000-0000-0000F54D0000}"/>
    <cellStyle name="Title 2 3" xfId="9373" xr:uid="{00000000-0005-0000-0000-0000F64D0000}"/>
    <cellStyle name="Title 3" xfId="6337" xr:uid="{00000000-0005-0000-0000-0000F74D0000}"/>
    <cellStyle name="Total 2" xfId="6338" xr:uid="{00000000-0005-0000-0000-0000F84D0000}"/>
    <cellStyle name="Total 2 2" xfId="9374" xr:uid="{00000000-0005-0000-0000-0000F94D0000}"/>
    <cellStyle name="Total 3" xfId="6339" xr:uid="{00000000-0005-0000-0000-0000FA4D0000}"/>
    <cellStyle name="Total 3 2" xfId="6340" xr:uid="{00000000-0005-0000-0000-0000FB4D0000}"/>
    <cellStyle name="Total 3 3" xfId="6341" xr:uid="{00000000-0005-0000-0000-0000FC4D0000}"/>
    <cellStyle name="Total 4" xfId="6372" xr:uid="{00000000-0005-0000-0000-0000FD4D0000}"/>
    <cellStyle name="Total 5" xfId="9216" xr:uid="{00000000-0005-0000-0000-0000FE4D0000}"/>
    <cellStyle name="True" xfId="9268" xr:uid="{00000000-0005-0000-0000-0000FF4D0000}"/>
    <cellStyle name="True 2" xfId="9278" xr:uid="{00000000-0005-0000-0000-0000004E0000}"/>
    <cellStyle name="Unique Formula" xfId="9269" xr:uid="{00000000-0005-0000-0000-0000014E0000}"/>
    <cellStyle name="Validation error" xfId="44" xr:uid="{00000000-0005-0000-0000-0000024E0000}"/>
    <cellStyle name="Warning Text 2" xfId="6342" xr:uid="{00000000-0005-0000-0000-0000034E0000}"/>
    <cellStyle name="Warning Text 2 2" xfId="14719" xr:uid="{00000000-0005-0000-0000-0000044E0000}"/>
    <cellStyle name="Warning Text 2 3" xfId="14715" xr:uid="{00000000-0005-0000-0000-0000054E0000}"/>
    <cellStyle name="Warning Text 2 4" xfId="9375" xr:uid="{00000000-0005-0000-0000-0000064E0000}"/>
    <cellStyle name="Warning Text 3" xfId="6343" xr:uid="{00000000-0005-0000-0000-0000074E0000}"/>
    <cellStyle name="Warning Text 3 2" xfId="6344" xr:uid="{00000000-0005-0000-0000-0000084E0000}"/>
    <cellStyle name="Warning Text 3 3" xfId="6345" xr:uid="{00000000-0005-0000-0000-0000094E0000}"/>
    <cellStyle name="Warning Text 3 4" xfId="9306" xr:uid="{00000000-0005-0000-0000-00000A4E0000}"/>
    <cellStyle name="Warning Text 4" xfId="6370" xr:uid="{00000000-0005-0000-0000-00000B4E0000}"/>
    <cellStyle name="Warning Text 5" xfId="9214" xr:uid="{00000000-0005-0000-0000-00000C4E0000}"/>
    <cellStyle name="white_text_on_blue" xfId="9298" xr:uid="{00000000-0005-0000-0000-00000D4E0000}"/>
    <cellStyle name="WIP" xfId="9317" xr:uid="{00000000-0005-0000-0000-00000E4E0000}"/>
    <cellStyle name="Year" xfId="41" xr:uid="{00000000-0005-0000-0000-00000F4E0000}"/>
    <cellStyle name="Year 2" xfId="5421" xr:uid="{00000000-0005-0000-0000-0000104E0000}"/>
    <cellStyle name="Year 2 2" xfId="12062" xr:uid="{00000000-0005-0000-0000-0000114E0000}"/>
    <cellStyle name="Year 2 3" xfId="9407" xr:uid="{00000000-0005-0000-0000-0000124E0000}"/>
    <cellStyle name="Year 3" xfId="14727" xr:uid="{00000000-0005-0000-0000-0000134E0000}"/>
    <cellStyle name="Year 4" xfId="14713" xr:uid="{00000000-0005-0000-0000-0000144E0000}"/>
    <cellStyle name="Year 5" xfId="9383" xr:uid="{00000000-0005-0000-0000-0000154E0000}"/>
    <cellStyle name="year_formats_pink" xfId="9299" xr:uid="{00000000-0005-0000-0000-0000164E0000}"/>
  </cellStyles>
  <dxfs count="402">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DBDBDB"/>
        </patternFill>
      </fill>
    </dxf>
    <dxf>
      <fill>
        <patternFill>
          <bgColor rgb="FFDBDBDB"/>
        </patternFill>
      </fill>
    </dxf>
    <dxf>
      <fill>
        <patternFill>
          <bgColor theme="6" tint="0.59996337778862885"/>
        </patternFill>
      </fill>
    </dxf>
    <dxf>
      <fill>
        <patternFill>
          <bgColor theme="6" tint="0.59996337778862885"/>
        </patternFill>
      </fill>
    </dxf>
    <dxf>
      <fill>
        <patternFill patternType="solid">
          <bgColor theme="6" tint="0.59996337778862885"/>
        </patternFill>
      </fill>
    </dxf>
    <dxf>
      <fill>
        <patternFill patternType="solid">
          <bgColor theme="6" tint="0.59996337778862885"/>
        </patternFill>
      </fill>
    </dxf>
    <dxf>
      <fill>
        <patternFill>
          <bgColor rgb="FFDBDBDB"/>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F2BFE0"/>
      </font>
    </dxf>
    <dxf>
      <font>
        <color rgb="FFF2BFE0"/>
      </font>
    </dxf>
    <dxf>
      <font>
        <color rgb="FFF2BFE0"/>
      </font>
    </dxf>
    <dxf>
      <font>
        <color rgb="FFF2BFE0"/>
      </font>
    </dxf>
    <dxf>
      <font>
        <color rgb="FFC6E0B4"/>
      </font>
    </dxf>
    <dxf>
      <font>
        <color rgb="FFC6E0B4"/>
      </font>
    </dxf>
    <dxf>
      <font>
        <color rgb="FFC6E0B4"/>
      </font>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dxf>
    <dxf>
      <font>
        <color theme="0" tint="-0.499984740745262"/>
      </font>
    </dxf>
    <dxf>
      <font>
        <color rgb="FFC6E0B4"/>
      </font>
    </dxf>
    <dxf>
      <font>
        <color rgb="FFC6E0B4"/>
      </font>
    </dxf>
    <dxf>
      <font>
        <color rgb="FFC6E0B4"/>
      </font>
    </dxf>
    <dxf>
      <font>
        <color rgb="FFC6E0B4"/>
      </font>
    </dxf>
    <dxf>
      <font>
        <color rgb="FFC6E0B4"/>
      </font>
    </dxf>
    <dxf>
      <font>
        <color theme="0" tint="-4.9989318521683403E-2"/>
      </font>
      <fill>
        <patternFill>
          <bgColor theme="0" tint="-4.9989318521683403E-2"/>
        </patternFill>
      </fill>
    </dxf>
    <dxf>
      <font>
        <color theme="0" tint="-4.9989318521683403E-2"/>
      </font>
      <fill>
        <patternFill>
          <bgColor theme="0" tint="-4.9989318521683403E-2"/>
        </patternFill>
      </fill>
    </dxf>
    <dxf>
      <font>
        <color rgb="FFBFDDF1"/>
      </font>
    </dxf>
    <dxf>
      <font>
        <color rgb="FFBFDDF1"/>
      </font>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theme="0" tint="-0.14996795556505021"/>
      </font>
    </dxf>
    <dxf>
      <font>
        <color theme="0" tint="-0.24994659260841701"/>
      </font>
    </dxf>
    <dxf>
      <font>
        <color theme="0" tint="-4.9989318521683403E-2"/>
      </font>
      <fill>
        <patternFill>
          <bgColor theme="0" tint="-4.9989318521683403E-2"/>
        </patternFill>
      </fill>
    </dxf>
    <dxf>
      <font>
        <color theme="0"/>
      </font>
      <fill>
        <patternFill>
          <bgColor theme="0"/>
        </patternFill>
      </fill>
    </dxf>
    <dxf>
      <font>
        <color rgb="FFFF0000"/>
      </font>
      <fill>
        <patternFill>
          <bgColor rgb="FFFFD1C5"/>
        </patternFill>
      </fill>
    </dxf>
    <dxf>
      <font>
        <color rgb="FFFF0000"/>
      </font>
      <fill>
        <patternFill>
          <bgColor rgb="FFFFD1C5"/>
        </patternFill>
      </fill>
    </dxf>
    <dxf>
      <font>
        <color theme="0"/>
      </font>
      <fill>
        <patternFill>
          <bgColor theme="0"/>
        </patternFill>
      </fill>
    </dxf>
    <dxf>
      <font>
        <color theme="0"/>
      </font>
      <fill>
        <patternFill>
          <bgColor theme="0"/>
        </patternFill>
      </fill>
    </dxf>
    <dxf>
      <font>
        <color rgb="FFC6E0B4"/>
      </font>
    </dxf>
    <dxf>
      <font>
        <color theme="0"/>
      </font>
      <fill>
        <patternFill>
          <bgColor theme="0"/>
        </patternFill>
      </fill>
    </dxf>
    <dxf>
      <font>
        <color rgb="FFD3E7F5"/>
      </font>
    </dxf>
    <dxf>
      <font>
        <color rgb="FFD3E7F5"/>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BFDDF1"/>
      </font>
    </dxf>
    <dxf>
      <font>
        <color rgb="FFBFDDF1"/>
      </font>
    </dxf>
    <dxf>
      <fill>
        <patternFill>
          <bgColor rgb="FFBFDDF1"/>
        </patternFill>
      </fill>
    </dxf>
    <dxf>
      <font>
        <color theme="0" tint="-0.24994659260841701"/>
      </font>
    </dxf>
    <dxf>
      <fill>
        <patternFill>
          <bgColor theme="0" tint="-4.9989318521683403E-2"/>
        </patternFill>
      </fill>
    </dxf>
    <dxf>
      <font>
        <color rgb="FFBFDDF1"/>
      </font>
    </dxf>
    <dxf>
      <font>
        <color rgb="FFBFDDF1"/>
      </font>
    </dxf>
    <dxf>
      <fill>
        <patternFill>
          <bgColor rgb="FFBFDDF1"/>
        </patternFill>
      </fill>
    </dxf>
    <dxf>
      <font>
        <color theme="0" tint="-0.24994659260841701"/>
      </font>
    </dxf>
    <dxf>
      <fill>
        <patternFill>
          <bgColor theme="0" tint="-4.9989318521683403E-2"/>
        </patternFill>
      </fill>
    </dxf>
    <dxf>
      <fill>
        <patternFill>
          <bgColor theme="0" tint="-4.9989318521683403E-2"/>
        </patternFill>
      </fill>
    </dxf>
    <dxf>
      <fill>
        <patternFill>
          <bgColor theme="0" tint="-4.9989318521683403E-2"/>
        </patternFill>
      </fill>
    </dxf>
    <dxf>
      <font>
        <color rgb="FFBFDDF1"/>
      </font>
    </dxf>
    <dxf>
      <font>
        <color rgb="FFBFDDF1"/>
      </font>
    </dxf>
    <dxf>
      <fill>
        <patternFill>
          <bgColor rgb="FFBFDDF1"/>
        </patternFill>
      </fill>
    </dxf>
    <dxf>
      <font>
        <color theme="0" tint="-0.24994659260841701"/>
      </font>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auto="1"/>
      </font>
      <fill>
        <patternFill>
          <bgColor rgb="FFFCEABF"/>
        </patternFill>
      </fill>
    </dxf>
    <dxf>
      <font>
        <color auto="1"/>
      </font>
      <fill>
        <patternFill>
          <bgColor rgb="FFFCEABF"/>
        </patternFill>
      </fill>
    </dxf>
    <dxf>
      <font>
        <color auto="1"/>
      </font>
      <fill>
        <patternFill>
          <bgColor rgb="FFFCEABF"/>
        </patternFill>
      </fill>
    </dxf>
    <dxf>
      <font>
        <color rgb="FFFF0000"/>
      </font>
      <fill>
        <patternFill>
          <bgColor rgb="FFFFD1C5"/>
        </patternFill>
      </fill>
    </dxf>
    <dxf>
      <font>
        <color rgb="FFA0CCEA"/>
      </font>
      <fill>
        <patternFill>
          <bgColor rgb="FFBFDDF1"/>
        </patternFill>
      </fill>
    </dxf>
    <dxf>
      <font>
        <color theme="0" tint="-0.14996795556505021"/>
      </font>
    </dxf>
    <dxf>
      <font>
        <color theme="0" tint="-0.14996795556505021"/>
      </font>
    </dxf>
    <dxf>
      <font>
        <color rgb="FFFF0000"/>
      </font>
      <fill>
        <patternFill>
          <bgColor rgb="FFFFD1C5"/>
        </patternFill>
      </fill>
    </dxf>
    <dxf>
      <fill>
        <patternFill>
          <bgColor theme="0" tint="-4.9989318521683403E-2"/>
        </patternFill>
      </fill>
    </dxf>
    <dxf>
      <font>
        <color rgb="FFFF0000"/>
      </font>
      <fill>
        <patternFill>
          <bgColor rgb="FFFFD1C5"/>
        </patternFill>
      </fill>
    </dxf>
    <dxf>
      <font>
        <color theme="0"/>
      </font>
    </dxf>
    <dxf>
      <font>
        <color theme="0"/>
      </font>
    </dxf>
    <dxf>
      <font>
        <color rgb="FFE0DCD8"/>
      </font>
      <fill>
        <patternFill>
          <bgColor rgb="FFE0DCD8"/>
        </patternFill>
      </fill>
    </dxf>
    <dxf>
      <font>
        <color theme="0"/>
      </font>
    </dxf>
    <dxf>
      <font>
        <color theme="0"/>
      </font>
    </dxf>
    <dxf>
      <font>
        <color rgb="FFFF0000"/>
      </font>
      <fill>
        <patternFill>
          <bgColor rgb="FFFFD1C5"/>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0.24994659260841701"/>
      </font>
    </dxf>
    <dxf>
      <font>
        <color theme="0"/>
      </font>
    </dxf>
    <dxf>
      <font>
        <color theme="0"/>
      </font>
    </dxf>
    <dxf>
      <font>
        <color theme="0"/>
      </font>
    </dxf>
    <dxf>
      <font>
        <color theme="0"/>
      </font>
    </dxf>
    <dxf>
      <font>
        <color rgb="FFE0DCD8"/>
      </font>
    </dxf>
    <dxf>
      <font>
        <color theme="0"/>
      </font>
    </dxf>
    <dxf>
      <font>
        <color rgb="FFE0DCD8"/>
      </font>
    </dxf>
    <dxf>
      <font>
        <color theme="0"/>
      </font>
    </dxf>
    <dxf>
      <font>
        <color rgb="FFE0DCD8"/>
      </font>
    </dxf>
    <dxf>
      <font>
        <color rgb="FFE0DCD8"/>
      </font>
    </dxf>
    <dxf>
      <font>
        <color theme="0"/>
      </font>
    </dxf>
    <dxf>
      <font>
        <color rgb="FFE0DCD8"/>
      </font>
    </dxf>
    <dxf>
      <font>
        <color theme="0"/>
      </font>
    </dxf>
    <dxf>
      <font>
        <color theme="0"/>
      </font>
    </dxf>
    <dxf>
      <font>
        <color theme="0"/>
      </font>
    </dxf>
    <dxf>
      <font>
        <color theme="0"/>
      </font>
    </dxf>
    <dxf>
      <font>
        <color theme="0"/>
      </font>
    </dxf>
    <dxf>
      <font>
        <color rgb="FFE0DCD8"/>
      </font>
      <fill>
        <patternFill>
          <bgColor rgb="FFE0DCD8"/>
        </patternFill>
      </fill>
    </dxf>
    <dxf>
      <font>
        <color rgb="FFE0DCD8"/>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0.14996795556505021"/>
      </font>
    </dxf>
    <dxf>
      <font>
        <color theme="0"/>
      </font>
    </dxf>
    <dxf>
      <font>
        <color theme="0"/>
      </font>
    </dxf>
    <dxf>
      <font>
        <color theme="0"/>
      </font>
    </dxf>
    <dxf>
      <font>
        <color theme="0" tint="-0.24994659260841701"/>
      </font>
    </dxf>
    <dxf>
      <font>
        <color theme="0" tint="-0.24994659260841701"/>
      </font>
    </dxf>
    <dxf>
      <font>
        <color theme="0"/>
      </font>
    </dxf>
    <dxf>
      <font>
        <color theme="0"/>
      </font>
    </dxf>
    <dxf>
      <font>
        <color theme="0"/>
      </font>
    </dxf>
    <dxf>
      <font>
        <color theme="0"/>
      </font>
    </dxf>
    <dxf>
      <font>
        <color theme="0"/>
      </font>
    </dxf>
    <dxf>
      <font>
        <color theme="0"/>
      </font>
    </dxf>
    <dxf>
      <font>
        <color theme="0"/>
      </font>
    </dxf>
    <dxf>
      <font>
        <color theme="0" tint="-0.14996795556505021"/>
      </font>
      <fill>
        <patternFill>
          <bgColor rgb="FFE0DCD8"/>
        </patternFill>
      </fill>
    </dxf>
    <dxf>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tint="-4.9989318521683403E-2"/>
      </font>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rgb="FFE7E7E7"/>
      </font>
      <fill>
        <patternFill>
          <bgColor theme="2"/>
        </patternFill>
      </fill>
    </dxf>
    <dxf>
      <font>
        <color rgb="FFE7E7E7"/>
      </font>
      <fill>
        <patternFill>
          <bgColor theme="2"/>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CEABF"/>
      <color rgb="FFF2BFE0"/>
      <color rgb="FFC6E0B4"/>
      <color rgb="FF857362"/>
      <color rgb="FFCA0083"/>
      <color rgb="FFFEA38C"/>
      <color rgb="FF003479"/>
      <color rgb="FFE0DCD8"/>
      <color rgb="FF0078C9"/>
      <color rgb="FFDBDB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2000" b="0" i="0" u="none" strike="noStrike" kern="1200" spc="0" baseline="0">
                <a:solidFill>
                  <a:sysClr val="windowText" lastClr="000000">
                    <a:lumMod val="65000"/>
                    <a:lumOff val="35000"/>
                  </a:sysClr>
                </a:solidFill>
                <a:latin typeface="+mn-lt"/>
                <a:ea typeface="+mn-ea"/>
                <a:cs typeface="+mn-cs"/>
              </a:defRPr>
            </a:pPr>
            <a:r>
              <a:rPr lang="en-US" sz="1800"/>
              <a:t>Performance levels, deadbands,</a:t>
            </a:r>
            <a:r>
              <a:rPr lang="en-US" sz="1800" baseline="0"/>
              <a:t> caps and collars - 2020-25</a:t>
            </a:r>
            <a:endParaRPr lang="en-US" sz="1800"/>
          </a:p>
        </c:rich>
      </c:tx>
      <c:layout>
        <c:manualLayout>
          <c:xMode val="edge"/>
          <c:yMode val="edge"/>
          <c:x val="0.4946552854735603"/>
          <c:y val="3.7621765201407441E-2"/>
        </c:manualLayout>
      </c:layout>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2000" b="0" i="0" u="none" strike="noStrike" kern="1200" spc="0" baseline="0">
              <a:solidFill>
                <a:sysClr val="windowText" lastClr="000000">
                  <a:lumMod val="65000"/>
                  <a:lumOff val="35000"/>
                </a:sysClr>
              </a:solidFill>
              <a:latin typeface="+mn-lt"/>
              <a:ea typeface="+mn-ea"/>
              <a:cs typeface="+mn-cs"/>
            </a:defRPr>
          </a:pPr>
          <a:endParaRPr lang="en-US"/>
        </a:p>
      </c:txPr>
    </c:title>
    <c:autoTitleDeleted val="0"/>
    <c:plotArea>
      <c:layout>
        <c:manualLayout>
          <c:layoutTarget val="inner"/>
          <c:xMode val="edge"/>
          <c:yMode val="edge"/>
          <c:x val="5.1989053467989377E-2"/>
          <c:y val="0.13319678102436877"/>
          <c:w val="0.86238487485925786"/>
          <c:h val="0.67822948680653927"/>
        </c:manualLayout>
      </c:layout>
      <c:lineChart>
        <c:grouping val="standard"/>
        <c:varyColors val="0"/>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M$44:$Q$45</c:f>
              <c:strCache>
                <c:ptCount val="5"/>
                <c:pt idx="0">
                  <c:v> 2020-21 </c:v>
                </c:pt>
                <c:pt idx="1">
                  <c:v> 2021-22 </c:v>
                </c:pt>
                <c:pt idx="2">
                  <c:v> 2022-23 </c:v>
                </c:pt>
                <c:pt idx="3">
                  <c:v> 2023-24 </c:v>
                </c:pt>
                <c:pt idx="4">
                  <c:v> 2024-25 </c:v>
                </c:pt>
              </c:strCache>
            </c:strRef>
          </c:cat>
          <c:val>
            <c:numRef>
              <c:f>AppPCview!$M$46:$Q$46</c:f>
              <c:numCache>
                <c:formatCode>#,##0_);\(#,##0\);"-  ";" "@" "</c:formatCode>
                <c:ptCount val="5"/>
                <c:pt idx="0">
                  <c:v>#N/A</c:v>
                </c:pt>
                <c:pt idx="1">
                  <c:v>#N/A</c:v>
                </c:pt>
                <c:pt idx="2">
                  <c:v>#N/A</c:v>
                </c:pt>
                <c:pt idx="3">
                  <c:v>#N/A</c:v>
                </c:pt>
                <c:pt idx="4">
                  <c:v>#N/A</c:v>
                </c:pt>
              </c:numCache>
            </c:numRef>
          </c:val>
          <c:smooth val="0"/>
          <c:extLst>
            <c:ext xmlns:c16="http://schemas.microsoft.com/office/drawing/2014/chart" uri="{C3380CC4-5D6E-409C-BE32-E72D297353CC}">
              <c16:uniqueId val="{00000000-9DDB-4B33-86C0-136B4BCAE702}"/>
            </c:ext>
          </c:extLst>
        </c:ser>
        <c:ser>
          <c:idx val="5"/>
          <c:order val="1"/>
          <c:tx>
            <c:strRef>
              <c:f>AppPCview!$A$50</c:f>
              <c:strCache>
                <c:ptCount val="1"/>
                <c:pt idx="0">
                  <c:v>Enhanced underperformance penalty collar</c:v>
                </c:pt>
              </c:strCache>
            </c:strRef>
          </c:tx>
          <c:spPr>
            <a:ln w="28575" cap="rnd">
              <a:solidFill>
                <a:schemeClr val="accent6"/>
              </a:solidFill>
              <a:round/>
            </a:ln>
            <a:effectLst/>
          </c:spPr>
          <c:marker>
            <c:symbol val="none"/>
          </c:marker>
          <c:cat>
            <c:strRef>
              <c:f>AppPCview!$M$44:$Q$45</c:f>
              <c:strCache>
                <c:ptCount val="5"/>
                <c:pt idx="0">
                  <c:v> 2020-21 </c:v>
                </c:pt>
                <c:pt idx="1">
                  <c:v> 2021-22 </c:v>
                </c:pt>
                <c:pt idx="2">
                  <c:v> 2022-23 </c:v>
                </c:pt>
                <c:pt idx="3">
                  <c:v> 2023-24 </c:v>
                </c:pt>
                <c:pt idx="4">
                  <c:v> 2024-25 </c:v>
                </c:pt>
              </c:strCache>
            </c:strRef>
          </c:cat>
          <c:val>
            <c:numRef>
              <c:f>AppPCview!$M$50:$Q$50</c:f>
              <c:numCache>
                <c:formatCode>#,##0_);\(#,##0\);"-  ";" "@" "</c:formatCode>
                <c:ptCount val="5"/>
                <c:pt idx="0">
                  <c:v>#N/A</c:v>
                </c:pt>
                <c:pt idx="1">
                  <c:v>#N/A</c:v>
                </c:pt>
                <c:pt idx="2">
                  <c:v>#N/A</c:v>
                </c:pt>
                <c:pt idx="3">
                  <c:v>#N/A</c:v>
                </c:pt>
                <c:pt idx="4">
                  <c:v>#N/A</c:v>
                </c:pt>
              </c:numCache>
            </c:numRef>
          </c:val>
          <c:smooth val="0"/>
          <c:extLst>
            <c:ext xmlns:c16="http://schemas.microsoft.com/office/drawing/2014/chart" uri="{C3380CC4-5D6E-409C-BE32-E72D297353CC}">
              <c16:uniqueId val="{00000004-9DDB-4B33-86C0-136B4BCAE702}"/>
            </c:ext>
          </c:extLst>
        </c:ser>
        <c:ser>
          <c:idx val="0"/>
          <c:order val="2"/>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M$44:$Q$45</c:f>
              <c:strCache>
                <c:ptCount val="5"/>
                <c:pt idx="0">
                  <c:v> 2020-21 </c:v>
                </c:pt>
                <c:pt idx="1">
                  <c:v> 2021-22 </c:v>
                </c:pt>
                <c:pt idx="2">
                  <c:v> 2022-23 </c:v>
                </c:pt>
                <c:pt idx="3">
                  <c:v> 2023-24 </c:v>
                </c:pt>
                <c:pt idx="4">
                  <c:v> 2024-25 </c:v>
                </c:pt>
              </c:strCache>
            </c:strRef>
          </c:cat>
          <c:val>
            <c:numRef>
              <c:f>AppPCview!$M$51:$Q$51</c:f>
              <c:numCache>
                <c:formatCode>#,##0_);\(#,##0\);"-  ";" "@" "</c:formatCode>
                <c:ptCount val="5"/>
                <c:pt idx="0">
                  <c:v>#N/A</c:v>
                </c:pt>
                <c:pt idx="1">
                  <c:v>#N/A</c:v>
                </c:pt>
                <c:pt idx="2">
                  <c:v>#N/A</c:v>
                </c:pt>
                <c:pt idx="3">
                  <c:v>#N/A</c:v>
                </c:pt>
                <c:pt idx="4">
                  <c:v>#N/A</c:v>
                </c:pt>
              </c:numCache>
            </c:numRef>
          </c:val>
          <c:smooth val="0"/>
          <c:extLst>
            <c:ext xmlns:c16="http://schemas.microsoft.com/office/drawing/2014/chart" uri="{C3380CC4-5D6E-409C-BE32-E72D297353CC}">
              <c16:uniqueId val="{00000005-9DDB-4B33-86C0-136B4BCAE702}"/>
            </c:ext>
          </c:extLst>
        </c:ser>
        <c:ser>
          <c:idx val="2"/>
          <c:order val="3"/>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M$44:$Q$45</c:f>
              <c:strCache>
                <c:ptCount val="5"/>
                <c:pt idx="0">
                  <c:v> 2020-21 </c:v>
                </c:pt>
                <c:pt idx="1">
                  <c:v> 2021-22 </c:v>
                </c:pt>
                <c:pt idx="2">
                  <c:v> 2022-23 </c:v>
                </c:pt>
                <c:pt idx="3">
                  <c:v> 2023-24 </c:v>
                </c:pt>
                <c:pt idx="4">
                  <c:v> 2024-25 </c:v>
                </c:pt>
              </c:strCache>
            </c:strRef>
          </c:cat>
          <c:val>
            <c:numRef>
              <c:f>AppPCview!$M$52:$Q$52</c:f>
              <c:numCache>
                <c:formatCode>#,##0_);\(#,##0\);"-  ";" "@" "</c:formatCode>
                <c:ptCount val="5"/>
                <c:pt idx="0">
                  <c:v>#N/A</c:v>
                </c:pt>
                <c:pt idx="1">
                  <c:v>#N/A</c:v>
                </c:pt>
                <c:pt idx="2">
                  <c:v>#N/A</c:v>
                </c:pt>
                <c:pt idx="3">
                  <c:v>#N/A</c:v>
                </c:pt>
                <c:pt idx="4">
                  <c:v>#N/A</c:v>
                </c:pt>
              </c:numCache>
            </c:numRef>
          </c:val>
          <c:smooth val="0"/>
          <c:extLst>
            <c:ext xmlns:c16="http://schemas.microsoft.com/office/drawing/2014/chart" uri="{C3380CC4-5D6E-409C-BE32-E72D297353CC}">
              <c16:uniqueId val="{00000006-9DDB-4B33-86C0-136B4BCAE702}"/>
            </c:ext>
          </c:extLst>
        </c:ser>
        <c:ser>
          <c:idx val="7"/>
          <c:order val="4"/>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M$44:$Q$45</c:f>
              <c:strCache>
                <c:ptCount val="5"/>
                <c:pt idx="0">
                  <c:v> 2020-21 </c:v>
                </c:pt>
                <c:pt idx="1">
                  <c:v> 2021-22 </c:v>
                </c:pt>
                <c:pt idx="2">
                  <c:v> 2022-23 </c:v>
                </c:pt>
                <c:pt idx="3">
                  <c:v> 2023-24 </c:v>
                </c:pt>
                <c:pt idx="4">
                  <c:v> 2024-25 </c:v>
                </c:pt>
              </c:strCache>
            </c:strRef>
          </c:cat>
          <c:val>
            <c:numRef>
              <c:f>AppPCview!$M$53:$Q$53</c:f>
              <c:numCache>
                <c:formatCode>#,##0_);\(#,##0\);"-  ";" "@" "</c:formatCode>
                <c:ptCount val="5"/>
                <c:pt idx="0">
                  <c:v>#N/A</c:v>
                </c:pt>
                <c:pt idx="1">
                  <c:v>#N/A</c:v>
                </c:pt>
                <c:pt idx="2">
                  <c:v>#N/A</c:v>
                </c:pt>
                <c:pt idx="3">
                  <c:v>#N/A</c:v>
                </c:pt>
                <c:pt idx="4">
                  <c:v>#N/A</c:v>
                </c:pt>
              </c:numCache>
            </c:numRef>
          </c:val>
          <c:smooth val="0"/>
          <c:extLst>
            <c:ext xmlns:c16="http://schemas.microsoft.com/office/drawing/2014/chart" uri="{C3380CC4-5D6E-409C-BE32-E72D297353CC}">
              <c16:uniqueId val="{00000000-1A79-4078-908C-109C185ADB2C}"/>
            </c:ext>
          </c:extLst>
        </c:ser>
        <c:ser>
          <c:idx val="8"/>
          <c:order val="5"/>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M$44:$Q$45</c:f>
              <c:strCache>
                <c:ptCount val="5"/>
                <c:pt idx="0">
                  <c:v> 2020-21 </c:v>
                </c:pt>
                <c:pt idx="1">
                  <c:v> 2021-22 </c:v>
                </c:pt>
                <c:pt idx="2">
                  <c:v> 2022-23 </c:v>
                </c:pt>
                <c:pt idx="3">
                  <c:v> 2023-24 </c:v>
                </c:pt>
                <c:pt idx="4">
                  <c:v> 2024-25 </c:v>
                </c:pt>
              </c:strCache>
            </c:strRef>
          </c:cat>
          <c:val>
            <c:numRef>
              <c:f>AppPCview!$M$54:$Q$54</c:f>
              <c:numCache>
                <c:formatCode>#,##0_);\(#,##0\);"-  ";" "@" "</c:formatCode>
                <c:ptCount val="5"/>
                <c:pt idx="0">
                  <c:v>#N/A</c:v>
                </c:pt>
                <c:pt idx="1">
                  <c:v>#N/A</c:v>
                </c:pt>
                <c:pt idx="2">
                  <c:v>#N/A</c:v>
                </c:pt>
                <c:pt idx="3">
                  <c:v>#N/A</c:v>
                </c:pt>
                <c:pt idx="4">
                  <c:v>#N/A</c:v>
                </c:pt>
              </c:numCache>
            </c:numRef>
          </c:val>
          <c:smooth val="0"/>
          <c:extLst>
            <c:ext xmlns:c16="http://schemas.microsoft.com/office/drawing/2014/chart" uri="{C3380CC4-5D6E-409C-BE32-E72D297353CC}">
              <c16:uniqueId val="{00000001-1A79-4078-908C-109C185ADB2C}"/>
            </c:ext>
          </c:extLst>
        </c:ser>
        <c:ser>
          <c:idx val="9"/>
          <c:order val="6"/>
          <c:tx>
            <c:strRef>
              <c:f>AppPCview!$A$55</c:f>
              <c:strCache>
                <c:ptCount val="1"/>
                <c:pt idx="0">
                  <c:v>Enhanced outperformance payment cap</c:v>
                </c:pt>
              </c:strCache>
            </c:strRef>
          </c:tx>
          <c:spPr>
            <a:ln w="28575" cap="rnd">
              <a:solidFill>
                <a:schemeClr val="accent4">
                  <a:lumMod val="60000"/>
                </a:schemeClr>
              </a:solidFill>
              <a:round/>
            </a:ln>
            <a:effectLst/>
          </c:spPr>
          <c:marker>
            <c:symbol val="none"/>
          </c:marker>
          <c:cat>
            <c:strRef>
              <c:f>AppPCview!$M$44:$Q$45</c:f>
              <c:strCache>
                <c:ptCount val="5"/>
                <c:pt idx="0">
                  <c:v> 2020-21 </c:v>
                </c:pt>
                <c:pt idx="1">
                  <c:v> 2021-22 </c:v>
                </c:pt>
                <c:pt idx="2">
                  <c:v> 2022-23 </c:v>
                </c:pt>
                <c:pt idx="3">
                  <c:v> 2023-24 </c:v>
                </c:pt>
                <c:pt idx="4">
                  <c:v> 2024-25 </c:v>
                </c:pt>
              </c:strCache>
            </c:strRef>
          </c:cat>
          <c:val>
            <c:numRef>
              <c:f>AppPCview!$M$55:$Q$55</c:f>
              <c:numCache>
                <c:formatCode>#,##0_);\(#,##0\);"-  ";" "@" "</c:formatCode>
                <c:ptCount val="5"/>
                <c:pt idx="0">
                  <c:v>#N/A</c:v>
                </c:pt>
                <c:pt idx="1">
                  <c:v>#N/A</c:v>
                </c:pt>
                <c:pt idx="2">
                  <c:v>#N/A</c:v>
                </c:pt>
                <c:pt idx="3">
                  <c:v>#N/A</c:v>
                </c:pt>
                <c:pt idx="4">
                  <c:v>#N/A</c:v>
                </c:pt>
              </c:numCache>
            </c:numRef>
          </c:val>
          <c:smooth val="0"/>
          <c:extLst>
            <c:ext xmlns:c16="http://schemas.microsoft.com/office/drawing/2014/chart" uri="{C3380CC4-5D6E-409C-BE32-E72D297353CC}">
              <c16:uniqueId val="{00000002-1A79-4078-908C-109C185ADB2C}"/>
            </c:ext>
          </c:extLst>
        </c:ser>
        <c:dLbls>
          <c:showLegendKey val="0"/>
          <c:showVal val="0"/>
          <c:showCatName val="0"/>
          <c:showSerName val="0"/>
          <c:showPercent val="0"/>
          <c:showBubbleSize val="0"/>
        </c:dLbls>
        <c:smooth val="0"/>
        <c:axId val="911499864"/>
        <c:axId val="911501040"/>
      </c:lineChart>
      <c:catAx>
        <c:axId val="91149986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rgbClr val="C8C8C8"/>
            </a:solidFill>
            <a:round/>
          </a:ln>
          <a:effectLst/>
        </c:spPr>
        <c:txPr>
          <a:bodyPr rot="0" spcFirstLastPara="1" vertOverflow="ellipsis"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911501040"/>
        <c:crosses val="autoZero"/>
        <c:auto val="1"/>
        <c:lblAlgn val="ctr"/>
        <c:lblOffset val="100"/>
        <c:noMultiLvlLbl val="0"/>
      </c:catAx>
      <c:valAx>
        <c:axId val="911501040"/>
        <c:scaling>
          <c:orientation val="minMax"/>
        </c:scaling>
        <c:delete val="0"/>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11499864"/>
        <c:crosses val="autoZero"/>
        <c:crossBetween val="midCat"/>
      </c:valAx>
      <c:spPr>
        <a:noFill/>
        <a:ln>
          <a:noFill/>
        </a:ln>
        <a:effectLst/>
      </c:spPr>
    </c:plotArea>
    <c:legend>
      <c:legendPos val="b"/>
      <c:layout>
        <c:manualLayout>
          <c:xMode val="edge"/>
          <c:yMode val="edge"/>
          <c:x val="2.2663664389271213E-2"/>
          <c:y val="0.89664263485900353"/>
          <c:w val="0.86146558820750774"/>
          <c:h val="8.131122594115682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r>
              <a:rPr lang="en-US" sz="1800"/>
              <a:t>Performance</a:t>
            </a:r>
            <a:r>
              <a:rPr lang="en-US" sz="1800" baseline="0"/>
              <a:t> levels, deadbands, caps and collars - all years</a:t>
            </a:r>
            <a:endParaRPr lang="en-US" sz="1800"/>
          </a:p>
        </c:rich>
      </c:tx>
      <c:layout>
        <c:manualLayout>
          <c:xMode val="edge"/>
          <c:yMode val="edge"/>
          <c:x val="0.49266025369657579"/>
          <c:y val="1.4812726326404584E-2"/>
        </c:manualLayout>
      </c:layout>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2.7561817930653404E-2"/>
          <c:y val="7.7515818603116363E-2"/>
          <c:w val="0.95732347221779468"/>
          <c:h val="0.78156832921777009"/>
        </c:manualLayout>
      </c:layout>
      <c:lineChart>
        <c:grouping val="standard"/>
        <c:varyColors val="0"/>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B$44:$AG$44</c:f>
              <c:strCache>
                <c:ptCount val="32"/>
                <c:pt idx="1">
                  <c:v> 2010-11 </c:v>
                </c:pt>
                <c:pt idx="2">
                  <c:v> 2011-12 </c:v>
                </c:pt>
                <c:pt idx="3">
                  <c:v> 2012-13 </c:v>
                </c:pt>
                <c:pt idx="4">
                  <c:v> 2013-14 </c:v>
                </c:pt>
                <c:pt idx="5">
                  <c:v> 2014-15 </c:v>
                </c:pt>
                <c:pt idx="6">
                  <c:v> 2015-16 </c:v>
                </c:pt>
                <c:pt idx="7">
                  <c:v> 2016-17 </c:v>
                </c:pt>
                <c:pt idx="8">
                  <c:v> 2017-18 </c:v>
                </c:pt>
                <c:pt idx="9">
                  <c:v> 2018-19 </c:v>
                </c:pt>
                <c:pt idx="10">
                  <c:v> 2019-20 </c:v>
                </c:pt>
                <c:pt idx="11">
                  <c:v> 2020-21 </c:v>
                </c:pt>
                <c:pt idx="12">
                  <c:v> 2021-22 </c:v>
                </c:pt>
                <c:pt idx="13">
                  <c:v> 2022-23 </c:v>
                </c:pt>
                <c:pt idx="14">
                  <c:v> 2023-24 </c:v>
                </c:pt>
                <c:pt idx="15">
                  <c:v> 2024-25 </c:v>
                </c:pt>
                <c:pt idx="16">
                  <c:v> 2025-26 </c:v>
                </c:pt>
                <c:pt idx="17">
                  <c:v> 2026-27 </c:v>
                </c:pt>
                <c:pt idx="18">
                  <c:v> 2027-28 </c:v>
                </c:pt>
                <c:pt idx="19">
                  <c:v> 2028-29 </c:v>
                </c:pt>
                <c:pt idx="20">
                  <c:v> 2029-30 </c:v>
                </c:pt>
                <c:pt idx="21">
                  <c:v> 2030-31 </c:v>
                </c:pt>
                <c:pt idx="22">
                  <c:v> 2031-32 </c:v>
                </c:pt>
                <c:pt idx="23">
                  <c:v> 2032-33 </c:v>
                </c:pt>
                <c:pt idx="24">
                  <c:v> 2033-34 </c:v>
                </c:pt>
                <c:pt idx="25">
                  <c:v> 2034-35 </c:v>
                </c:pt>
                <c:pt idx="26">
                  <c:v> 2035-36 </c:v>
                </c:pt>
                <c:pt idx="27">
                  <c:v> 2036-37 </c:v>
                </c:pt>
                <c:pt idx="28">
                  <c:v> 2037-38 </c:v>
                </c:pt>
                <c:pt idx="29">
                  <c:v> 2038-39 </c:v>
                </c:pt>
                <c:pt idx="30">
                  <c:v> 2039-40 </c:v>
                </c:pt>
                <c:pt idx="31">
                  <c:v> 2040-45 </c:v>
                </c:pt>
              </c:strCache>
            </c:strRef>
          </c:cat>
          <c:val>
            <c:numRef>
              <c:f>AppPCview!$B$46:$AG$46</c:f>
              <c:numCache>
                <c:formatCode>#,##0_);\(#,##0\);"-  ";" "@" "</c:formatCode>
                <c:ptCount val="32"/>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numCache>
            </c:numRef>
          </c:val>
          <c:smooth val="0"/>
          <c:extLst>
            <c:ext xmlns:c16="http://schemas.microsoft.com/office/drawing/2014/chart" uri="{C3380CC4-5D6E-409C-BE32-E72D297353CC}">
              <c16:uniqueId val="{00000000-4DF1-4ACB-BFCC-F5A4B6712B52}"/>
            </c:ext>
          </c:extLst>
        </c:ser>
        <c:ser>
          <c:idx val="3"/>
          <c:order val="1"/>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B$44:$AG$44</c:f>
              <c:strCache>
                <c:ptCount val="32"/>
                <c:pt idx="1">
                  <c:v> 2010-11 </c:v>
                </c:pt>
                <c:pt idx="2">
                  <c:v> 2011-12 </c:v>
                </c:pt>
                <c:pt idx="3">
                  <c:v> 2012-13 </c:v>
                </c:pt>
                <c:pt idx="4">
                  <c:v> 2013-14 </c:v>
                </c:pt>
                <c:pt idx="5">
                  <c:v> 2014-15 </c:v>
                </c:pt>
                <c:pt idx="6">
                  <c:v> 2015-16 </c:v>
                </c:pt>
                <c:pt idx="7">
                  <c:v> 2016-17 </c:v>
                </c:pt>
                <c:pt idx="8">
                  <c:v> 2017-18 </c:v>
                </c:pt>
                <c:pt idx="9">
                  <c:v> 2018-19 </c:v>
                </c:pt>
                <c:pt idx="10">
                  <c:v> 2019-20 </c:v>
                </c:pt>
                <c:pt idx="11">
                  <c:v> 2020-21 </c:v>
                </c:pt>
                <c:pt idx="12">
                  <c:v> 2021-22 </c:v>
                </c:pt>
                <c:pt idx="13">
                  <c:v> 2022-23 </c:v>
                </c:pt>
                <c:pt idx="14">
                  <c:v> 2023-24 </c:v>
                </c:pt>
                <c:pt idx="15">
                  <c:v> 2024-25 </c:v>
                </c:pt>
                <c:pt idx="16">
                  <c:v> 2025-26 </c:v>
                </c:pt>
                <c:pt idx="17">
                  <c:v> 2026-27 </c:v>
                </c:pt>
                <c:pt idx="18">
                  <c:v> 2027-28 </c:v>
                </c:pt>
                <c:pt idx="19">
                  <c:v> 2028-29 </c:v>
                </c:pt>
                <c:pt idx="20">
                  <c:v> 2029-30 </c:v>
                </c:pt>
                <c:pt idx="21">
                  <c:v> 2030-31 </c:v>
                </c:pt>
                <c:pt idx="22">
                  <c:v> 2031-32 </c:v>
                </c:pt>
                <c:pt idx="23">
                  <c:v> 2032-33 </c:v>
                </c:pt>
                <c:pt idx="24">
                  <c:v> 2033-34 </c:v>
                </c:pt>
                <c:pt idx="25">
                  <c:v> 2034-35 </c:v>
                </c:pt>
                <c:pt idx="26">
                  <c:v> 2035-36 </c:v>
                </c:pt>
                <c:pt idx="27">
                  <c:v> 2036-37 </c:v>
                </c:pt>
                <c:pt idx="28">
                  <c:v> 2037-38 </c:v>
                </c:pt>
                <c:pt idx="29">
                  <c:v> 2038-39 </c:v>
                </c:pt>
                <c:pt idx="30">
                  <c:v> 2039-40 </c:v>
                </c:pt>
                <c:pt idx="31">
                  <c:v> 2040-45 </c:v>
                </c:pt>
              </c:strCache>
            </c:strRef>
          </c:cat>
          <c:val>
            <c:numRef>
              <c:f>AppPCview!$B$51:$AG$51</c:f>
              <c:numCache>
                <c:formatCode>#,##0_);\(#,##0\);"-  ";" "@" "</c:formatCode>
                <c:ptCount val="32"/>
                <c:pt idx="11">
                  <c:v>#N/A</c:v>
                </c:pt>
                <c:pt idx="12">
                  <c:v>#N/A</c:v>
                </c:pt>
                <c:pt idx="13">
                  <c:v>#N/A</c:v>
                </c:pt>
                <c:pt idx="14">
                  <c:v>#N/A</c:v>
                </c:pt>
                <c:pt idx="15">
                  <c:v>#N/A</c:v>
                </c:pt>
              </c:numCache>
            </c:numRef>
          </c:val>
          <c:smooth val="0"/>
          <c:extLst>
            <c:ext xmlns:c16="http://schemas.microsoft.com/office/drawing/2014/chart" uri="{C3380CC4-5D6E-409C-BE32-E72D297353CC}">
              <c16:uniqueId val="{00000001-4DF1-4ACB-BFCC-F5A4B6712B52}"/>
            </c:ext>
          </c:extLst>
        </c:ser>
        <c:ser>
          <c:idx val="6"/>
          <c:order val="2"/>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B$44:$AG$44</c:f>
              <c:strCache>
                <c:ptCount val="32"/>
                <c:pt idx="1">
                  <c:v> 2010-11 </c:v>
                </c:pt>
                <c:pt idx="2">
                  <c:v> 2011-12 </c:v>
                </c:pt>
                <c:pt idx="3">
                  <c:v> 2012-13 </c:v>
                </c:pt>
                <c:pt idx="4">
                  <c:v> 2013-14 </c:v>
                </c:pt>
                <c:pt idx="5">
                  <c:v> 2014-15 </c:v>
                </c:pt>
                <c:pt idx="6">
                  <c:v> 2015-16 </c:v>
                </c:pt>
                <c:pt idx="7">
                  <c:v> 2016-17 </c:v>
                </c:pt>
                <c:pt idx="8">
                  <c:v> 2017-18 </c:v>
                </c:pt>
                <c:pt idx="9">
                  <c:v> 2018-19 </c:v>
                </c:pt>
                <c:pt idx="10">
                  <c:v> 2019-20 </c:v>
                </c:pt>
                <c:pt idx="11">
                  <c:v> 2020-21 </c:v>
                </c:pt>
                <c:pt idx="12">
                  <c:v> 2021-22 </c:v>
                </c:pt>
                <c:pt idx="13">
                  <c:v> 2022-23 </c:v>
                </c:pt>
                <c:pt idx="14">
                  <c:v> 2023-24 </c:v>
                </c:pt>
                <c:pt idx="15">
                  <c:v> 2024-25 </c:v>
                </c:pt>
                <c:pt idx="16">
                  <c:v> 2025-26 </c:v>
                </c:pt>
                <c:pt idx="17">
                  <c:v> 2026-27 </c:v>
                </c:pt>
                <c:pt idx="18">
                  <c:v> 2027-28 </c:v>
                </c:pt>
                <c:pt idx="19">
                  <c:v> 2028-29 </c:v>
                </c:pt>
                <c:pt idx="20">
                  <c:v> 2029-30 </c:v>
                </c:pt>
                <c:pt idx="21">
                  <c:v> 2030-31 </c:v>
                </c:pt>
                <c:pt idx="22">
                  <c:v> 2031-32 </c:v>
                </c:pt>
                <c:pt idx="23">
                  <c:v> 2032-33 </c:v>
                </c:pt>
                <c:pt idx="24">
                  <c:v> 2033-34 </c:v>
                </c:pt>
                <c:pt idx="25">
                  <c:v> 2034-35 </c:v>
                </c:pt>
                <c:pt idx="26">
                  <c:v> 2035-36 </c:v>
                </c:pt>
                <c:pt idx="27">
                  <c:v> 2036-37 </c:v>
                </c:pt>
                <c:pt idx="28">
                  <c:v> 2037-38 </c:v>
                </c:pt>
                <c:pt idx="29">
                  <c:v> 2038-39 </c:v>
                </c:pt>
                <c:pt idx="30">
                  <c:v> 2039-40 </c:v>
                </c:pt>
                <c:pt idx="31">
                  <c:v> 2040-45 </c:v>
                </c:pt>
              </c:strCache>
            </c:strRef>
          </c:cat>
          <c:val>
            <c:numRef>
              <c:f>AppPCview!$B$54:$AG$54</c:f>
              <c:numCache>
                <c:formatCode>#,##0_);\(#,##0\);"-  ";" "@" "</c:formatCode>
                <c:ptCount val="32"/>
                <c:pt idx="11">
                  <c:v>#N/A</c:v>
                </c:pt>
                <c:pt idx="12">
                  <c:v>#N/A</c:v>
                </c:pt>
                <c:pt idx="13">
                  <c:v>#N/A</c:v>
                </c:pt>
                <c:pt idx="14">
                  <c:v>#N/A</c:v>
                </c:pt>
                <c:pt idx="15">
                  <c:v>#N/A</c:v>
                </c:pt>
              </c:numCache>
            </c:numRef>
          </c:val>
          <c:smooth val="0"/>
          <c:extLst>
            <c:ext xmlns:c16="http://schemas.microsoft.com/office/drawing/2014/chart" uri="{C3380CC4-5D6E-409C-BE32-E72D297353CC}">
              <c16:uniqueId val="{00000002-4DF1-4ACB-BFCC-F5A4B6712B52}"/>
            </c:ext>
          </c:extLst>
        </c:ser>
        <c:ser>
          <c:idx val="4"/>
          <c:order val="3"/>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B$44:$AG$44</c:f>
              <c:strCache>
                <c:ptCount val="32"/>
                <c:pt idx="1">
                  <c:v> 2010-11 </c:v>
                </c:pt>
                <c:pt idx="2">
                  <c:v> 2011-12 </c:v>
                </c:pt>
                <c:pt idx="3">
                  <c:v> 2012-13 </c:v>
                </c:pt>
                <c:pt idx="4">
                  <c:v> 2013-14 </c:v>
                </c:pt>
                <c:pt idx="5">
                  <c:v> 2014-15 </c:v>
                </c:pt>
                <c:pt idx="6">
                  <c:v> 2015-16 </c:v>
                </c:pt>
                <c:pt idx="7">
                  <c:v> 2016-17 </c:v>
                </c:pt>
                <c:pt idx="8">
                  <c:v> 2017-18 </c:v>
                </c:pt>
                <c:pt idx="9">
                  <c:v> 2018-19 </c:v>
                </c:pt>
                <c:pt idx="10">
                  <c:v> 2019-20 </c:v>
                </c:pt>
                <c:pt idx="11">
                  <c:v> 2020-21 </c:v>
                </c:pt>
                <c:pt idx="12">
                  <c:v> 2021-22 </c:v>
                </c:pt>
                <c:pt idx="13">
                  <c:v> 2022-23 </c:v>
                </c:pt>
                <c:pt idx="14">
                  <c:v> 2023-24 </c:v>
                </c:pt>
                <c:pt idx="15">
                  <c:v> 2024-25 </c:v>
                </c:pt>
                <c:pt idx="16">
                  <c:v> 2025-26 </c:v>
                </c:pt>
                <c:pt idx="17">
                  <c:v> 2026-27 </c:v>
                </c:pt>
                <c:pt idx="18">
                  <c:v> 2027-28 </c:v>
                </c:pt>
                <c:pt idx="19">
                  <c:v> 2028-29 </c:v>
                </c:pt>
                <c:pt idx="20">
                  <c:v> 2029-30 </c:v>
                </c:pt>
                <c:pt idx="21">
                  <c:v> 2030-31 </c:v>
                </c:pt>
                <c:pt idx="22">
                  <c:v> 2031-32 </c:v>
                </c:pt>
                <c:pt idx="23">
                  <c:v> 2032-33 </c:v>
                </c:pt>
                <c:pt idx="24">
                  <c:v> 2033-34 </c:v>
                </c:pt>
                <c:pt idx="25">
                  <c:v> 2034-35 </c:v>
                </c:pt>
                <c:pt idx="26">
                  <c:v> 2035-36 </c:v>
                </c:pt>
                <c:pt idx="27">
                  <c:v> 2036-37 </c:v>
                </c:pt>
                <c:pt idx="28">
                  <c:v> 2037-38 </c:v>
                </c:pt>
                <c:pt idx="29">
                  <c:v> 2038-39 </c:v>
                </c:pt>
                <c:pt idx="30">
                  <c:v> 2039-40 </c:v>
                </c:pt>
                <c:pt idx="31">
                  <c:v> 2040-45 </c:v>
                </c:pt>
              </c:strCache>
            </c:strRef>
          </c:cat>
          <c:val>
            <c:numRef>
              <c:f>AppPCview!$B$52:$AG$52</c:f>
              <c:numCache>
                <c:formatCode>#,##0_);\(#,##0\);"-  ";" "@" "</c:formatCode>
                <c:ptCount val="32"/>
                <c:pt idx="11">
                  <c:v>#N/A</c:v>
                </c:pt>
                <c:pt idx="12">
                  <c:v>#N/A</c:v>
                </c:pt>
                <c:pt idx="13">
                  <c:v>#N/A</c:v>
                </c:pt>
                <c:pt idx="14">
                  <c:v>#N/A</c:v>
                </c:pt>
                <c:pt idx="15">
                  <c:v>#N/A</c:v>
                </c:pt>
              </c:numCache>
            </c:numRef>
          </c:val>
          <c:smooth val="0"/>
          <c:extLst>
            <c:ext xmlns:c16="http://schemas.microsoft.com/office/drawing/2014/chart" uri="{C3380CC4-5D6E-409C-BE32-E72D297353CC}">
              <c16:uniqueId val="{00000003-4DF1-4ACB-BFCC-F5A4B6712B52}"/>
            </c:ext>
          </c:extLst>
        </c:ser>
        <c:ser>
          <c:idx val="5"/>
          <c:order val="4"/>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B$44:$AG$44</c:f>
              <c:strCache>
                <c:ptCount val="32"/>
                <c:pt idx="1">
                  <c:v> 2010-11 </c:v>
                </c:pt>
                <c:pt idx="2">
                  <c:v> 2011-12 </c:v>
                </c:pt>
                <c:pt idx="3">
                  <c:v> 2012-13 </c:v>
                </c:pt>
                <c:pt idx="4">
                  <c:v> 2013-14 </c:v>
                </c:pt>
                <c:pt idx="5">
                  <c:v> 2014-15 </c:v>
                </c:pt>
                <c:pt idx="6">
                  <c:v> 2015-16 </c:v>
                </c:pt>
                <c:pt idx="7">
                  <c:v> 2016-17 </c:v>
                </c:pt>
                <c:pt idx="8">
                  <c:v> 2017-18 </c:v>
                </c:pt>
                <c:pt idx="9">
                  <c:v> 2018-19 </c:v>
                </c:pt>
                <c:pt idx="10">
                  <c:v> 2019-20 </c:v>
                </c:pt>
                <c:pt idx="11">
                  <c:v> 2020-21 </c:v>
                </c:pt>
                <c:pt idx="12">
                  <c:v> 2021-22 </c:v>
                </c:pt>
                <c:pt idx="13">
                  <c:v> 2022-23 </c:v>
                </c:pt>
                <c:pt idx="14">
                  <c:v> 2023-24 </c:v>
                </c:pt>
                <c:pt idx="15">
                  <c:v> 2024-25 </c:v>
                </c:pt>
                <c:pt idx="16">
                  <c:v> 2025-26 </c:v>
                </c:pt>
                <c:pt idx="17">
                  <c:v> 2026-27 </c:v>
                </c:pt>
                <c:pt idx="18">
                  <c:v> 2027-28 </c:v>
                </c:pt>
                <c:pt idx="19">
                  <c:v> 2028-29 </c:v>
                </c:pt>
                <c:pt idx="20">
                  <c:v> 2029-30 </c:v>
                </c:pt>
                <c:pt idx="21">
                  <c:v> 2030-31 </c:v>
                </c:pt>
                <c:pt idx="22">
                  <c:v> 2031-32 </c:v>
                </c:pt>
                <c:pt idx="23">
                  <c:v> 2032-33 </c:v>
                </c:pt>
                <c:pt idx="24">
                  <c:v> 2033-34 </c:v>
                </c:pt>
                <c:pt idx="25">
                  <c:v> 2034-35 </c:v>
                </c:pt>
                <c:pt idx="26">
                  <c:v> 2035-36 </c:v>
                </c:pt>
                <c:pt idx="27">
                  <c:v> 2036-37 </c:v>
                </c:pt>
                <c:pt idx="28">
                  <c:v> 2037-38 </c:v>
                </c:pt>
                <c:pt idx="29">
                  <c:v> 2038-39 </c:v>
                </c:pt>
                <c:pt idx="30">
                  <c:v> 2039-40 </c:v>
                </c:pt>
                <c:pt idx="31">
                  <c:v> 2040-45 </c:v>
                </c:pt>
              </c:strCache>
            </c:strRef>
          </c:cat>
          <c:val>
            <c:numRef>
              <c:f>AppPCview!$B$53:$AG$53</c:f>
              <c:numCache>
                <c:formatCode>#,##0_);\(#,##0\);"-  ";" "@" "</c:formatCode>
                <c:ptCount val="32"/>
                <c:pt idx="11">
                  <c:v>#N/A</c:v>
                </c:pt>
                <c:pt idx="12">
                  <c:v>#N/A</c:v>
                </c:pt>
                <c:pt idx="13">
                  <c:v>#N/A</c:v>
                </c:pt>
                <c:pt idx="14">
                  <c:v>#N/A</c:v>
                </c:pt>
                <c:pt idx="15">
                  <c:v>#N/A</c:v>
                </c:pt>
              </c:numCache>
            </c:numRef>
          </c:val>
          <c:smooth val="0"/>
          <c:extLst>
            <c:ext xmlns:c16="http://schemas.microsoft.com/office/drawing/2014/chart" uri="{C3380CC4-5D6E-409C-BE32-E72D297353CC}">
              <c16:uniqueId val="{00000004-4DF1-4ACB-BFCC-F5A4B6712B52}"/>
            </c:ext>
          </c:extLst>
        </c:ser>
        <c:ser>
          <c:idx val="0"/>
          <c:order val="5"/>
          <c:tx>
            <c:strRef>
              <c:f>AppPCview!$A$55</c:f>
              <c:strCache>
                <c:ptCount val="1"/>
                <c:pt idx="0">
                  <c:v>Enhanced outperformance payment cap</c:v>
                </c:pt>
              </c:strCache>
            </c:strRef>
          </c:tx>
          <c:spPr>
            <a:ln w="28575" cap="rnd">
              <a:solidFill>
                <a:schemeClr val="accent1"/>
              </a:solidFill>
              <a:round/>
            </a:ln>
            <a:effectLst/>
          </c:spPr>
          <c:marker>
            <c:symbol val="none"/>
          </c:marker>
          <c:val>
            <c:numRef>
              <c:f>AppPCview!$B$55:$AG$55</c:f>
              <c:numCache>
                <c:formatCode>#,##0_);\(#,##0\);"-  ";" "@" "</c:formatCode>
                <c:ptCount val="32"/>
                <c:pt idx="11">
                  <c:v>#N/A</c:v>
                </c:pt>
                <c:pt idx="12">
                  <c:v>#N/A</c:v>
                </c:pt>
                <c:pt idx="13">
                  <c:v>#N/A</c:v>
                </c:pt>
                <c:pt idx="14">
                  <c:v>#N/A</c:v>
                </c:pt>
                <c:pt idx="15">
                  <c:v>#N/A</c:v>
                </c:pt>
              </c:numCache>
            </c:numRef>
          </c:val>
          <c:smooth val="0"/>
          <c:extLst>
            <c:ext xmlns:c16="http://schemas.microsoft.com/office/drawing/2014/chart" uri="{C3380CC4-5D6E-409C-BE32-E72D297353CC}">
              <c16:uniqueId val="{00000005-4DF1-4ACB-BFCC-F5A4B6712B52}"/>
            </c:ext>
          </c:extLst>
        </c:ser>
        <c:ser>
          <c:idx val="2"/>
          <c:order val="6"/>
          <c:tx>
            <c:strRef>
              <c:f>AppPCview!$A$50</c:f>
              <c:strCache>
                <c:ptCount val="1"/>
                <c:pt idx="0">
                  <c:v>Enhanced underperformance penalty collar</c:v>
                </c:pt>
              </c:strCache>
            </c:strRef>
          </c:tx>
          <c:spPr>
            <a:ln w="28575" cap="rnd">
              <a:solidFill>
                <a:schemeClr val="accent3"/>
              </a:solidFill>
              <a:round/>
            </a:ln>
            <a:effectLst/>
          </c:spPr>
          <c:marker>
            <c:symbol val="none"/>
          </c:marker>
          <c:val>
            <c:numRef>
              <c:f>AppPCview!$B$50:$AG$50</c:f>
              <c:numCache>
                <c:formatCode>#,##0_);\(#,##0\);"-  ";" "@" "</c:formatCode>
                <c:ptCount val="32"/>
                <c:pt idx="11">
                  <c:v>#N/A</c:v>
                </c:pt>
                <c:pt idx="12">
                  <c:v>#N/A</c:v>
                </c:pt>
                <c:pt idx="13">
                  <c:v>#N/A</c:v>
                </c:pt>
                <c:pt idx="14">
                  <c:v>#N/A</c:v>
                </c:pt>
                <c:pt idx="15">
                  <c:v>#N/A</c:v>
                </c:pt>
              </c:numCache>
            </c:numRef>
          </c:val>
          <c:smooth val="0"/>
          <c:extLst>
            <c:ext xmlns:c16="http://schemas.microsoft.com/office/drawing/2014/chart" uri="{C3380CC4-5D6E-409C-BE32-E72D297353CC}">
              <c16:uniqueId val="{00000006-4DF1-4ACB-BFCC-F5A4B6712B52}"/>
            </c:ext>
          </c:extLst>
        </c:ser>
        <c:dLbls>
          <c:showLegendKey val="0"/>
          <c:showVal val="0"/>
          <c:showCatName val="0"/>
          <c:showSerName val="0"/>
          <c:showPercent val="0"/>
          <c:showBubbleSize val="0"/>
        </c:dLbls>
        <c:smooth val="0"/>
        <c:axId val="442407320"/>
        <c:axId val="442406536"/>
        <c:extLst/>
      </c:lineChart>
      <c:catAx>
        <c:axId val="44240732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rgbClr val="C8C8C8"/>
            </a:solidFill>
            <a:round/>
          </a:ln>
          <a:effectLst/>
        </c:spPr>
        <c:txPr>
          <a:bodyPr rot="210000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42406536"/>
        <c:crosses val="autoZero"/>
        <c:auto val="1"/>
        <c:lblAlgn val="ctr"/>
        <c:lblOffset val="100"/>
        <c:noMultiLvlLbl val="0"/>
      </c:catAx>
      <c:valAx>
        <c:axId val="4424065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42407320"/>
        <c:crosses val="autoZero"/>
        <c:crossBetween val="midCat"/>
      </c:valAx>
      <c:spPr>
        <a:noFill/>
        <a:ln>
          <a:noFill/>
        </a:ln>
        <a:effectLst/>
      </c:spPr>
    </c:plotArea>
    <c:legend>
      <c:legendPos val="b"/>
      <c:layout>
        <c:manualLayout>
          <c:xMode val="edge"/>
          <c:yMode val="edge"/>
          <c:x val="2.9356206404720503E-2"/>
          <c:y val="0.93500981115730053"/>
          <c:w val="0.94239025332751503"/>
          <c:h val="5.546312343602955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centive</a:t>
            </a:r>
            <a:r>
              <a:rPr lang="en-US" baseline="0"/>
              <a:t> rates </a:t>
            </a:r>
            <a:r>
              <a:rPr lang="en-US"/>
              <a:t>(£m)</a:t>
            </a:r>
          </a:p>
        </c:rich>
      </c:tx>
      <c:layout>
        <c:manualLayout>
          <c:xMode val="edge"/>
          <c:yMode val="edge"/>
          <c:x val="0.79185796369359096"/>
          <c:y val="1.7125385561970779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
          <c:order val="1"/>
          <c:tx>
            <c:strRef>
              <c:f>AppPCview!$C$31</c:f>
              <c:strCache>
                <c:ptCount val="1"/>
                <c:pt idx="0">
                  <c:v>(£m)</c:v>
                </c:pt>
              </c:strCache>
            </c:strRef>
          </c:tx>
          <c:spPr>
            <a:solidFill>
              <a:srgbClr val="FF0000"/>
            </a:solidFill>
            <a:ln>
              <a:noFill/>
            </a:ln>
            <a:effectLst/>
          </c:spPr>
          <c:invertIfNegative val="0"/>
          <c:dPt>
            <c:idx val="0"/>
            <c:invertIfNegative val="0"/>
            <c:bubble3D val="0"/>
            <c:spPr>
              <a:solidFill>
                <a:srgbClr val="FF8585"/>
              </a:solidFill>
              <a:ln>
                <a:noFill/>
              </a:ln>
              <a:effectLst/>
            </c:spPr>
            <c:extLst>
              <c:ext xmlns:c16="http://schemas.microsoft.com/office/drawing/2014/chart" uri="{C3380CC4-5D6E-409C-BE32-E72D297353CC}">
                <c16:uniqueId val="{00000001-DC1A-478D-8E78-03BA217A647D}"/>
              </c:ext>
            </c:extLst>
          </c:dPt>
          <c:dPt>
            <c:idx val="1"/>
            <c:invertIfNegative val="0"/>
            <c:bubble3D val="0"/>
            <c:spPr>
              <a:solidFill>
                <a:srgbClr val="FFD1C5"/>
              </a:solidFill>
              <a:ln>
                <a:noFill/>
              </a:ln>
              <a:effectLst/>
            </c:spPr>
            <c:extLst>
              <c:ext xmlns:c16="http://schemas.microsoft.com/office/drawing/2014/chart" uri="{C3380CC4-5D6E-409C-BE32-E72D297353CC}">
                <c16:uniqueId val="{00000001-6E7C-4D35-9125-D15C1133201D}"/>
              </c:ext>
            </c:extLst>
          </c:dPt>
          <c:dPt>
            <c:idx val="2"/>
            <c:invertIfNegative val="0"/>
            <c:bubble3D val="0"/>
            <c:spPr>
              <a:solidFill>
                <a:srgbClr val="FFD1C5"/>
              </a:solidFill>
              <a:ln>
                <a:noFill/>
              </a:ln>
              <a:effectLst/>
            </c:spPr>
            <c:extLst>
              <c:ext xmlns:c16="http://schemas.microsoft.com/office/drawing/2014/chart" uri="{C3380CC4-5D6E-409C-BE32-E72D297353CC}">
                <c16:uniqueId val="{00000003-6E7C-4D35-9125-D15C1133201D}"/>
              </c:ext>
            </c:extLst>
          </c:dPt>
          <c:dPt>
            <c:idx val="4"/>
            <c:invertIfNegative val="0"/>
            <c:bubble3D val="0"/>
            <c:spPr>
              <a:solidFill>
                <a:srgbClr val="92D050"/>
              </a:solidFill>
              <a:ln>
                <a:noFill/>
              </a:ln>
              <a:effectLst/>
            </c:spPr>
            <c:extLst>
              <c:ext xmlns:c16="http://schemas.microsoft.com/office/drawing/2014/chart" uri="{C3380CC4-5D6E-409C-BE32-E72D297353CC}">
                <c16:uniqueId val="{00000007-DC1A-478D-8E78-03BA217A647D}"/>
              </c:ext>
            </c:extLst>
          </c:dPt>
          <c:dPt>
            <c:idx val="5"/>
            <c:invertIfNegative val="0"/>
            <c:bubble3D val="0"/>
            <c:spPr>
              <a:solidFill>
                <a:srgbClr val="C9E7A7"/>
              </a:solidFill>
              <a:ln>
                <a:noFill/>
              </a:ln>
              <a:effectLst/>
            </c:spPr>
            <c:extLst>
              <c:ext xmlns:c16="http://schemas.microsoft.com/office/drawing/2014/chart" uri="{C3380CC4-5D6E-409C-BE32-E72D297353CC}">
                <c16:uniqueId val="{00000009-DC1A-478D-8E78-03BA217A647D}"/>
              </c:ext>
            </c:extLst>
          </c:dPt>
          <c:dPt>
            <c:idx val="6"/>
            <c:invertIfNegative val="0"/>
            <c:bubble3D val="0"/>
            <c:spPr>
              <a:solidFill>
                <a:srgbClr val="C9E7A7"/>
              </a:solidFill>
              <a:ln>
                <a:noFill/>
              </a:ln>
              <a:effectLst/>
            </c:spPr>
            <c:extLst>
              <c:ext xmlns:c16="http://schemas.microsoft.com/office/drawing/2014/chart" uri="{C3380CC4-5D6E-409C-BE32-E72D297353CC}">
                <c16:uniqueId val="{0000000B-DC1A-478D-8E78-03BA217A647D}"/>
              </c:ext>
            </c:extLst>
          </c:dPt>
          <c:dPt>
            <c:idx val="7"/>
            <c:invertIfNegative val="0"/>
            <c:bubble3D val="0"/>
            <c:spPr>
              <a:solidFill>
                <a:srgbClr val="517D21"/>
              </a:solidFill>
              <a:ln>
                <a:noFill/>
              </a:ln>
              <a:effectLst/>
            </c:spPr>
            <c:extLst>
              <c:ext xmlns:c16="http://schemas.microsoft.com/office/drawing/2014/chart" uri="{C3380CC4-5D6E-409C-BE32-E72D297353CC}">
                <c16:uniqueId val="{0000000D-DC1A-478D-8E78-03BA217A647D}"/>
              </c:ext>
            </c:extLst>
          </c:dPt>
          <c:cat>
            <c:strRef>
              <c:f>AppPCview!$A$32:$A$39</c:f>
              <c:strCache>
                <c:ptCount val="8"/>
                <c:pt idx="0">
                  <c:v>Standard underperformance penalty rate 1</c:v>
                </c:pt>
                <c:pt idx="1">
                  <c:v>Standard underperformance penalty rate 2</c:v>
                </c:pt>
                <c:pt idx="2">
                  <c:v>Standard underperformance penalty rate 3</c:v>
                </c:pt>
                <c:pt idx="3">
                  <c:v>Enhanced underperformance penalty rate</c:v>
                </c:pt>
                <c:pt idx="4">
                  <c:v>Standard outperformance payment rate 1</c:v>
                </c:pt>
                <c:pt idx="5">
                  <c:v>Standard outperformance payment rate 2</c:v>
                </c:pt>
                <c:pt idx="6">
                  <c:v>Standard outperformance payment rate 3</c:v>
                </c:pt>
                <c:pt idx="7">
                  <c:v>Enhanced outperformance payment rate</c:v>
                </c:pt>
              </c:strCache>
            </c:strRef>
          </c:cat>
          <c:val>
            <c:numRef>
              <c:f>AppPCview!$C$32:$C$39</c:f>
              <c:numCache>
                <c:formatCode>#,##0.000000</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6-6E7C-4D35-9125-D15C1133201D}"/>
            </c:ext>
          </c:extLst>
        </c:ser>
        <c:dLbls>
          <c:showLegendKey val="0"/>
          <c:showVal val="0"/>
          <c:showCatName val="0"/>
          <c:showSerName val="0"/>
          <c:showPercent val="0"/>
          <c:showBubbleSize val="0"/>
        </c:dLbls>
        <c:gapWidth val="219"/>
        <c:overlap val="-27"/>
        <c:axId val="647477688"/>
        <c:axId val="647477296"/>
        <c:extLst>
          <c:ext xmlns:c15="http://schemas.microsoft.com/office/drawing/2012/chart" uri="{02D57815-91ED-43cb-92C2-25804820EDAC}">
            <c15:filteredBarSeries>
              <c15:ser>
                <c:idx val="0"/>
                <c:order val="0"/>
                <c:tx>
                  <c:strRef>
                    <c:extLst>
                      <c:ext uri="{02D57815-91ED-43cb-92C2-25804820EDAC}">
                        <c15:formulaRef>
                          <c15:sqref>AppPCview!$B$31</c15:sqref>
                        </c15:formulaRef>
                      </c:ext>
                    </c:extLst>
                    <c:strCache>
                      <c:ptCount val="1"/>
                    </c:strCache>
                  </c:strRef>
                </c:tx>
                <c:spPr>
                  <a:solidFill>
                    <a:schemeClr val="accent1"/>
                  </a:solidFill>
                  <a:ln>
                    <a:noFill/>
                  </a:ln>
                  <a:effectLst/>
                </c:spPr>
                <c:invertIfNegative val="0"/>
                <c:cat>
                  <c:strRef>
                    <c:extLst>
                      <c:ext uri="{02D57815-91ED-43cb-92C2-25804820EDAC}">
                        <c15:formulaRef>
                          <c15:sqref>AppPCview!$A$32:$A$39</c15:sqref>
                        </c15:formulaRef>
                      </c:ext>
                    </c:extLst>
                    <c:strCache>
                      <c:ptCount val="8"/>
                      <c:pt idx="0">
                        <c:v>Standard underperformance penalty rate 1</c:v>
                      </c:pt>
                      <c:pt idx="1">
                        <c:v>Standard underperformance penalty rate 2</c:v>
                      </c:pt>
                      <c:pt idx="2">
                        <c:v>Standard underperformance penalty rate 3</c:v>
                      </c:pt>
                      <c:pt idx="3">
                        <c:v>Enhanced underperformance penalty rate</c:v>
                      </c:pt>
                      <c:pt idx="4">
                        <c:v>Standard outperformance payment rate 1</c:v>
                      </c:pt>
                      <c:pt idx="5">
                        <c:v>Standard outperformance payment rate 2</c:v>
                      </c:pt>
                      <c:pt idx="6">
                        <c:v>Standard outperformance payment rate 3</c:v>
                      </c:pt>
                      <c:pt idx="7">
                        <c:v>Enhanced outperformance payment rate</c:v>
                      </c:pt>
                    </c:strCache>
                  </c:strRef>
                </c:cat>
                <c:val>
                  <c:numRef>
                    <c:extLst>
                      <c:ext uri="{02D57815-91ED-43cb-92C2-25804820EDAC}">
                        <c15:formulaRef>
                          <c15:sqref>AppPCview!$B$32:$B$39</c15:sqref>
                        </c15:formulaRef>
                      </c:ext>
                    </c:extLst>
                    <c:numCache>
                      <c:formatCode>#,##0_);\(#,##0\);"-  ";" "@" "</c:formatCode>
                      <c:ptCount val="8"/>
                    </c:numCache>
                  </c:numRef>
                </c:val>
                <c:extLst>
                  <c:ext xmlns:c16="http://schemas.microsoft.com/office/drawing/2014/chart" uri="{C3380CC4-5D6E-409C-BE32-E72D297353CC}">
                    <c16:uniqueId val="{00000007-6E7C-4D35-9125-D15C1133201D}"/>
                  </c:ext>
                </c:extLst>
              </c15:ser>
            </c15:filteredBarSeries>
          </c:ext>
        </c:extLst>
      </c:barChart>
      <c:catAx>
        <c:axId val="6474776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7477296"/>
        <c:crosses val="autoZero"/>
        <c:auto val="1"/>
        <c:lblAlgn val="ctr"/>
        <c:lblOffset val="100"/>
        <c:noMultiLvlLbl val="0"/>
      </c:catAx>
      <c:valAx>
        <c:axId val="647477296"/>
        <c:scaling>
          <c:orientation val="minMax"/>
        </c:scaling>
        <c:delete val="0"/>
        <c:axPos val="l"/>
        <c:majorGridlines>
          <c:spPr>
            <a:ln w="9525" cap="flat" cmpd="sng" algn="ctr">
              <a:solidFill>
                <a:schemeClr val="tx1">
                  <a:lumMod val="15000"/>
                  <a:lumOff val="85000"/>
                </a:schemeClr>
              </a:solidFill>
              <a:round/>
            </a:ln>
            <a:effectLst/>
          </c:spPr>
        </c:majorGridlines>
        <c:numFmt formatCode="#,##0.00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747768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Outcome delivery incentives</a:t>
            </a:r>
          </a:p>
        </c:rich>
      </c:tx>
      <c:layout>
        <c:manualLayout>
          <c:xMode val="edge"/>
          <c:yMode val="edge"/>
          <c:x val="0.35793589669904402"/>
          <c:y val="3.436426116838488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236674556784696E-2"/>
          <c:y val="0.12498701298701301"/>
          <c:w val="0.9047293689515804"/>
          <c:h val="0.7542333571939871"/>
        </c:manualLayout>
      </c:layout>
      <c:barChart>
        <c:barDir val="col"/>
        <c:grouping val="clustered"/>
        <c:varyColors val="0"/>
        <c:ser>
          <c:idx val="0"/>
          <c:order val="0"/>
          <c:tx>
            <c:strRef>
              <c:f>AppPCview!$L$60</c:f>
              <c:strCache>
                <c:ptCount val="1"/>
                <c:pt idx="0">
                  <c:v>Maximum underperformance penalty</c:v>
                </c:pt>
              </c:strCache>
            </c:strRef>
          </c:tx>
          <c:spPr>
            <a:solidFill>
              <a:schemeClr val="accent1"/>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0:$Q$60</c:f>
              <c:numCache>
                <c:formatCode>#,##0.0000</c:formatCode>
                <c:ptCount val="5"/>
                <c:pt idx="0">
                  <c:v>#N/A</c:v>
                </c:pt>
                <c:pt idx="1">
                  <c:v>#N/A</c:v>
                </c:pt>
                <c:pt idx="2">
                  <c:v>#N/A</c:v>
                </c:pt>
                <c:pt idx="3">
                  <c:v>#N/A</c:v>
                </c:pt>
                <c:pt idx="4">
                  <c:v>#N/A</c:v>
                </c:pt>
              </c:numCache>
            </c:numRef>
          </c:val>
          <c:extLst>
            <c:ext xmlns:c16="http://schemas.microsoft.com/office/drawing/2014/chart" uri="{C3380CC4-5D6E-409C-BE32-E72D297353CC}">
              <c16:uniqueId val="{00000000-8A1F-4870-96AB-724B83CCBF3A}"/>
            </c:ext>
          </c:extLst>
        </c:ser>
        <c:ser>
          <c:idx val="1"/>
          <c:order val="1"/>
          <c:tx>
            <c:strRef>
              <c:f>AppPCview!$L$63</c:f>
              <c:strCache>
                <c:ptCount val="1"/>
                <c:pt idx="0">
                  <c:v>Maximum outperformance payment</c:v>
                </c:pt>
              </c:strCache>
            </c:strRef>
          </c:tx>
          <c:spPr>
            <a:solidFill>
              <a:schemeClr val="accent2"/>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3:$Q$63</c:f>
              <c:numCache>
                <c:formatCode>#,##0.0000</c:formatCode>
                <c:ptCount val="5"/>
                <c:pt idx="0">
                  <c:v>#N/A</c:v>
                </c:pt>
                <c:pt idx="1">
                  <c:v>#N/A</c:v>
                </c:pt>
                <c:pt idx="2">
                  <c:v>#N/A</c:v>
                </c:pt>
                <c:pt idx="3">
                  <c:v>#N/A</c:v>
                </c:pt>
                <c:pt idx="4">
                  <c:v>#N/A</c:v>
                </c:pt>
              </c:numCache>
            </c:numRef>
          </c:val>
          <c:extLst>
            <c:ext xmlns:c16="http://schemas.microsoft.com/office/drawing/2014/chart" uri="{C3380CC4-5D6E-409C-BE32-E72D297353CC}">
              <c16:uniqueId val="{00000001-8A1F-4870-96AB-724B83CCBF3A}"/>
            </c:ext>
          </c:extLst>
        </c:ser>
        <c:ser>
          <c:idx val="2"/>
          <c:order val="2"/>
          <c:tx>
            <c:strRef>
              <c:f>AppPCview!$L$64</c:f>
              <c:strCache>
                <c:ptCount val="1"/>
                <c:pt idx="0">
                  <c:v>P10 underperformance penalty</c:v>
                </c:pt>
              </c:strCache>
            </c:strRef>
          </c:tx>
          <c:spPr>
            <a:solidFill>
              <a:schemeClr val="accent3"/>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4:$Q$64</c:f>
              <c:numCache>
                <c:formatCode>#,##0.0000</c:formatCode>
                <c:ptCount val="5"/>
                <c:pt idx="0">
                  <c:v>#N/A</c:v>
                </c:pt>
                <c:pt idx="1">
                  <c:v>#N/A</c:v>
                </c:pt>
                <c:pt idx="2">
                  <c:v>#N/A</c:v>
                </c:pt>
                <c:pt idx="3">
                  <c:v>#N/A</c:v>
                </c:pt>
                <c:pt idx="4">
                  <c:v>#N/A</c:v>
                </c:pt>
              </c:numCache>
            </c:numRef>
          </c:val>
          <c:extLst>
            <c:ext xmlns:c16="http://schemas.microsoft.com/office/drawing/2014/chart" uri="{C3380CC4-5D6E-409C-BE32-E72D297353CC}">
              <c16:uniqueId val="{00000002-8A1F-4870-96AB-724B83CCBF3A}"/>
            </c:ext>
          </c:extLst>
        </c:ser>
        <c:ser>
          <c:idx val="3"/>
          <c:order val="3"/>
          <c:tx>
            <c:strRef>
              <c:f>AppPCview!$L$65</c:f>
              <c:strCache>
                <c:ptCount val="1"/>
                <c:pt idx="0">
                  <c:v>P90 outperformance payment</c:v>
                </c:pt>
              </c:strCache>
            </c:strRef>
          </c:tx>
          <c:spPr>
            <a:solidFill>
              <a:schemeClr val="accent4"/>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5:$Q$65</c:f>
              <c:numCache>
                <c:formatCode>#,##0.0000</c:formatCode>
                <c:ptCount val="5"/>
                <c:pt idx="0">
                  <c:v>#N/A</c:v>
                </c:pt>
                <c:pt idx="1">
                  <c:v>#N/A</c:v>
                </c:pt>
                <c:pt idx="2">
                  <c:v>#N/A</c:v>
                </c:pt>
                <c:pt idx="3">
                  <c:v>#N/A</c:v>
                </c:pt>
                <c:pt idx="4">
                  <c:v>#N/A</c:v>
                </c:pt>
              </c:numCache>
            </c:numRef>
          </c:val>
          <c:extLst>
            <c:ext xmlns:c16="http://schemas.microsoft.com/office/drawing/2014/chart" uri="{C3380CC4-5D6E-409C-BE32-E72D297353CC}">
              <c16:uniqueId val="{00000003-8A1F-4870-96AB-724B83CCBF3A}"/>
            </c:ext>
          </c:extLst>
        </c:ser>
        <c:dLbls>
          <c:showLegendKey val="0"/>
          <c:showVal val="0"/>
          <c:showCatName val="0"/>
          <c:showSerName val="0"/>
          <c:showPercent val="0"/>
          <c:showBubbleSize val="0"/>
        </c:dLbls>
        <c:gapWidth val="219"/>
        <c:overlap val="-27"/>
        <c:axId val="647478080"/>
        <c:axId val="647475336"/>
      </c:barChart>
      <c:catAx>
        <c:axId val="647478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7475336"/>
        <c:crosses val="autoZero"/>
        <c:auto val="1"/>
        <c:lblAlgn val="ctr"/>
        <c:lblOffset val="100"/>
        <c:noMultiLvlLbl val="0"/>
      </c:catAx>
      <c:valAx>
        <c:axId val="647475336"/>
        <c:scaling>
          <c:orientation val="minMax"/>
        </c:scaling>
        <c:delete val="0"/>
        <c:axPos val="l"/>
        <c:majorGridlines>
          <c:spPr>
            <a:ln w="9525" cap="flat" cmpd="sng" algn="ctr">
              <a:solidFill>
                <a:schemeClr val="tx1">
                  <a:lumMod val="15000"/>
                  <a:lumOff val="85000"/>
                </a:schemeClr>
              </a:solidFill>
              <a:round/>
            </a:ln>
            <a:effectLst/>
          </c:spPr>
        </c:majorGridlines>
        <c:numFmt formatCode="#,##0.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74780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0.41625340309808451"/>
          <c:y val="2.1836436082457802E-2"/>
        </c:manualLayout>
      </c:layout>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AppPCview!$A$128</c:f>
              <c:strCache>
                <c:ptCount val="1"/>
                <c:pt idx="0">
                  <c:v>ODI types</c:v>
                </c:pt>
              </c:strCache>
            </c:strRef>
          </c:tx>
          <c:spPr>
            <a:solidFill>
              <a:srgbClr val="0078C9"/>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pPCview!$B$127:$F$127</c:f>
              <c:strCache>
                <c:ptCount val="5"/>
                <c:pt idx="1">
                  <c:v> Reputational </c:v>
                </c:pt>
                <c:pt idx="2">
                  <c:v> Outperformance payment only </c:v>
                </c:pt>
                <c:pt idx="3">
                  <c:v> Underperformance penalty only </c:v>
                </c:pt>
                <c:pt idx="4">
                  <c:v> Outperformance payment &amp; underperformance penalty </c:v>
                </c:pt>
              </c:strCache>
            </c:strRef>
          </c:cat>
          <c:val>
            <c:numRef>
              <c:f>AppPCview!$B$128:$F$128</c:f>
              <c:numCache>
                <c:formatCode>#,##0</c:formatCode>
                <c:ptCount val="5"/>
                <c:pt idx="1">
                  <c:v>9</c:v>
                </c:pt>
                <c:pt idx="2">
                  <c:v>5</c:v>
                </c:pt>
                <c:pt idx="3">
                  <c:v>4</c:v>
                </c:pt>
                <c:pt idx="4">
                  <c:v>28</c:v>
                </c:pt>
              </c:numCache>
            </c:numRef>
          </c:val>
          <c:extLst>
            <c:ext xmlns:c16="http://schemas.microsoft.com/office/drawing/2014/chart" uri="{C3380CC4-5D6E-409C-BE32-E72D297353CC}">
              <c16:uniqueId val="{00000000-8831-47D4-8879-092660C45B82}"/>
            </c:ext>
          </c:extLst>
        </c:ser>
        <c:dLbls>
          <c:showLegendKey val="0"/>
          <c:showVal val="0"/>
          <c:showCatName val="0"/>
          <c:showSerName val="0"/>
          <c:showPercent val="0"/>
          <c:showBubbleSize val="0"/>
        </c:dLbls>
        <c:gapWidth val="219"/>
        <c:overlap val="-27"/>
        <c:axId val="647476904"/>
        <c:axId val="647476120"/>
      </c:barChart>
      <c:catAx>
        <c:axId val="6474769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47476120"/>
        <c:crosses val="autoZero"/>
        <c:auto val="1"/>
        <c:lblAlgn val="ctr"/>
        <c:lblOffset val="100"/>
        <c:noMultiLvlLbl val="0"/>
      </c:catAx>
      <c:valAx>
        <c:axId val="647476120"/>
        <c:scaling>
          <c:orientation val="minMax"/>
        </c:scaling>
        <c:delete val="0"/>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7476904"/>
        <c:crosses val="autoZero"/>
        <c:crossBetween val="between"/>
        <c:majorUnit val="1"/>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r>
              <a:rPr lang="en-US"/>
              <a:t>Forms of ODI</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2423093087999584E-2"/>
          <c:y val="0.14292870905587671"/>
          <c:w val="0.91946120714612189"/>
          <c:h val="0.7253437106488857"/>
        </c:manualLayout>
      </c:layout>
      <c:barChart>
        <c:barDir val="col"/>
        <c:grouping val="clustered"/>
        <c:varyColors val="0"/>
        <c:ser>
          <c:idx val="0"/>
          <c:order val="0"/>
          <c:tx>
            <c:strRef>
              <c:f>AppPCview!$A$131</c:f>
              <c:strCache>
                <c:ptCount val="1"/>
                <c:pt idx="0">
                  <c:v>ODI form</c:v>
                </c:pt>
              </c:strCache>
            </c:strRef>
          </c:tx>
          <c:spPr>
            <a:solidFill>
              <a:srgbClr val="CA008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pPCview!$B$130:$G$130</c:f>
              <c:strCache>
                <c:ptCount val="6"/>
                <c:pt idx="1">
                  <c:v> Revenue  </c:v>
                </c:pt>
                <c:pt idx="2">
                  <c:v> RCV </c:v>
                </c:pt>
                <c:pt idx="3">
                  <c:v> RCV or Revenue </c:v>
                </c:pt>
                <c:pt idx="4">
                  <c:v> Shareholder </c:v>
                </c:pt>
                <c:pt idx="5">
                  <c:v> Revenue or shareholder </c:v>
                </c:pt>
              </c:strCache>
            </c:strRef>
          </c:cat>
          <c:val>
            <c:numRef>
              <c:f>AppPCview!$B$131:$G$131</c:f>
              <c:numCache>
                <c:formatCode>#,##0</c:formatCode>
                <c:ptCount val="6"/>
                <c:pt idx="1">
                  <c:v>37</c:v>
                </c:pt>
                <c:pt idx="2">
                  <c:v>0</c:v>
                </c:pt>
                <c:pt idx="3">
                  <c:v>0</c:v>
                </c:pt>
                <c:pt idx="4">
                  <c:v>0</c:v>
                </c:pt>
                <c:pt idx="5">
                  <c:v>0</c:v>
                </c:pt>
              </c:numCache>
            </c:numRef>
          </c:val>
          <c:extLst>
            <c:ext xmlns:c16="http://schemas.microsoft.com/office/drawing/2014/chart" uri="{C3380CC4-5D6E-409C-BE32-E72D297353CC}">
              <c16:uniqueId val="{00000000-DF2A-4CC2-A2F1-1C6871D68280}"/>
            </c:ext>
          </c:extLst>
        </c:ser>
        <c:dLbls>
          <c:showLegendKey val="0"/>
          <c:showVal val="0"/>
          <c:showCatName val="0"/>
          <c:showSerName val="0"/>
          <c:showPercent val="0"/>
          <c:showBubbleSize val="0"/>
        </c:dLbls>
        <c:gapWidth val="219"/>
        <c:overlap val="-27"/>
        <c:axId val="821540384"/>
        <c:axId val="821539992"/>
      </c:barChart>
      <c:catAx>
        <c:axId val="8215403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539992"/>
        <c:crosses val="autoZero"/>
        <c:auto val="1"/>
        <c:lblAlgn val="ctr"/>
        <c:lblOffset val="100"/>
        <c:noMultiLvlLbl val="0"/>
      </c:catAx>
      <c:valAx>
        <c:axId val="821539992"/>
        <c:scaling>
          <c:orientation val="minMax"/>
        </c:scaling>
        <c:delete val="0"/>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54038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600"/>
              <a:t>Standard and enhanced</a:t>
            </a:r>
            <a:r>
              <a:rPr lang="en-GB" sz="1600" baseline="0"/>
              <a:t> ODIs - maximum values</a:t>
            </a:r>
            <a:endParaRPr lang="en-GB" sz="1600"/>
          </a:p>
        </c:rich>
      </c:tx>
      <c:layout>
        <c:manualLayout>
          <c:xMode val="edge"/>
          <c:yMode val="edge"/>
          <c:x val="0.31814016492200464"/>
          <c:y val="2.5863063370760105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1"/>
          <c:order val="0"/>
          <c:tx>
            <c:strRef>
              <c:f>AppPCview!$A$217</c:f>
              <c:strCache>
                <c:ptCount val="1"/>
                <c:pt idx="0">
                  <c:v>Maximum standard underperformance penalties
-£m (2017-18 CPIH deflated, financial year average)</c:v>
                </c:pt>
              </c:strCache>
            </c:strRef>
          </c:tx>
          <c:spPr>
            <a:solidFill>
              <a:schemeClr val="accent2"/>
            </a:solidFill>
            <a:ln>
              <a:noFill/>
            </a:ln>
            <a:effectLst/>
          </c:spPr>
          <c:invertIfNegative val="0"/>
          <c:cat>
            <c:strRef>
              <c:f>AppPCview!$B$215:$H$215</c:f>
              <c:strCache>
                <c:ptCount val="7"/>
                <c:pt idx="1">
                  <c:v> 2020-21 </c:v>
                </c:pt>
                <c:pt idx="2">
                  <c:v> 2021-22 </c:v>
                </c:pt>
                <c:pt idx="3">
                  <c:v> 2022-23 </c:v>
                </c:pt>
                <c:pt idx="4">
                  <c:v> 2023-24 </c:v>
                </c:pt>
                <c:pt idx="5">
                  <c:v> 2024-25 </c:v>
                </c:pt>
                <c:pt idx="6">
                  <c:v> 2020-25
(AMP7 max) </c:v>
                </c:pt>
              </c:strCache>
            </c:strRef>
          </c:cat>
          <c:val>
            <c:numRef>
              <c:f>AppPCview!$B$217:$H$217</c:f>
              <c:numCache>
                <c:formatCode>#,##0.0000</c:formatCode>
                <c:ptCount val="7"/>
                <c:pt idx="1">
                  <c:v>-57.36614766666662</c:v>
                </c:pt>
                <c:pt idx="2">
                  <c:v>-77.290988999999996</c:v>
                </c:pt>
                <c:pt idx="3">
                  <c:v>-97.941272999999995</c:v>
                </c:pt>
                <c:pt idx="4">
                  <c:v>-121.242069</c:v>
                </c:pt>
                <c:pt idx="5">
                  <c:v>-148.02185733333332</c:v>
                </c:pt>
                <c:pt idx="6">
                  <c:v>-416.56513499999988</c:v>
                </c:pt>
              </c:numCache>
            </c:numRef>
          </c:val>
          <c:extLst>
            <c:ext xmlns:c16="http://schemas.microsoft.com/office/drawing/2014/chart" uri="{C3380CC4-5D6E-409C-BE32-E72D297353CC}">
              <c16:uniqueId val="{00000000-5B3E-4C31-B153-7C39E41A8324}"/>
            </c:ext>
          </c:extLst>
        </c:ser>
        <c:ser>
          <c:idx val="0"/>
          <c:order val="1"/>
          <c:tx>
            <c:strRef>
              <c:f>AppPCview!$A$216</c:f>
              <c:strCache>
                <c:ptCount val="1"/>
                <c:pt idx="0">
                  <c:v>Maximum enhanced underperformance penalties
-£m (2017-18 CPIH deflated, financial year average)</c:v>
                </c:pt>
              </c:strCache>
            </c:strRef>
          </c:tx>
          <c:spPr>
            <a:solidFill>
              <a:schemeClr val="accent1"/>
            </a:solidFill>
            <a:ln>
              <a:noFill/>
            </a:ln>
            <a:effectLst/>
          </c:spPr>
          <c:invertIfNegative val="0"/>
          <c:cat>
            <c:strRef>
              <c:f>AppPCview!$B$215:$H$215</c:f>
              <c:strCache>
                <c:ptCount val="7"/>
                <c:pt idx="1">
                  <c:v> 2020-21 </c:v>
                </c:pt>
                <c:pt idx="2">
                  <c:v> 2021-22 </c:v>
                </c:pt>
                <c:pt idx="3">
                  <c:v> 2022-23 </c:v>
                </c:pt>
                <c:pt idx="4">
                  <c:v> 2023-24 </c:v>
                </c:pt>
                <c:pt idx="5">
                  <c:v> 2024-25 </c:v>
                </c:pt>
                <c:pt idx="6">
                  <c:v> 2020-25
(AMP7 max) </c:v>
                </c:pt>
              </c:strCache>
            </c:strRef>
          </c:cat>
          <c:val>
            <c:numRef>
              <c:f>AppPCview!$B$216:$H$216</c:f>
              <c:numCache>
                <c:formatCode>#,##0.0000</c:formatCode>
                <c:ptCount val="7"/>
                <c:pt idx="1">
                  <c:v>0</c:v>
                </c:pt>
                <c:pt idx="2">
                  <c:v>0</c:v>
                </c:pt>
                <c:pt idx="3">
                  <c:v>0</c:v>
                </c:pt>
                <c:pt idx="4">
                  <c:v>0</c:v>
                </c:pt>
                <c:pt idx="5">
                  <c:v>0</c:v>
                </c:pt>
                <c:pt idx="6">
                  <c:v>0</c:v>
                </c:pt>
              </c:numCache>
            </c:numRef>
          </c:val>
          <c:extLst>
            <c:ext xmlns:c16="http://schemas.microsoft.com/office/drawing/2014/chart" uri="{C3380CC4-5D6E-409C-BE32-E72D297353CC}">
              <c16:uniqueId val="{00000001-5B3E-4C31-B153-7C39E41A8324}"/>
            </c:ext>
          </c:extLst>
        </c:ser>
        <c:ser>
          <c:idx val="2"/>
          <c:order val="2"/>
          <c:tx>
            <c:strRef>
              <c:f>AppPCview!$A$219</c:f>
              <c:strCache>
                <c:ptCount val="1"/>
                <c:pt idx="0">
                  <c:v>Maximum standard outperformance payments
£m (2017-18 CPIH deflated, financial year average)</c:v>
                </c:pt>
              </c:strCache>
            </c:strRef>
          </c:tx>
          <c:spPr>
            <a:solidFill>
              <a:schemeClr val="accent3"/>
            </a:solidFill>
            <a:ln>
              <a:noFill/>
            </a:ln>
            <a:effectLst/>
          </c:spPr>
          <c:invertIfNegative val="0"/>
          <c:cat>
            <c:strRef>
              <c:f>AppPCview!$B$215:$H$215</c:f>
              <c:strCache>
                <c:ptCount val="7"/>
                <c:pt idx="1">
                  <c:v> 2020-21 </c:v>
                </c:pt>
                <c:pt idx="2">
                  <c:v> 2021-22 </c:v>
                </c:pt>
                <c:pt idx="3">
                  <c:v> 2022-23 </c:v>
                </c:pt>
                <c:pt idx="4">
                  <c:v> 2023-24 </c:v>
                </c:pt>
                <c:pt idx="5">
                  <c:v> 2024-25 </c:v>
                </c:pt>
                <c:pt idx="6">
                  <c:v> 2020-25
(AMP7 max) </c:v>
                </c:pt>
              </c:strCache>
            </c:strRef>
          </c:cat>
          <c:val>
            <c:numRef>
              <c:f>AppPCview!$B$219:$H$219</c:f>
              <c:numCache>
                <c:formatCode>#,##0.0000</c:formatCode>
                <c:ptCount val="7"/>
                <c:pt idx="1">
                  <c:v>47.771525000000011</c:v>
                </c:pt>
                <c:pt idx="2">
                  <c:v>66.635606999999993</c:v>
                </c:pt>
                <c:pt idx="3">
                  <c:v>92.676589000000007</c:v>
                </c:pt>
                <c:pt idx="4">
                  <c:v>126.03696699999999</c:v>
                </c:pt>
                <c:pt idx="5">
                  <c:v>159.83985835999999</c:v>
                </c:pt>
                <c:pt idx="6">
                  <c:v>351.76095835999996</c:v>
                </c:pt>
              </c:numCache>
            </c:numRef>
          </c:val>
          <c:extLst>
            <c:ext xmlns:c16="http://schemas.microsoft.com/office/drawing/2014/chart" uri="{C3380CC4-5D6E-409C-BE32-E72D297353CC}">
              <c16:uniqueId val="{00000002-5B3E-4C31-B153-7C39E41A8324}"/>
            </c:ext>
          </c:extLst>
        </c:ser>
        <c:ser>
          <c:idx val="3"/>
          <c:order val="3"/>
          <c:tx>
            <c:strRef>
              <c:f>AppPCview!$A$220</c:f>
              <c:strCache>
                <c:ptCount val="1"/>
                <c:pt idx="0">
                  <c:v>Maximum enhanced outperformance payments
£m (2017-18 CPIH deflated, financial year average)</c:v>
                </c:pt>
              </c:strCache>
            </c:strRef>
          </c:tx>
          <c:spPr>
            <a:solidFill>
              <a:schemeClr val="accent4"/>
            </a:solidFill>
            <a:ln>
              <a:noFill/>
            </a:ln>
            <a:effectLst/>
          </c:spPr>
          <c:invertIfNegative val="0"/>
          <c:cat>
            <c:strRef>
              <c:f>AppPCview!$B$215:$H$215</c:f>
              <c:strCache>
                <c:ptCount val="7"/>
                <c:pt idx="1">
                  <c:v> 2020-21 </c:v>
                </c:pt>
                <c:pt idx="2">
                  <c:v> 2021-22 </c:v>
                </c:pt>
                <c:pt idx="3">
                  <c:v> 2022-23 </c:v>
                </c:pt>
                <c:pt idx="4">
                  <c:v> 2023-24 </c:v>
                </c:pt>
                <c:pt idx="5">
                  <c:v> 2024-25 </c:v>
                </c:pt>
                <c:pt idx="6">
                  <c:v> 2020-25
(AMP7 max) </c:v>
                </c:pt>
              </c:strCache>
            </c:strRef>
          </c:cat>
          <c:val>
            <c:numRef>
              <c:f>AppPCview!$B$220:$H$220</c:f>
              <c:numCache>
                <c:formatCode>#,##0.0000</c:formatCode>
                <c:ptCount val="7"/>
                <c:pt idx="1">
                  <c:v>0</c:v>
                </c:pt>
                <c:pt idx="2">
                  <c:v>0</c:v>
                </c:pt>
                <c:pt idx="3">
                  <c:v>0</c:v>
                </c:pt>
                <c:pt idx="4">
                  <c:v>0</c:v>
                </c:pt>
                <c:pt idx="5">
                  <c:v>0</c:v>
                </c:pt>
                <c:pt idx="6">
                  <c:v>0</c:v>
                </c:pt>
              </c:numCache>
            </c:numRef>
          </c:val>
          <c:extLst>
            <c:ext xmlns:c16="http://schemas.microsoft.com/office/drawing/2014/chart" uri="{C3380CC4-5D6E-409C-BE32-E72D297353CC}">
              <c16:uniqueId val="{00000003-5B3E-4C31-B153-7C39E41A8324}"/>
            </c:ext>
          </c:extLst>
        </c:ser>
        <c:dLbls>
          <c:showLegendKey val="0"/>
          <c:showVal val="0"/>
          <c:showCatName val="0"/>
          <c:showSerName val="0"/>
          <c:showPercent val="0"/>
          <c:showBubbleSize val="0"/>
        </c:dLbls>
        <c:gapWidth val="150"/>
        <c:overlap val="100"/>
        <c:axId val="821541168"/>
        <c:axId val="642291752"/>
      </c:barChart>
      <c:catAx>
        <c:axId val="821541168"/>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2291752"/>
        <c:crosses val="autoZero"/>
        <c:auto val="1"/>
        <c:lblAlgn val="ctr"/>
        <c:lblOffset val="100"/>
        <c:noMultiLvlLbl val="0"/>
      </c:catAx>
      <c:valAx>
        <c:axId val="642291752"/>
        <c:scaling>
          <c:orientation val="minMax"/>
        </c:scaling>
        <c:delete val="0"/>
        <c:axPos val="b"/>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541168"/>
        <c:crosses val="autoZero"/>
        <c:crossBetween val="between"/>
      </c:valAx>
      <c:spPr>
        <a:noFill/>
        <a:ln>
          <a:noFill/>
        </a:ln>
        <a:effectLst/>
      </c:spPr>
    </c:plotArea>
    <c:legend>
      <c:legendPos val="b"/>
      <c:layout>
        <c:manualLayout>
          <c:xMode val="edge"/>
          <c:yMode val="edge"/>
          <c:x val="7.2189034619640255E-2"/>
          <c:y val="0.89081190335972549"/>
          <c:w val="0.90677775203743216"/>
          <c:h val="0.1073413745719458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aximum underperformance penalties and outperformance payments per year</a:t>
            </a:r>
          </a:p>
        </c:rich>
      </c:tx>
      <c:layout>
        <c:manualLayout>
          <c:xMode val="edge"/>
          <c:yMode val="edge"/>
          <c:x val="0.21415507965817904"/>
          <c:y val="1.848184818481848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1"/>
          <c:order val="0"/>
          <c:tx>
            <c:strRef>
              <c:f>AppPCview!$L$59</c:f>
              <c:strCache>
                <c:ptCount val="1"/>
                <c:pt idx="0">
                  <c:v>Maximum standard underperformance penalty</c:v>
                </c:pt>
              </c:strCache>
            </c:strRef>
          </c:tx>
          <c:spPr>
            <a:solidFill>
              <a:srgbClr val="FF0000"/>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59:$Q$59</c:f>
              <c:numCache>
                <c:formatCode>#,##0.0000</c:formatCode>
                <c:ptCount val="5"/>
                <c:pt idx="0">
                  <c:v>#N/A</c:v>
                </c:pt>
                <c:pt idx="1">
                  <c:v>#N/A</c:v>
                </c:pt>
                <c:pt idx="2">
                  <c:v>#N/A</c:v>
                </c:pt>
                <c:pt idx="3">
                  <c:v>#N/A</c:v>
                </c:pt>
                <c:pt idx="4">
                  <c:v>#N/A</c:v>
                </c:pt>
              </c:numCache>
            </c:numRef>
          </c:val>
          <c:extLst>
            <c:ext xmlns:c16="http://schemas.microsoft.com/office/drawing/2014/chart" uri="{C3380CC4-5D6E-409C-BE32-E72D297353CC}">
              <c16:uniqueId val="{00000000-2058-469A-907A-BC20EAC016D3}"/>
            </c:ext>
          </c:extLst>
        </c:ser>
        <c:ser>
          <c:idx val="0"/>
          <c:order val="1"/>
          <c:tx>
            <c:strRef>
              <c:f>AppPCview!$L$58</c:f>
              <c:strCache>
                <c:ptCount val="1"/>
                <c:pt idx="0">
                  <c:v>Maximum enhanced underperformance penalty</c:v>
                </c:pt>
              </c:strCache>
            </c:strRef>
          </c:tx>
          <c:spPr>
            <a:solidFill>
              <a:srgbClr val="C00000"/>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58:$Q$58</c:f>
              <c:numCache>
                <c:formatCode>#,##0.0000</c:formatCode>
                <c:ptCount val="5"/>
                <c:pt idx="0">
                  <c:v>#N/A</c:v>
                </c:pt>
                <c:pt idx="1">
                  <c:v>#N/A</c:v>
                </c:pt>
                <c:pt idx="2">
                  <c:v>#N/A</c:v>
                </c:pt>
                <c:pt idx="3">
                  <c:v>#N/A</c:v>
                </c:pt>
                <c:pt idx="4">
                  <c:v>#N/A</c:v>
                </c:pt>
              </c:numCache>
            </c:numRef>
          </c:val>
          <c:extLst>
            <c:ext xmlns:c16="http://schemas.microsoft.com/office/drawing/2014/chart" uri="{C3380CC4-5D6E-409C-BE32-E72D297353CC}">
              <c16:uniqueId val="{00000001-2058-469A-907A-BC20EAC016D3}"/>
            </c:ext>
          </c:extLst>
        </c:ser>
        <c:ser>
          <c:idx val="3"/>
          <c:order val="2"/>
          <c:tx>
            <c:strRef>
              <c:f>AppPCview!$L$61</c:f>
              <c:strCache>
                <c:ptCount val="1"/>
                <c:pt idx="0">
                  <c:v>Maximum standard outperformance payment</c:v>
                </c:pt>
              </c:strCache>
            </c:strRef>
          </c:tx>
          <c:spPr>
            <a:solidFill>
              <a:srgbClr val="92D050"/>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1:$Q$61</c:f>
              <c:numCache>
                <c:formatCode>#,##0.0000</c:formatCode>
                <c:ptCount val="5"/>
                <c:pt idx="0">
                  <c:v>#N/A</c:v>
                </c:pt>
                <c:pt idx="1">
                  <c:v>#N/A</c:v>
                </c:pt>
                <c:pt idx="2">
                  <c:v>#N/A</c:v>
                </c:pt>
                <c:pt idx="3">
                  <c:v>#N/A</c:v>
                </c:pt>
                <c:pt idx="4">
                  <c:v>#N/A</c:v>
                </c:pt>
              </c:numCache>
            </c:numRef>
          </c:val>
          <c:extLst>
            <c:ext xmlns:c16="http://schemas.microsoft.com/office/drawing/2014/chart" uri="{C3380CC4-5D6E-409C-BE32-E72D297353CC}">
              <c16:uniqueId val="{00000002-2058-469A-907A-BC20EAC016D3}"/>
            </c:ext>
          </c:extLst>
        </c:ser>
        <c:ser>
          <c:idx val="4"/>
          <c:order val="3"/>
          <c:tx>
            <c:strRef>
              <c:f>AppPCview!$L$62</c:f>
              <c:strCache>
                <c:ptCount val="1"/>
                <c:pt idx="0">
                  <c:v>Maximum enhanced outperformance payment</c:v>
                </c:pt>
              </c:strCache>
            </c:strRef>
          </c:tx>
          <c:spPr>
            <a:solidFill>
              <a:srgbClr val="00B050"/>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2:$Q$62</c:f>
              <c:numCache>
                <c:formatCode>#,##0.0000</c:formatCode>
                <c:ptCount val="5"/>
                <c:pt idx="0">
                  <c:v>#N/A</c:v>
                </c:pt>
                <c:pt idx="1">
                  <c:v>#N/A</c:v>
                </c:pt>
                <c:pt idx="2">
                  <c:v>#N/A</c:v>
                </c:pt>
                <c:pt idx="3">
                  <c:v>#N/A</c:v>
                </c:pt>
                <c:pt idx="4">
                  <c:v>#N/A</c:v>
                </c:pt>
              </c:numCache>
            </c:numRef>
          </c:val>
          <c:extLst>
            <c:ext xmlns:c16="http://schemas.microsoft.com/office/drawing/2014/chart" uri="{C3380CC4-5D6E-409C-BE32-E72D297353CC}">
              <c16:uniqueId val="{00000003-2058-469A-907A-BC20EAC016D3}"/>
            </c:ext>
          </c:extLst>
        </c:ser>
        <c:dLbls>
          <c:showLegendKey val="0"/>
          <c:showVal val="0"/>
          <c:showCatName val="0"/>
          <c:showSerName val="0"/>
          <c:showPercent val="0"/>
          <c:showBubbleSize val="0"/>
        </c:dLbls>
        <c:gapWidth val="150"/>
        <c:overlap val="100"/>
        <c:axId val="908244608"/>
        <c:axId val="908243040"/>
      </c:barChart>
      <c:catAx>
        <c:axId val="908244608"/>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08243040"/>
        <c:crosses val="autoZero"/>
        <c:auto val="1"/>
        <c:lblAlgn val="ctr"/>
        <c:lblOffset val="100"/>
        <c:noMultiLvlLbl val="0"/>
      </c:catAx>
      <c:valAx>
        <c:axId val="908243040"/>
        <c:scaling>
          <c:orientation val="minMax"/>
        </c:scaling>
        <c:delete val="0"/>
        <c:axPos val="b"/>
        <c:majorGridlines>
          <c:spPr>
            <a:ln w="9525" cap="flat" cmpd="sng" algn="ctr">
              <a:solidFill>
                <a:schemeClr val="tx1">
                  <a:lumMod val="15000"/>
                  <a:lumOff val="85000"/>
                </a:schemeClr>
              </a:solidFill>
              <a:round/>
            </a:ln>
            <a:effectLst/>
          </c:spPr>
        </c:majorGridlines>
        <c:numFmt formatCode="#,##0.00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9082446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600" b="0" i="0" u="none" strike="noStrike" kern="1200" spc="0" baseline="0">
                <a:solidFill>
                  <a:sysClr val="windowText" lastClr="000000">
                    <a:lumMod val="65000"/>
                    <a:lumOff val="35000"/>
                  </a:sysClr>
                </a:solidFill>
                <a:latin typeface="+mn-lt"/>
                <a:ea typeface="+mn-ea"/>
                <a:cs typeface="+mn-cs"/>
              </a:defRPr>
            </a:pPr>
            <a:r>
              <a:rPr lang="en-US" sz="1600"/>
              <a:t>Standard ODIs </a:t>
            </a:r>
            <a:r>
              <a:rPr lang="en-US" sz="1600" baseline="0"/>
              <a:t>- 2020-25</a:t>
            </a:r>
            <a:endParaRPr lang="en-US" sz="1600"/>
          </a:p>
        </c:rich>
      </c:tx>
      <c:layout>
        <c:manualLayout>
          <c:xMode val="edge"/>
          <c:yMode val="edge"/>
          <c:x val="0.66351320958981475"/>
          <c:y val="3.0892087297721121E-2"/>
        </c:manualLayout>
      </c:layout>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600" b="0" i="0" u="none" strike="noStrike" kern="1200" spc="0" baseline="0">
              <a:solidFill>
                <a:sysClr val="windowText" lastClr="000000">
                  <a:lumMod val="65000"/>
                  <a:lumOff val="35000"/>
                </a:sysClr>
              </a:solidFill>
              <a:latin typeface="+mn-lt"/>
              <a:ea typeface="+mn-ea"/>
              <a:cs typeface="+mn-cs"/>
            </a:defRPr>
          </a:pPr>
          <a:endParaRPr lang="en-US"/>
        </a:p>
      </c:txPr>
    </c:title>
    <c:autoTitleDeleted val="0"/>
    <c:plotArea>
      <c:layout>
        <c:manualLayout>
          <c:layoutTarget val="inner"/>
          <c:xMode val="edge"/>
          <c:yMode val="edge"/>
          <c:x val="5.1989053467989377E-2"/>
          <c:y val="0.13319678102436877"/>
          <c:w val="0.84664384429103323"/>
          <c:h val="0.6186216133695509"/>
        </c:manualLayout>
      </c:layout>
      <c:lineChart>
        <c:grouping val="standard"/>
        <c:varyColors val="0"/>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M$44:$Q$45</c:f>
              <c:strCache>
                <c:ptCount val="5"/>
                <c:pt idx="0">
                  <c:v> 2020-21 </c:v>
                </c:pt>
                <c:pt idx="1">
                  <c:v> 2021-22 </c:v>
                </c:pt>
                <c:pt idx="2">
                  <c:v> 2022-23 </c:v>
                </c:pt>
                <c:pt idx="3">
                  <c:v> 2023-24 </c:v>
                </c:pt>
                <c:pt idx="4">
                  <c:v> 2024-25 </c:v>
                </c:pt>
              </c:strCache>
            </c:strRef>
          </c:cat>
          <c:val>
            <c:numRef>
              <c:f>AppPCview!$M$46:$Q$46</c:f>
              <c:numCache>
                <c:formatCode>#,##0_);\(#,##0\);"-  ";" "@" "</c:formatCode>
                <c:ptCount val="5"/>
                <c:pt idx="0">
                  <c:v>#N/A</c:v>
                </c:pt>
                <c:pt idx="1">
                  <c:v>#N/A</c:v>
                </c:pt>
                <c:pt idx="2">
                  <c:v>#N/A</c:v>
                </c:pt>
                <c:pt idx="3">
                  <c:v>#N/A</c:v>
                </c:pt>
                <c:pt idx="4">
                  <c:v>#N/A</c:v>
                </c:pt>
              </c:numCache>
            </c:numRef>
          </c:val>
          <c:smooth val="0"/>
          <c:extLst>
            <c:ext xmlns:c16="http://schemas.microsoft.com/office/drawing/2014/chart" uri="{C3380CC4-5D6E-409C-BE32-E72D297353CC}">
              <c16:uniqueId val="{00000000-9DDB-4B33-86C0-136B4BCAE702}"/>
            </c:ext>
          </c:extLst>
        </c:ser>
        <c:ser>
          <c:idx val="0"/>
          <c:order val="1"/>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M$44:$Q$45</c:f>
              <c:strCache>
                <c:ptCount val="5"/>
                <c:pt idx="0">
                  <c:v> 2020-21 </c:v>
                </c:pt>
                <c:pt idx="1">
                  <c:v> 2021-22 </c:v>
                </c:pt>
                <c:pt idx="2">
                  <c:v> 2022-23 </c:v>
                </c:pt>
                <c:pt idx="3">
                  <c:v> 2023-24 </c:v>
                </c:pt>
                <c:pt idx="4">
                  <c:v> 2024-25 </c:v>
                </c:pt>
              </c:strCache>
            </c:strRef>
          </c:cat>
          <c:val>
            <c:numRef>
              <c:f>AppPCview!$M$51:$Q$51</c:f>
              <c:numCache>
                <c:formatCode>#,##0_);\(#,##0\);"-  ";" "@" "</c:formatCode>
                <c:ptCount val="5"/>
                <c:pt idx="0">
                  <c:v>#N/A</c:v>
                </c:pt>
                <c:pt idx="1">
                  <c:v>#N/A</c:v>
                </c:pt>
                <c:pt idx="2">
                  <c:v>#N/A</c:v>
                </c:pt>
                <c:pt idx="3">
                  <c:v>#N/A</c:v>
                </c:pt>
                <c:pt idx="4">
                  <c:v>#N/A</c:v>
                </c:pt>
              </c:numCache>
            </c:numRef>
          </c:val>
          <c:smooth val="0"/>
          <c:extLst>
            <c:ext xmlns:c16="http://schemas.microsoft.com/office/drawing/2014/chart" uri="{C3380CC4-5D6E-409C-BE32-E72D297353CC}">
              <c16:uniqueId val="{00000005-9DDB-4B33-86C0-136B4BCAE702}"/>
            </c:ext>
          </c:extLst>
        </c:ser>
        <c:ser>
          <c:idx val="2"/>
          <c:order val="2"/>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M$44:$Q$45</c:f>
              <c:strCache>
                <c:ptCount val="5"/>
                <c:pt idx="0">
                  <c:v> 2020-21 </c:v>
                </c:pt>
                <c:pt idx="1">
                  <c:v> 2021-22 </c:v>
                </c:pt>
                <c:pt idx="2">
                  <c:v> 2022-23 </c:v>
                </c:pt>
                <c:pt idx="3">
                  <c:v> 2023-24 </c:v>
                </c:pt>
                <c:pt idx="4">
                  <c:v> 2024-25 </c:v>
                </c:pt>
              </c:strCache>
            </c:strRef>
          </c:cat>
          <c:val>
            <c:numRef>
              <c:f>AppPCview!$M$52:$Q$52</c:f>
              <c:numCache>
                <c:formatCode>#,##0_);\(#,##0\);"-  ";" "@" "</c:formatCode>
                <c:ptCount val="5"/>
                <c:pt idx="0">
                  <c:v>#N/A</c:v>
                </c:pt>
                <c:pt idx="1">
                  <c:v>#N/A</c:v>
                </c:pt>
                <c:pt idx="2">
                  <c:v>#N/A</c:v>
                </c:pt>
                <c:pt idx="3">
                  <c:v>#N/A</c:v>
                </c:pt>
                <c:pt idx="4">
                  <c:v>#N/A</c:v>
                </c:pt>
              </c:numCache>
            </c:numRef>
          </c:val>
          <c:smooth val="0"/>
          <c:extLst>
            <c:ext xmlns:c16="http://schemas.microsoft.com/office/drawing/2014/chart" uri="{C3380CC4-5D6E-409C-BE32-E72D297353CC}">
              <c16:uniqueId val="{00000006-9DDB-4B33-86C0-136B4BCAE702}"/>
            </c:ext>
          </c:extLst>
        </c:ser>
        <c:ser>
          <c:idx val="7"/>
          <c:order val="3"/>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M$44:$Q$45</c:f>
              <c:strCache>
                <c:ptCount val="5"/>
                <c:pt idx="0">
                  <c:v> 2020-21 </c:v>
                </c:pt>
                <c:pt idx="1">
                  <c:v> 2021-22 </c:v>
                </c:pt>
                <c:pt idx="2">
                  <c:v> 2022-23 </c:v>
                </c:pt>
                <c:pt idx="3">
                  <c:v> 2023-24 </c:v>
                </c:pt>
                <c:pt idx="4">
                  <c:v> 2024-25 </c:v>
                </c:pt>
              </c:strCache>
            </c:strRef>
          </c:cat>
          <c:val>
            <c:numRef>
              <c:f>AppPCview!$M$53:$Q$53</c:f>
              <c:numCache>
                <c:formatCode>#,##0_);\(#,##0\);"-  ";" "@" "</c:formatCode>
                <c:ptCount val="5"/>
                <c:pt idx="0">
                  <c:v>#N/A</c:v>
                </c:pt>
                <c:pt idx="1">
                  <c:v>#N/A</c:v>
                </c:pt>
                <c:pt idx="2">
                  <c:v>#N/A</c:v>
                </c:pt>
                <c:pt idx="3">
                  <c:v>#N/A</c:v>
                </c:pt>
                <c:pt idx="4">
                  <c:v>#N/A</c:v>
                </c:pt>
              </c:numCache>
            </c:numRef>
          </c:val>
          <c:smooth val="0"/>
          <c:extLst>
            <c:ext xmlns:c16="http://schemas.microsoft.com/office/drawing/2014/chart" uri="{C3380CC4-5D6E-409C-BE32-E72D297353CC}">
              <c16:uniqueId val="{00000000-9010-4EA2-8106-A561E17C72E6}"/>
            </c:ext>
          </c:extLst>
        </c:ser>
        <c:ser>
          <c:idx val="8"/>
          <c:order val="4"/>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M$44:$Q$45</c:f>
              <c:strCache>
                <c:ptCount val="5"/>
                <c:pt idx="0">
                  <c:v> 2020-21 </c:v>
                </c:pt>
                <c:pt idx="1">
                  <c:v> 2021-22 </c:v>
                </c:pt>
                <c:pt idx="2">
                  <c:v> 2022-23 </c:v>
                </c:pt>
                <c:pt idx="3">
                  <c:v> 2023-24 </c:v>
                </c:pt>
                <c:pt idx="4">
                  <c:v> 2024-25 </c:v>
                </c:pt>
              </c:strCache>
            </c:strRef>
          </c:cat>
          <c:val>
            <c:numRef>
              <c:f>AppPCview!$M$54:$Q$54</c:f>
              <c:numCache>
                <c:formatCode>#,##0_);\(#,##0\);"-  ";" "@" "</c:formatCode>
                <c:ptCount val="5"/>
                <c:pt idx="0">
                  <c:v>#N/A</c:v>
                </c:pt>
                <c:pt idx="1">
                  <c:v>#N/A</c:v>
                </c:pt>
                <c:pt idx="2">
                  <c:v>#N/A</c:v>
                </c:pt>
                <c:pt idx="3">
                  <c:v>#N/A</c:v>
                </c:pt>
                <c:pt idx="4">
                  <c:v>#N/A</c:v>
                </c:pt>
              </c:numCache>
            </c:numRef>
          </c:val>
          <c:smooth val="0"/>
          <c:extLst>
            <c:ext xmlns:c16="http://schemas.microsoft.com/office/drawing/2014/chart" uri="{C3380CC4-5D6E-409C-BE32-E72D297353CC}">
              <c16:uniqueId val="{00000001-9010-4EA2-8106-A561E17C72E6}"/>
            </c:ext>
          </c:extLst>
        </c:ser>
        <c:dLbls>
          <c:showLegendKey val="0"/>
          <c:showVal val="0"/>
          <c:showCatName val="0"/>
          <c:showSerName val="0"/>
          <c:showPercent val="0"/>
          <c:showBubbleSize val="0"/>
        </c:dLbls>
        <c:smooth val="0"/>
        <c:axId val="908242648"/>
        <c:axId val="908243824"/>
      </c:lineChart>
      <c:catAx>
        <c:axId val="90824264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rgbClr val="C8C8C8"/>
            </a:solidFill>
            <a:round/>
          </a:ln>
          <a:effectLst/>
        </c:spPr>
        <c:txPr>
          <a:bodyPr rot="0" spcFirstLastPara="1" vertOverflow="ellipsis"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08243824"/>
        <c:crosses val="autoZero"/>
        <c:auto val="1"/>
        <c:lblAlgn val="ctr"/>
        <c:lblOffset val="100"/>
        <c:noMultiLvlLbl val="0"/>
      </c:catAx>
      <c:valAx>
        <c:axId val="908243824"/>
        <c:scaling>
          <c:orientation val="minMax"/>
        </c:scaling>
        <c:delete val="0"/>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08242648"/>
        <c:crosses val="autoZero"/>
        <c:crossBetween val="midCat"/>
      </c:valAx>
      <c:spPr>
        <a:noFill/>
        <a:ln>
          <a:noFill/>
        </a:ln>
        <a:effectLst/>
      </c:spPr>
    </c:plotArea>
    <c:legend>
      <c:legendPos val="b"/>
      <c:layout>
        <c:manualLayout>
          <c:xMode val="edge"/>
          <c:yMode val="edge"/>
          <c:x val="4.269764356079539E-2"/>
          <c:y val="0.84017213899574228"/>
          <c:w val="0.87965208814571261"/>
          <c:h val="0.1441415826195047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50009</xdr:colOff>
      <xdr:row>67</xdr:row>
      <xdr:rowOff>4762</xdr:rowOff>
    </xdr:from>
    <xdr:to>
      <xdr:col>12</xdr:col>
      <xdr:colOff>316706</xdr:colOff>
      <xdr:row>104</xdr:row>
      <xdr:rowOff>19050</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67</xdr:row>
      <xdr:rowOff>0</xdr:rowOff>
    </xdr:from>
    <xdr:to>
      <xdr:col>26</xdr:col>
      <xdr:colOff>638175</xdr:colOff>
      <xdr:row>104</xdr:row>
      <xdr:rowOff>66674</xdr:rowOff>
    </xdr:to>
    <xdr:graphicFrame macro="">
      <xdr:nvGraphicFramePr>
        <xdr:cNvPr id="3" name="Chart 2">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152678</xdr:colOff>
      <xdr:row>19</xdr:row>
      <xdr:rowOff>224117</xdr:rowOff>
    </xdr:from>
    <xdr:to>
      <xdr:col>21</xdr:col>
      <xdr:colOff>691402</xdr:colOff>
      <xdr:row>40</xdr:row>
      <xdr:rowOff>224116</xdr:rowOff>
    </xdr:to>
    <xdr:graphicFrame macro="">
      <xdr:nvGraphicFramePr>
        <xdr:cNvPr id="4" name="Chart 3">
          <a:extLst>
            <a:ext uri="{FF2B5EF4-FFF2-40B4-BE49-F238E27FC236}">
              <a16:creationId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304800</xdr:colOff>
      <xdr:row>47</xdr:row>
      <xdr:rowOff>9525</xdr:rowOff>
    </xdr:from>
    <xdr:to>
      <xdr:col>28</xdr:col>
      <xdr:colOff>352425</xdr:colOff>
      <xdr:row>65</xdr:row>
      <xdr:rowOff>152400</xdr:rowOff>
    </xdr:to>
    <xdr:graphicFrame macro="">
      <xdr:nvGraphicFramePr>
        <xdr:cNvPr id="5" name="Chart 4">
          <a:extLst>
            <a:ext uri="{FF2B5EF4-FFF2-40B4-BE49-F238E27FC236}">
              <a16:creationId xmlns:a16="http://schemas.microsoft.com/office/drawing/2014/main" id="{00000000-0008-0000-0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709612</xdr:colOff>
      <xdr:row>134</xdr:row>
      <xdr:rowOff>66674</xdr:rowOff>
    </xdr:from>
    <xdr:to>
      <xdr:col>19</xdr:col>
      <xdr:colOff>0</xdr:colOff>
      <xdr:row>163</xdr:row>
      <xdr:rowOff>66675</xdr:rowOff>
    </xdr:to>
    <xdr:graphicFrame macro="">
      <xdr:nvGraphicFramePr>
        <xdr:cNvPr id="8" name="Chart 7">
          <a:extLst>
            <a:ext uri="{FF2B5EF4-FFF2-40B4-BE49-F238E27FC236}">
              <a16:creationId xmlns:a16="http://schemas.microsoft.com/office/drawing/2014/main" id="{00000000-0008-0000-03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4762</xdr:colOff>
      <xdr:row>122</xdr:row>
      <xdr:rowOff>333374</xdr:rowOff>
    </xdr:from>
    <xdr:to>
      <xdr:col>17</xdr:col>
      <xdr:colOff>333375</xdr:colOff>
      <xdr:row>133</xdr:row>
      <xdr:rowOff>76200</xdr:rowOff>
    </xdr:to>
    <xdr:graphicFrame macro="">
      <xdr:nvGraphicFramePr>
        <xdr:cNvPr id="9" name="Chart 8">
          <a:extLst>
            <a:ext uri="{FF2B5EF4-FFF2-40B4-BE49-F238E27FC236}">
              <a16:creationId xmlns:a16="http://schemas.microsoft.com/office/drawing/2014/main" id="{00000000-0008-0000-03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300036</xdr:colOff>
      <xdr:row>197</xdr:row>
      <xdr:rowOff>161925</xdr:rowOff>
    </xdr:from>
    <xdr:to>
      <xdr:col>20</xdr:col>
      <xdr:colOff>781049</xdr:colOff>
      <xdr:row>223</xdr:row>
      <xdr:rowOff>0</xdr:rowOff>
    </xdr:to>
    <xdr:graphicFrame macro="">
      <xdr:nvGraphicFramePr>
        <xdr:cNvPr id="10" name="Chart 9">
          <a:extLst>
            <a:ext uri="{FF2B5EF4-FFF2-40B4-BE49-F238E27FC236}">
              <a16:creationId xmlns:a16="http://schemas.microsoft.com/office/drawing/2014/main" id="{00000000-0008-0000-03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xdr:col>
      <xdr:colOff>771525</xdr:colOff>
      <xdr:row>224</xdr:row>
      <xdr:rowOff>0</xdr:rowOff>
    </xdr:from>
    <xdr:to>
      <xdr:col>8</xdr:col>
      <xdr:colOff>200025</xdr:colOff>
      <xdr:row>226</xdr:row>
      <xdr:rowOff>171450</xdr:rowOff>
    </xdr:to>
    <xdr:sp macro="" textlink="">
      <xdr:nvSpPr>
        <xdr:cNvPr id="7" name="TextBox 6">
          <a:extLst>
            <a:ext uri="{FF2B5EF4-FFF2-40B4-BE49-F238E27FC236}">
              <a16:creationId xmlns:a16="http://schemas.microsoft.com/office/drawing/2014/main" id="{00000000-0008-0000-0300-000007000000}"/>
            </a:ext>
          </a:extLst>
        </xdr:cNvPr>
        <xdr:cNvSpPr txBox="1"/>
      </xdr:nvSpPr>
      <xdr:spPr>
        <a:xfrm>
          <a:off x="5324475" y="47005875"/>
          <a:ext cx="4191000"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857362"/>
              </a:solidFill>
              <a:latin typeface="Arial" panose="020B0604020202020204" pitchFamily="34" charset="0"/>
              <a:cs typeface="Arial" panose="020B0604020202020204" pitchFamily="34" charset="0"/>
            </a:rPr>
            <a:t>Note: we would not necessarily expect the P10 and P90 figures in table App1 to equal the P10 and P90 scenario figures in table App26 (RoRE scenarios)</a:t>
          </a:r>
        </a:p>
      </xdr:txBody>
    </xdr:sp>
    <xdr:clientData/>
  </xdr:twoCellAnchor>
  <xdr:twoCellAnchor>
    <xdr:from>
      <xdr:col>22</xdr:col>
      <xdr:colOff>0</xdr:colOff>
      <xdr:row>20</xdr:row>
      <xdr:rowOff>0</xdr:rowOff>
    </xdr:from>
    <xdr:to>
      <xdr:col>35</xdr:col>
      <xdr:colOff>0</xdr:colOff>
      <xdr:row>41</xdr:row>
      <xdr:rowOff>0</xdr:rowOff>
    </xdr:to>
    <xdr:graphicFrame macro="">
      <xdr:nvGraphicFramePr>
        <xdr:cNvPr id="11" name="Chart 10">
          <a:extLst>
            <a:ext uri="{FF2B5EF4-FFF2-40B4-BE49-F238E27FC236}">
              <a16:creationId xmlns:a16="http://schemas.microsoft.com/office/drawing/2014/main" id="{00000000-0008-0000-03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3</xdr:col>
      <xdr:colOff>547688</xdr:colOff>
      <xdr:row>3</xdr:row>
      <xdr:rowOff>83344</xdr:rowOff>
    </xdr:from>
    <xdr:to>
      <xdr:col>35</xdr:col>
      <xdr:colOff>0</xdr:colOff>
      <xdr:row>19</xdr:row>
      <xdr:rowOff>178593</xdr:rowOff>
    </xdr:to>
    <xdr:graphicFrame macro="">
      <xdr:nvGraphicFramePr>
        <xdr:cNvPr id="12" name="Chart 11">
          <a:extLst>
            <a:ext uri="{FF2B5EF4-FFF2-40B4-BE49-F238E27FC236}">
              <a16:creationId xmlns:a16="http://schemas.microsoft.com/office/drawing/2014/main" id="{00000000-0008-0000-03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4515</cdr:x>
      <cdr:y>0.04362</cdr:y>
    </cdr:from>
    <cdr:to>
      <cdr:x>0.4708</cdr:x>
      <cdr:y>0.08961</cdr:y>
    </cdr:to>
    <cdr:sp macro="" textlink="AppPCview!$C$3">
      <cdr:nvSpPr>
        <cdr:cNvPr id="2" name="TextBox 1"/>
        <cdr:cNvSpPr txBox="1"/>
      </cdr:nvSpPr>
      <cdr:spPr>
        <a:xfrm xmlns:a="http://schemas.openxmlformats.org/drawingml/2006/main">
          <a:off x="589173" y="261960"/>
          <a:ext cx="5554449" cy="276203"/>
        </a:xfrm>
        <a:prstGeom xmlns:a="http://schemas.openxmlformats.org/drawingml/2006/main" prst="rect">
          <a:avLst/>
        </a:prstGeom>
      </cdr:spPr>
      <cdr:txBody>
        <a:bodyPr xmlns:a="http://schemas.openxmlformats.org/drawingml/2006/main" vertOverflow="clip" wrap="square" rtlCol="0" anchor="ctr" anchorCtr="0"/>
        <a:lstStyle xmlns:a="http://schemas.openxmlformats.org/drawingml/2006/main"/>
        <a:p xmlns:a="http://schemas.openxmlformats.org/drawingml/2006/main">
          <a:fld id="{8E513D70-8F11-4D6B-AB35-C28E10215915}" type="TxLink">
            <a:rPr lang="en-US" sz="1100" b="0" i="0" u="none" strike="noStrike">
              <a:solidFill>
                <a:srgbClr val="857362"/>
              </a:solidFill>
              <a:latin typeface="Arial"/>
              <a:cs typeface="Arial"/>
            </a:rPr>
            <a:pPr/>
            <a:t>#N/A</a:t>
          </a:fld>
          <a:endParaRPr lang="en-GB" sz="1100" b="0">
            <a:solidFill>
              <a:srgbClr val="857362"/>
            </a:solidFill>
          </a:endParaRPr>
        </a:p>
      </cdr:txBody>
    </cdr:sp>
  </cdr:relSizeAnchor>
</c:userShapes>
</file>

<file path=xl/drawings/drawing3.xml><?xml version="1.0" encoding="utf-8"?>
<c:userShapes xmlns:c="http://schemas.openxmlformats.org/drawingml/2006/chart">
  <cdr:relSizeAnchor xmlns:cdr="http://schemas.openxmlformats.org/drawingml/2006/chartDrawing">
    <cdr:from>
      <cdr:x>0.01765</cdr:x>
      <cdr:y>0.0131</cdr:y>
    </cdr:from>
    <cdr:to>
      <cdr:x>0.46154</cdr:x>
      <cdr:y>0.06289</cdr:y>
    </cdr:to>
    <cdr:sp macro="" textlink="AppPCview!$C$3">
      <cdr:nvSpPr>
        <cdr:cNvPr id="2" name="TextBox 1"/>
        <cdr:cNvSpPr txBox="1"/>
      </cdr:nvSpPr>
      <cdr:spPr>
        <a:xfrm xmlns:a="http://schemas.openxmlformats.org/drawingml/2006/main">
          <a:off x="203200" y="79375"/>
          <a:ext cx="5111750" cy="301625"/>
        </a:xfrm>
        <a:prstGeom xmlns:a="http://schemas.openxmlformats.org/drawingml/2006/main" prst="rect">
          <a:avLst/>
        </a:prstGeom>
      </cdr:spPr>
      <cdr:txBody>
        <a:bodyPr xmlns:a="http://schemas.openxmlformats.org/drawingml/2006/main" wrap="square"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3DE86893-8D39-483A-8602-6535CB5EC307}" type="TxLink">
            <a:rPr lang="en-US" sz="1000" b="0" i="0" u="none" strike="noStrike">
              <a:solidFill>
                <a:srgbClr val="857362"/>
              </a:solidFill>
              <a:latin typeface="Arial"/>
              <a:cs typeface="Arial"/>
            </a:rPr>
            <a:pPr/>
            <a:t>#N/A</a:t>
          </a:fld>
          <a:endParaRPr lang="en-GB" sz="1000" b="0">
            <a:solidFill>
              <a:srgbClr val="857362"/>
            </a:solidFill>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00321</cdr:x>
      <cdr:y>0.01468</cdr:y>
    </cdr:from>
    <cdr:to>
      <cdr:x>0.62722</cdr:x>
      <cdr:y>0.06921</cdr:y>
    </cdr:to>
    <cdr:sp macro="" textlink="AppPCview!$C$3">
      <cdr:nvSpPr>
        <cdr:cNvPr id="2" name="TextBox 1"/>
        <cdr:cNvSpPr txBox="1"/>
      </cdr:nvSpPr>
      <cdr:spPr>
        <a:xfrm xmlns:a="http://schemas.openxmlformats.org/drawingml/2006/main">
          <a:off x="28405" y="76206"/>
          <a:ext cx="5522009" cy="2830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67B4F99E-7C49-42FD-AC5D-07A0FE646BC6}" type="TxLink">
            <a:rPr lang="en-US" sz="1000" b="0" i="0" u="none" strike="noStrike">
              <a:solidFill>
                <a:srgbClr val="857362"/>
              </a:solidFill>
              <a:latin typeface="Arial"/>
              <a:cs typeface="Arial"/>
            </a:rPr>
            <a:pPr/>
            <a:t>#N/A</a:t>
          </a:fld>
          <a:endParaRPr lang="en-GB" sz="1000" b="0">
            <a:solidFill>
              <a:srgbClr val="857362"/>
            </a:solidFill>
          </a:endParaRPr>
        </a:p>
      </cdr:txBody>
    </cdr:sp>
  </cdr:relSizeAnchor>
</c:userShapes>
</file>

<file path=xl/drawings/drawing5.xml><?xml version="1.0" encoding="utf-8"?>
<c:userShapes xmlns:c="http://schemas.openxmlformats.org/drawingml/2006/chart">
  <cdr:relSizeAnchor xmlns:cdr="http://schemas.openxmlformats.org/drawingml/2006/chartDrawing">
    <cdr:from>
      <cdr:x>0.02199</cdr:x>
      <cdr:y>0.02667</cdr:y>
    </cdr:from>
    <cdr:to>
      <cdr:x>0.31233</cdr:x>
      <cdr:y>0.06131</cdr:y>
    </cdr:to>
    <cdr:sp macro="" textlink="">
      <cdr:nvSpPr>
        <cdr:cNvPr id="2" name="TextBox 1"/>
        <cdr:cNvSpPr txBox="1"/>
      </cdr:nvSpPr>
      <cdr:spPr>
        <a:xfrm xmlns:a="http://schemas.openxmlformats.org/drawingml/2006/main">
          <a:off x="211932" y="183356"/>
          <a:ext cx="2797969"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userShapes>
</file>

<file path=xl/drawings/drawing6.xml><?xml version="1.0" encoding="utf-8"?>
<c:userShapes xmlns:c="http://schemas.openxmlformats.org/drawingml/2006/chart">
  <cdr:relSizeAnchor xmlns:cdr="http://schemas.openxmlformats.org/drawingml/2006/chartDrawing">
    <cdr:from>
      <cdr:x>0.04113</cdr:x>
      <cdr:y>0.0348</cdr:y>
    </cdr:from>
    <cdr:to>
      <cdr:x>0.58895</cdr:x>
      <cdr:y>0.09412</cdr:y>
    </cdr:to>
    <cdr:sp macro="" textlink="AppPCview!$C$3">
      <cdr:nvSpPr>
        <cdr:cNvPr id="2" name="TextBox 1"/>
        <cdr:cNvSpPr txBox="1"/>
      </cdr:nvSpPr>
      <cdr:spPr>
        <a:xfrm xmlns:a="http://schemas.openxmlformats.org/drawingml/2006/main">
          <a:off x="364984" y="140859"/>
          <a:ext cx="4861860" cy="240139"/>
        </a:xfrm>
        <a:prstGeom xmlns:a="http://schemas.openxmlformats.org/drawingml/2006/main" prst="rect">
          <a:avLst/>
        </a:prstGeom>
      </cdr:spPr>
      <cdr:txBody>
        <a:bodyPr xmlns:a="http://schemas.openxmlformats.org/drawingml/2006/main" vertOverflow="clip" wrap="square" rtlCol="0" anchor="ctr" anchorCtr="0"/>
        <a:lstStyle xmlns:a="http://schemas.openxmlformats.org/drawingml/2006/main"/>
        <a:p xmlns:a="http://schemas.openxmlformats.org/drawingml/2006/main">
          <a:fld id="{8E513D70-8F11-4D6B-AB35-C28E10215915}" type="TxLink">
            <a:rPr lang="en-US" sz="1100" b="0" i="0" u="none" strike="noStrike">
              <a:solidFill>
                <a:srgbClr val="857362"/>
              </a:solidFill>
              <a:latin typeface="Arial"/>
              <a:cs typeface="Arial"/>
            </a:rPr>
            <a:pPr/>
            <a:t>#N/A</a:t>
          </a:fld>
          <a:endParaRPr lang="en-GB" sz="1100" b="0">
            <a:solidFill>
              <a:srgbClr val="857362"/>
            </a:solidFill>
          </a:endParaRPr>
        </a:p>
      </cdr:txBody>
    </cdr:sp>
  </cdr:relSizeAnchor>
</c:userShapes>
</file>

<file path=xl/drawings/drawing7.xml><?xml version="1.0" encoding="utf-8"?>
<xdr:wsDr xmlns:xdr="http://schemas.openxmlformats.org/drawingml/2006/spreadsheetDrawing" xmlns:a="http://schemas.openxmlformats.org/drawingml/2006/main">
  <xdr:oneCellAnchor>
    <xdr:from>
      <xdr:col>2</xdr:col>
      <xdr:colOff>3135312</xdr:colOff>
      <xdr:row>260</xdr:row>
      <xdr:rowOff>500063</xdr:rowOff>
    </xdr:from>
    <xdr:ext cx="184731" cy="264560"/>
    <xdr:sp macro="" textlink="">
      <xdr:nvSpPr>
        <xdr:cNvPr id="2" name="TextBox 1">
          <a:extLst>
            <a:ext uri="{FF2B5EF4-FFF2-40B4-BE49-F238E27FC236}">
              <a16:creationId xmlns:a16="http://schemas.microsoft.com/office/drawing/2014/main" id="{00000000-0008-0000-2200-000002000000}"/>
            </a:ext>
          </a:extLst>
        </xdr:cNvPr>
        <xdr:cNvSpPr txBox="1"/>
      </xdr:nvSpPr>
      <xdr:spPr>
        <a:xfrm>
          <a:off x="3622992" y="4974812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0</xdr:col>
      <xdr:colOff>660400</xdr:colOff>
      <xdr:row>260</xdr:row>
      <xdr:rowOff>546100</xdr:rowOff>
    </xdr:from>
    <xdr:ext cx="9699625" cy="239809"/>
    <xdr:sp macro="" textlink="">
      <xdr:nvSpPr>
        <xdr:cNvPr id="3" name="TextBox 2">
          <a:extLst>
            <a:ext uri="{FF2B5EF4-FFF2-40B4-BE49-F238E27FC236}">
              <a16:creationId xmlns:a16="http://schemas.microsoft.com/office/drawing/2014/main" id="{00000000-0008-0000-2200-000003000000}"/>
            </a:ext>
          </a:extLst>
        </xdr:cNvPr>
        <xdr:cNvSpPr txBox="1"/>
      </xdr:nvSpPr>
      <xdr:spPr>
        <a:xfrm>
          <a:off x="12280900" y="48294925"/>
          <a:ext cx="9699625"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000" baseline="0">
            <a:solidFill>
              <a:schemeClr val="dk1"/>
            </a:solidFill>
            <a:latin typeface="Arial" panose="020B0604020202020204" pitchFamily="34" charset="0"/>
            <a:ea typeface="+mn-ea"/>
            <a:cs typeface="+mn-cs"/>
          </a:endParaRPr>
        </a:p>
      </xdr:txBody>
    </xdr:sp>
    <xdr:clientData/>
  </xdr:oneCellAnchor>
  <xdr:oneCellAnchor>
    <xdr:from>
      <xdr:col>2</xdr:col>
      <xdr:colOff>1738312</xdr:colOff>
      <xdr:row>256</xdr:row>
      <xdr:rowOff>150812</xdr:rowOff>
    </xdr:from>
    <xdr:ext cx="184731" cy="264560"/>
    <xdr:sp macro="" textlink="">
      <xdr:nvSpPr>
        <xdr:cNvPr id="7" name="TextBox 6">
          <a:extLst>
            <a:ext uri="{FF2B5EF4-FFF2-40B4-BE49-F238E27FC236}">
              <a16:creationId xmlns:a16="http://schemas.microsoft.com/office/drawing/2014/main" id="{00000000-0008-0000-2200-000007000000}"/>
            </a:ext>
          </a:extLst>
        </xdr:cNvPr>
        <xdr:cNvSpPr txBox="1"/>
      </xdr:nvSpPr>
      <xdr:spPr>
        <a:xfrm>
          <a:off x="2225992" y="4864449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printerSettings" Target="../printerSettings/printerSettings9.bin"/><Relationship Id="rId1" Type="http://schemas.openxmlformats.org/officeDocument/2006/relationships/hyperlink" Target="https://www.ofwat.gov.uk/publication/delivering-water-2020-final-methodology-2019-price-review-appendix-2-delivering-outcomes-customers/" TargetMode="External"/></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drawing" Target="../drawings/drawing7.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8.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26.v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27.v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34">
    <tabColor rgb="FF00B050"/>
  </sheetPr>
  <dimension ref="A1:X554"/>
  <sheetViews>
    <sheetView zoomScale="55" zoomScaleNormal="55" workbookViewId="0">
      <pane xSplit="2" ySplit="2" topLeftCell="C3" activePane="bottomRight" state="frozen"/>
      <selection activeCell="B1" sqref="B1"/>
      <selection pane="topRight" activeCell="B1" sqref="B1"/>
      <selection pane="bottomLeft" activeCell="B1" sqref="B1"/>
      <selection pane="bottomRight" activeCell="A4" sqref="A4"/>
    </sheetView>
  </sheetViews>
  <sheetFormatPr defaultColWidth="8.625" defaultRowHeight="15"/>
  <cols>
    <col min="1" max="1" width="15.125" style="1342" customWidth="1"/>
    <col min="2" max="2" width="25.625" style="1342" customWidth="1"/>
    <col min="3" max="3" width="166.125" style="1342" customWidth="1"/>
    <col min="4" max="4" width="22.125" style="1342" customWidth="1"/>
    <col min="5" max="5" width="18.125" style="1342" customWidth="1"/>
    <col min="6" max="6" width="38.625" style="1342" customWidth="1"/>
    <col min="7" max="7" width="11.5" style="1342" customWidth="1"/>
    <col min="8" max="9" width="8.625" style="1342" customWidth="1"/>
    <col min="10" max="23" width="8" style="1342" customWidth="1"/>
    <col min="24" max="24" width="8.625" style="1342" customWidth="1"/>
    <col min="25" max="16384" width="8.625" style="1342"/>
  </cols>
  <sheetData>
    <row r="1" spans="1:24">
      <c r="A1" s="1343"/>
      <c r="B1" s="1343"/>
      <c r="C1" s="1343" t="s">
        <v>2678</v>
      </c>
      <c r="D1" s="1343"/>
      <c r="E1" s="1343"/>
      <c r="F1" s="1343"/>
      <c r="G1" s="1343"/>
      <c r="H1" s="1343"/>
      <c r="I1" s="1343"/>
      <c r="J1" s="1343"/>
      <c r="K1" s="1343"/>
      <c r="L1" s="1343"/>
      <c r="M1" s="1343"/>
      <c r="N1" s="1343"/>
      <c r="O1" s="1343"/>
      <c r="P1" s="1343"/>
      <c r="Q1" s="1343"/>
      <c r="R1" s="1343"/>
      <c r="S1" s="1343"/>
      <c r="T1" s="1343"/>
      <c r="U1" s="1343"/>
      <c r="V1" s="1343"/>
      <c r="W1" s="1343"/>
    </row>
    <row r="2" spans="1:24" s="1345" customFormat="1" ht="36" customHeight="1">
      <c r="A2" s="1344" t="s">
        <v>1593</v>
      </c>
      <c r="B2" s="1344" t="s">
        <v>1594</v>
      </c>
      <c r="C2" s="1344" t="s">
        <v>1595</v>
      </c>
      <c r="D2" s="1344" t="s">
        <v>526</v>
      </c>
      <c r="E2" s="1344" t="s">
        <v>1596</v>
      </c>
      <c r="F2" s="1344" t="s">
        <v>1725</v>
      </c>
      <c r="G2" s="1344" t="s">
        <v>190</v>
      </c>
      <c r="H2" s="1344" t="s">
        <v>191</v>
      </c>
      <c r="I2" s="1344" t="s">
        <v>192</v>
      </c>
      <c r="J2" s="1344" t="s">
        <v>193</v>
      </c>
      <c r="K2" s="1344" t="s">
        <v>194</v>
      </c>
      <c r="L2" s="1344" t="s">
        <v>195</v>
      </c>
      <c r="M2" s="1344" t="s">
        <v>196</v>
      </c>
      <c r="N2" s="1344" t="s">
        <v>197</v>
      </c>
      <c r="O2" s="1344" t="s">
        <v>198</v>
      </c>
      <c r="P2" s="1344" t="s">
        <v>199</v>
      </c>
      <c r="Q2" s="1344" t="s">
        <v>200</v>
      </c>
      <c r="R2" s="1344" t="s">
        <v>201</v>
      </c>
      <c r="S2" s="1344" t="s">
        <v>202</v>
      </c>
      <c r="T2" s="1344" t="s">
        <v>203</v>
      </c>
      <c r="U2" s="1344" t="s">
        <v>204</v>
      </c>
      <c r="V2" s="1344" t="s">
        <v>205</v>
      </c>
      <c r="W2" s="1344" t="s">
        <v>206</v>
      </c>
      <c r="X2" s="1344" t="s">
        <v>528</v>
      </c>
    </row>
    <row r="3" spans="1:24">
      <c r="A3" s="1341"/>
      <c r="B3" s="1346"/>
      <c r="C3" s="1341"/>
      <c r="D3" s="1341"/>
      <c r="E3" s="1341"/>
      <c r="F3" s="1341"/>
      <c r="G3" s="1341"/>
      <c r="H3" s="1341"/>
      <c r="I3" s="1341"/>
      <c r="J3" s="1341"/>
      <c r="K3" s="1341"/>
      <c r="L3" s="1341"/>
      <c r="M3" s="1341"/>
      <c r="N3" s="1341"/>
      <c r="O3" s="1341"/>
      <c r="P3" s="1341"/>
      <c r="Q3" s="1341"/>
      <c r="R3" s="1341"/>
      <c r="S3" s="1341"/>
      <c r="T3" s="1341"/>
      <c r="U3" s="1341"/>
      <c r="V3" s="1341"/>
      <c r="W3" s="1341"/>
    </row>
    <row r="4" spans="1:24" s="1348" customFormat="1">
      <c r="A4" s="1342"/>
      <c r="B4" s="1342" t="s">
        <v>2203</v>
      </c>
      <c r="C4" s="1348" t="s">
        <v>2213</v>
      </c>
      <c r="D4" s="1348" t="s">
        <v>43</v>
      </c>
      <c r="E4" s="1348" t="s">
        <v>1723</v>
      </c>
      <c r="K4" s="1348">
        <f>IF('WS1'!$G$12="","",'WS1'!$G$12)</f>
        <v>0</v>
      </c>
      <c r="L4" s="1348">
        <f>IF('WS1'!$L$12="","",'WS1'!$L$12)</f>
        <v>0</v>
      </c>
      <c r="M4" s="1348">
        <f>IF('WS1'!$Q$12="","",'WS1'!$Q$12)</f>
        <v>0</v>
      </c>
      <c r="N4" s="1348">
        <f>IF('WS1'!$V$12="","",'WS1'!$V$12)</f>
        <v>0</v>
      </c>
      <c r="O4" s="1348">
        <f>IF('WS1'!$AA$12="","",'WS1'!$AA$12)</f>
        <v>0</v>
      </c>
      <c r="P4" s="1348">
        <f>IF('WS1'!$AF$12="","",'WS1'!$AF$12)</f>
        <v>0</v>
      </c>
      <c r="Q4" s="1348">
        <f>IF('WS1'!$AK$12="","",'WS1'!$AK$12)</f>
        <v>0</v>
      </c>
      <c r="R4" s="1348">
        <f>IF('WS1'!$AP$12="","",'WS1'!$AP$12)</f>
        <v>0</v>
      </c>
    </row>
    <row r="5" spans="1:24" s="1348" customFormat="1">
      <c r="A5" s="1342"/>
      <c r="B5" s="1342" t="s">
        <v>2208</v>
      </c>
      <c r="C5" s="1348" t="s">
        <v>1753</v>
      </c>
      <c r="D5" s="1348" t="s">
        <v>43</v>
      </c>
      <c r="E5" s="1348" t="s">
        <v>1723</v>
      </c>
      <c r="K5" s="1348">
        <f>IF('WS1'!$G$13="","",'WS1'!$G$13)</f>
        <v>0</v>
      </c>
      <c r="L5" s="1348">
        <f>IF('WS1'!$L$13="","",'WS1'!$L$13)</f>
        <v>0</v>
      </c>
      <c r="M5" s="1348">
        <f>IF('WS1'!$Q$13="","",'WS1'!$Q$13)</f>
        <v>0</v>
      </c>
      <c r="N5" s="1348">
        <f>IF('WS1'!$V$13="","",'WS1'!$V$13)</f>
        <v>0</v>
      </c>
      <c r="O5" s="1348">
        <f>IF('WS1'!$AA$13="","",'WS1'!$AA$13)</f>
        <v>0</v>
      </c>
      <c r="P5" s="1348">
        <f>IF('WS1'!$AF$13="","",'WS1'!$AF$13)</f>
        <v>0</v>
      </c>
      <c r="Q5" s="1348">
        <f>IF('WS1'!$AK$13="","",'WS1'!$AK$13)</f>
        <v>0</v>
      </c>
      <c r="R5" s="1348">
        <f>IF('WS1'!$AP$13="","",'WS1'!$AP$13)</f>
        <v>0</v>
      </c>
    </row>
    <row r="6" spans="1:24">
      <c r="B6" s="1342" t="s">
        <v>2204</v>
      </c>
      <c r="C6" s="1342" t="s">
        <v>2214</v>
      </c>
      <c r="D6" s="1342" t="s">
        <v>43</v>
      </c>
      <c r="E6" s="1342" t="s">
        <v>1723</v>
      </c>
      <c r="K6" s="1342">
        <f>IF('WS1'!$H$12="","",'WS1'!$H$12)</f>
        <v>0</v>
      </c>
      <c r="L6" s="1342">
        <f>IF('WS1'!$M$12="","",'WS1'!$M$12)</f>
        <v>0</v>
      </c>
      <c r="M6" s="1342">
        <f>IF('WS1'!$R$12="","",'WS1'!$R$12)</f>
        <v>0</v>
      </c>
      <c r="N6" s="1342">
        <f>IF('WS1'!$W$12="","",'WS1'!$W$12)</f>
        <v>0</v>
      </c>
      <c r="O6" s="1342">
        <f>IF('WS1'!$AB$12="","",'WS1'!$AB$12)</f>
        <v>0</v>
      </c>
      <c r="P6" s="1342">
        <f>IF('WS1'!$AG$12="","",'WS1'!$AG$12)</f>
        <v>0</v>
      </c>
      <c r="Q6" s="1342">
        <f>IF('WS1'!$AL$12="","",'WS1'!$AL$12)</f>
        <v>0</v>
      </c>
      <c r="R6" s="1342">
        <f>IF('WS1'!$AQ$12="","",'WS1'!$AQ$12)</f>
        <v>0</v>
      </c>
    </row>
    <row r="7" spans="1:24">
      <c r="B7" s="1342" t="s">
        <v>2209</v>
      </c>
      <c r="C7" s="1342" t="s">
        <v>1754</v>
      </c>
      <c r="D7" s="1342" t="s">
        <v>43</v>
      </c>
      <c r="E7" s="1342" t="s">
        <v>1723</v>
      </c>
      <c r="K7" s="1342">
        <f>IF('WS1'!$H$13="","",'WS1'!$H$13)</f>
        <v>0</v>
      </c>
      <c r="L7" s="1342">
        <f>IF('WS1'!$M$13="","",'WS1'!$M$13)</f>
        <v>0</v>
      </c>
      <c r="M7" s="1342">
        <f>IF('WS1'!$R$13="","",'WS1'!$R$13)</f>
        <v>0</v>
      </c>
      <c r="N7" s="1342">
        <f>IF('WS1'!$W$13="","",'WS1'!$W$13)</f>
        <v>0</v>
      </c>
      <c r="O7" s="1342">
        <f>IF('WS1'!$AB$13="","",'WS1'!$AB$13)</f>
        <v>0</v>
      </c>
      <c r="P7" s="1342">
        <f>IF('WS1'!$AG$13="","",'WS1'!$AG$13)</f>
        <v>0</v>
      </c>
      <c r="Q7" s="1342">
        <f>IF('WS1'!$AL$13="","",'WS1'!$AL$13)</f>
        <v>0</v>
      </c>
      <c r="R7" s="1342">
        <f>IF('WS1'!$AQ$13="","",'WS1'!$AQ$13)</f>
        <v>0</v>
      </c>
    </row>
    <row r="8" spans="1:24">
      <c r="B8" s="1342" t="s">
        <v>2205</v>
      </c>
      <c r="C8" s="1342" t="s">
        <v>2215</v>
      </c>
      <c r="D8" s="1342" t="s">
        <v>43</v>
      </c>
      <c r="E8" s="1342" t="s">
        <v>1723</v>
      </c>
      <c r="K8" s="1342">
        <f>IF('WS1'!$I$12="","",'WS1'!$I$12)</f>
        <v>0</v>
      </c>
      <c r="L8" s="1342">
        <f>IF('WS1'!$N$12="","",'WS1'!$N$12)</f>
        <v>0</v>
      </c>
      <c r="M8" s="1342">
        <f>IF('WS1'!$S$12="","",'WS1'!$S$12)</f>
        <v>0</v>
      </c>
      <c r="N8" s="1342">
        <f>IF('WS1'!$X$12="","",'WS1'!$X$12)</f>
        <v>0</v>
      </c>
      <c r="O8" s="1342">
        <f>IF('WS1'!$AC$12="","",'WS1'!$AC$12)</f>
        <v>0</v>
      </c>
      <c r="P8" s="1342">
        <f>IF('WS1'!$AH$12="","",'WS1'!$AH$12)</f>
        <v>0</v>
      </c>
      <c r="Q8" s="1342">
        <f>IF('WS1'!$AM$12="","",'WS1'!$AM$12)</f>
        <v>0</v>
      </c>
      <c r="R8" s="1342">
        <f>IF('WS1'!$AR$12="","",'WS1'!$AR$12)</f>
        <v>0</v>
      </c>
    </row>
    <row r="9" spans="1:24">
      <c r="B9" s="1342" t="s">
        <v>2210</v>
      </c>
      <c r="C9" s="1342" t="s">
        <v>1755</v>
      </c>
      <c r="D9" s="1342" t="s">
        <v>43</v>
      </c>
      <c r="E9" s="1342" t="s">
        <v>1723</v>
      </c>
      <c r="K9" s="1342">
        <f>IF('WS1'!$I$13="","",'WS1'!$I$13)</f>
        <v>0</v>
      </c>
      <c r="L9" s="1342">
        <f>IF('WS1'!$N$13="","",'WS1'!$N$13)</f>
        <v>0</v>
      </c>
      <c r="M9" s="1342">
        <f>IF('WS1'!$S$13="","",'WS1'!$S$13)</f>
        <v>0</v>
      </c>
      <c r="N9" s="1342">
        <f>IF('WS1'!$X$13="","",'WS1'!$X$13)</f>
        <v>0</v>
      </c>
      <c r="O9" s="1342">
        <f>IF('WS1'!$AC$13="","",'WS1'!$AC$13)</f>
        <v>0</v>
      </c>
      <c r="P9" s="1342">
        <f>IF('WS1'!$AH$13="","",'WS1'!$AH$13)</f>
        <v>0</v>
      </c>
      <c r="Q9" s="1342">
        <f>IF('WS1'!$AM$13="","",'WS1'!$AM$13)</f>
        <v>0</v>
      </c>
      <c r="R9" s="1342">
        <f>IF('WS1'!$AR$13="","",'WS1'!$AR$13)</f>
        <v>0</v>
      </c>
    </row>
    <row r="10" spans="1:24">
      <c r="B10" s="1342" t="s">
        <v>2206</v>
      </c>
      <c r="C10" s="1342" t="s">
        <v>2216</v>
      </c>
      <c r="D10" s="1342" t="s">
        <v>43</v>
      </c>
      <c r="E10" s="1342" t="s">
        <v>1723</v>
      </c>
      <c r="K10" s="1342">
        <f>IF('WS1'!$J$12="","",'WS1'!$J$12)</f>
        <v>7.9190186834</v>
      </c>
      <c r="L10" s="1342">
        <f>IF('WS1'!$O$12="","",'WS1'!$O$12)</f>
        <v>3.0734974292811161</v>
      </c>
      <c r="M10" s="1342">
        <f>IF('WS1'!$T$12="","",'WS1'!$T$12)</f>
        <v>5.9311436234899357</v>
      </c>
      <c r="N10" s="1342">
        <f>IF('WS1'!$Y$12="","",'WS1'!$Y$12)</f>
        <v>6.2901733547251979</v>
      </c>
      <c r="O10" s="1342">
        <f>IF('WS1'!$AD$12="","",'WS1'!$AD$12)</f>
        <v>6.3518417209479852</v>
      </c>
      <c r="P10" s="1342">
        <f>IF('WS1'!$AI$12="","",'WS1'!$AI$12)</f>
        <v>6.4141146789964996</v>
      </c>
      <c r="Q10" s="1342">
        <f>IF('WS1'!$AN$12="","",'WS1'!$AN$12)</f>
        <v>21.776998156241572</v>
      </c>
      <c r="R10" s="1342">
        <f>IF('WS1'!$AS$12="","",'WS1'!$AS$12)</f>
        <v>21.840498138165486</v>
      </c>
    </row>
    <row r="11" spans="1:24">
      <c r="B11" s="1342" t="s">
        <v>2211</v>
      </c>
      <c r="C11" s="1342" t="s">
        <v>1756</v>
      </c>
      <c r="D11" s="1342" t="s">
        <v>43</v>
      </c>
      <c r="E11" s="1342" t="s">
        <v>1723</v>
      </c>
      <c r="K11" s="1342">
        <f>IF('WS1'!$J$13="","",'WS1'!$J$13)</f>
        <v>14.822856530099482</v>
      </c>
      <c r="L11" s="1342">
        <f>IF('WS1'!$O$13="","",'WS1'!$O$13)</f>
        <v>16.347304092963249</v>
      </c>
      <c r="M11" s="1342">
        <f>IF('WS1'!$T$13="","",'WS1'!$T$13)</f>
        <v>16.814908063838978</v>
      </c>
      <c r="N11" s="1342">
        <f>IF('WS1'!$Y$13="","",'WS1'!$Y$13)</f>
        <v>3.0143792458456202</v>
      </c>
      <c r="O11" s="1342">
        <f>IF('WS1'!$AD$13="","",'WS1'!$AD$13)</f>
        <v>2.8570651285645972</v>
      </c>
      <c r="P11" s="1342">
        <f>IF('WS1'!$AI$13="","",'WS1'!$AI$13)</f>
        <v>2.6965406314517506</v>
      </c>
      <c r="Q11" s="1342">
        <f>IF('WS1'!$AN$13="","",'WS1'!$AN$13)</f>
        <v>3.0031266597913326</v>
      </c>
      <c r="R11" s="1342">
        <f>IF('WS1'!$AS$13="","",'WS1'!$AS$13)</f>
        <v>3.3543969737222432</v>
      </c>
    </row>
    <row r="12" spans="1:24" s="1354" customFormat="1">
      <c r="A12" s="1342"/>
      <c r="B12" s="1342" t="s">
        <v>2207</v>
      </c>
      <c r="C12" s="1354" t="s">
        <v>2335</v>
      </c>
      <c r="D12" s="1354" t="s">
        <v>43</v>
      </c>
      <c r="E12" s="1354" t="s">
        <v>1723</v>
      </c>
      <c r="K12" s="1354">
        <f>IF('WS1'!$K$12="","",'WS1'!$K$12)</f>
        <v>7.9190186834</v>
      </c>
      <c r="L12" s="1354">
        <f>IF('WS1'!$P$12="","",'WS1'!$P$12)</f>
        <v>3.0734974292811161</v>
      </c>
      <c r="M12" s="1354">
        <f>IF('WS1'!$U$12="","",'WS1'!$U$12)</f>
        <v>5.9311436234899357</v>
      </c>
      <c r="N12" s="1354">
        <f>IF('WS1'!$Z$12="","",'WS1'!$Z$12)</f>
        <v>6.2901733547251979</v>
      </c>
      <c r="O12" s="1354">
        <f>IF('WS1'!$AE$12="","",'WS1'!$AE$12)</f>
        <v>6.3518417209479852</v>
      </c>
      <c r="P12" s="1354">
        <f>IF('WS1'!$AJ$12="","",'WS1'!$AJ$12)</f>
        <v>6.4141146789964996</v>
      </c>
      <c r="Q12" s="1354">
        <f>IF('WS1'!$AO$12="","",'WS1'!$AO$12)</f>
        <v>21.776998156241572</v>
      </c>
      <c r="R12" s="1354">
        <f>IF('WS1'!$AT$12="","",'WS1'!$AT$12)</f>
        <v>21.840498138165486</v>
      </c>
    </row>
    <row r="13" spans="1:24" s="1354" customFormat="1">
      <c r="A13" s="1342"/>
      <c r="B13" s="1342" t="s">
        <v>2212</v>
      </c>
      <c r="C13" s="1354" t="s">
        <v>2336</v>
      </c>
      <c r="D13" s="1354" t="s">
        <v>43</v>
      </c>
      <c r="E13" s="1354" t="s">
        <v>1723</v>
      </c>
      <c r="K13" s="1354">
        <f>IF('WS1'!$K$13="","",'WS1'!$K$13)</f>
        <v>14.822856530099482</v>
      </c>
      <c r="L13" s="1354">
        <f>IF('WS1'!$P$13="","",'WS1'!$P$13)</f>
        <v>16.347304092963249</v>
      </c>
      <c r="M13" s="1354">
        <f>IF('WS1'!$U$13="","",'WS1'!$U$13)</f>
        <v>16.814908063838978</v>
      </c>
      <c r="N13" s="1354">
        <f>IF('WS1'!$Z$13="","",'WS1'!$Z$13)</f>
        <v>3.0143792458456202</v>
      </c>
      <c r="O13" s="1354">
        <f>IF('WS1'!$AE$13="","",'WS1'!$AE$13)</f>
        <v>2.8570651285645972</v>
      </c>
      <c r="P13" s="1354">
        <f>IF('WS1'!$AJ$13="","",'WS1'!$AJ$13)</f>
        <v>2.6965406314517506</v>
      </c>
      <c r="Q13" s="1354">
        <f>IF('WS1'!$AO$13="","",'WS1'!$AO$13)</f>
        <v>3.0031266597913326</v>
      </c>
      <c r="R13" s="1354">
        <f>IF('WS1'!$AT$13="","",'WS1'!$AT$13)</f>
        <v>3.3543969737222432</v>
      </c>
    </row>
    <row r="14" spans="1:24">
      <c r="B14" s="1342" t="s">
        <v>1398</v>
      </c>
      <c r="C14" s="1342" t="s">
        <v>1757</v>
      </c>
      <c r="D14" s="1342" t="s">
        <v>43</v>
      </c>
      <c r="E14" s="1342" t="s">
        <v>1723</v>
      </c>
      <c r="K14" s="1342">
        <f>IF('WS12'!H7="","",'WS12'!H7)</f>
        <v>-0.19689305811789609</v>
      </c>
    </row>
    <row r="15" spans="1:24">
      <c r="B15" s="1342" t="s">
        <v>1402</v>
      </c>
      <c r="C15" s="1342" t="s">
        <v>1758</v>
      </c>
      <c r="D15" s="1342" t="s">
        <v>43</v>
      </c>
      <c r="E15" s="1342" t="s">
        <v>1723</v>
      </c>
      <c r="K15" s="1342">
        <f>IF('WS12'!H8="","",'WS12'!H8)</f>
        <v>337.01525083333769</v>
      </c>
    </row>
    <row r="16" spans="1:24">
      <c r="B16" s="1342" t="s">
        <v>1406</v>
      </c>
      <c r="C16" s="1342" t="s">
        <v>1759</v>
      </c>
      <c r="D16" s="1342" t="s">
        <v>43</v>
      </c>
      <c r="E16" s="1342" t="s">
        <v>1723</v>
      </c>
      <c r="K16" s="1342">
        <f>IF('WS12'!H9="","",'WS12'!H9)</f>
        <v>477.52129573617094</v>
      </c>
    </row>
    <row r="17" spans="2:11">
      <c r="B17" s="1342" t="s">
        <v>1410</v>
      </c>
      <c r="C17" s="1342" t="s">
        <v>1760</v>
      </c>
      <c r="D17" s="1342" t="s">
        <v>43</v>
      </c>
      <c r="E17" s="1342" t="s">
        <v>1723</v>
      </c>
      <c r="K17" s="1342">
        <f>IF('WS12'!H10="","",'WS12'!H10)</f>
        <v>39.786659343674138</v>
      </c>
    </row>
    <row r="18" spans="2:11">
      <c r="B18" s="1342" t="s">
        <v>1413</v>
      </c>
      <c r="C18" s="1342" t="s">
        <v>1761</v>
      </c>
      <c r="D18" s="1342" t="s">
        <v>43</v>
      </c>
      <c r="E18" s="1342" t="s">
        <v>1723</v>
      </c>
      <c r="K18" s="1342">
        <f>IF('WS12'!H11="","",'WS12'!H11)</f>
        <v>-33.298495749568147</v>
      </c>
    </row>
    <row r="19" spans="2:11">
      <c r="B19" s="1342" t="s">
        <v>1417</v>
      </c>
      <c r="C19" s="1342" t="s">
        <v>1762</v>
      </c>
      <c r="D19" s="1342" t="s">
        <v>43</v>
      </c>
      <c r="E19" s="1342" t="s">
        <v>1723</v>
      </c>
      <c r="K19" s="1342">
        <f>IF('WS12'!H12="","",'WS12'!H12)</f>
        <v>0</v>
      </c>
    </row>
    <row r="20" spans="2:11">
      <c r="B20" s="1342" t="s">
        <v>1426</v>
      </c>
      <c r="C20" s="1342" t="s">
        <v>1763</v>
      </c>
      <c r="D20" s="1342" t="s">
        <v>43</v>
      </c>
      <c r="E20" s="1342" t="s">
        <v>1723</v>
      </c>
      <c r="K20" s="1342">
        <f>IF('WS12'!H16="","",'WS12'!H16)</f>
        <v>12.048605965423754</v>
      </c>
    </row>
    <row r="21" spans="2:11">
      <c r="B21" s="1342" t="s">
        <v>1430</v>
      </c>
      <c r="C21" s="1342" t="s">
        <v>1764</v>
      </c>
      <c r="D21" s="1342" t="s">
        <v>43</v>
      </c>
      <c r="E21" s="1342" t="s">
        <v>1723</v>
      </c>
      <c r="K21" s="1342">
        <f>IF('WS12'!H17="","",'WS12'!H17)</f>
        <v>-19.861965002102181</v>
      </c>
    </row>
    <row r="22" spans="2:11">
      <c r="B22" s="1342" t="s">
        <v>1434</v>
      </c>
      <c r="C22" s="1342" t="s">
        <v>1765</v>
      </c>
      <c r="D22" s="1342" t="s">
        <v>43</v>
      </c>
      <c r="E22" s="1342" t="s">
        <v>1723</v>
      </c>
      <c r="K22" s="1342">
        <f>IF('WS12'!H18="","",'WS12'!H18)</f>
        <v>8.749581908277376</v>
      </c>
    </row>
    <row r="23" spans="2:11">
      <c r="B23" s="1342" t="s">
        <v>1438</v>
      </c>
      <c r="C23" s="1342" t="s">
        <v>1766</v>
      </c>
      <c r="D23" s="1342" t="s">
        <v>43</v>
      </c>
      <c r="E23" s="1342" t="s">
        <v>1723</v>
      </c>
      <c r="K23" s="1342">
        <f>IF('WS12'!H19="","",'WS12'!H19)</f>
        <v>-18.323869768561522</v>
      </c>
    </row>
    <row r="24" spans="2:11">
      <c r="B24" s="1342" t="s">
        <v>1442</v>
      </c>
      <c r="C24" s="1342" t="s">
        <v>1767</v>
      </c>
      <c r="D24" s="1342" t="s">
        <v>43</v>
      </c>
      <c r="E24" s="1342" t="s">
        <v>1723</v>
      </c>
      <c r="K24" s="1342">
        <f>IF('WS12'!H20="","",'WS12'!H20)</f>
        <v>4.543343693278449</v>
      </c>
    </row>
    <row r="25" spans="2:11">
      <c r="B25" s="1342" t="s">
        <v>1446</v>
      </c>
      <c r="C25" s="1342" t="s">
        <v>1768</v>
      </c>
      <c r="D25" s="1342" t="s">
        <v>43</v>
      </c>
      <c r="E25" s="1342" t="s">
        <v>1723</v>
      </c>
      <c r="K25" s="1342">
        <f>IF('WS12'!H21="","",'WS12'!H21)</f>
        <v>-18.876980159659951</v>
      </c>
    </row>
    <row r="26" spans="2:11">
      <c r="B26" s="1342" t="s">
        <v>1450</v>
      </c>
      <c r="C26" s="1342" t="s">
        <v>1769</v>
      </c>
      <c r="D26" s="1342" t="s">
        <v>43</v>
      </c>
      <c r="E26" s="1342" t="s">
        <v>1723</v>
      </c>
      <c r="K26" s="1342">
        <f>IF('WS12'!H22="","",'WS12'!H22)</f>
        <v>-2.7986486292068058</v>
      </c>
    </row>
    <row r="27" spans="2:11">
      <c r="B27" s="1342" t="s">
        <v>1458</v>
      </c>
      <c r="C27" s="1342" t="s">
        <v>1770</v>
      </c>
      <c r="D27" s="1342" t="s">
        <v>28</v>
      </c>
      <c r="E27" s="1342" t="s">
        <v>1723</v>
      </c>
      <c r="K27" s="1342">
        <f>IF('WS12'!H24="","",'WS12'!H24)</f>
        <v>0.30423816776311041</v>
      </c>
    </row>
    <row r="28" spans="2:11">
      <c r="B28" s="1342" t="s">
        <v>1463</v>
      </c>
      <c r="C28" s="1342" t="s">
        <v>1771</v>
      </c>
      <c r="D28" s="1342" t="s">
        <v>43</v>
      </c>
      <c r="E28" s="1342" t="s">
        <v>1723</v>
      </c>
      <c r="K28" s="1342">
        <f>IF('WS12'!H27="","",'WS12'!H27)</f>
        <v>546.76112615134537</v>
      </c>
    </row>
    <row r="29" spans="2:11">
      <c r="B29" s="1342" t="s">
        <v>1467</v>
      </c>
      <c r="C29" s="1342" t="s">
        <v>1772</v>
      </c>
      <c r="D29" s="1342" t="s">
        <v>28</v>
      </c>
      <c r="E29" s="1342" t="s">
        <v>1723</v>
      </c>
      <c r="K29" s="1342">
        <f>IF('WS12'!H28="","",'WS12'!H28)</f>
        <v>0.14000000000000001</v>
      </c>
    </row>
    <row r="30" spans="2:11">
      <c r="B30" s="1342" t="s">
        <v>1399</v>
      </c>
      <c r="C30" s="1342" t="s">
        <v>1773</v>
      </c>
      <c r="D30" s="1342" t="s">
        <v>43</v>
      </c>
      <c r="E30" s="1342" t="s">
        <v>1723</v>
      </c>
      <c r="K30" s="1342">
        <f>IF('WS12'!I7="","",'WS12'!I7)</f>
        <v>-3.4744483795491532</v>
      </c>
    </row>
    <row r="31" spans="2:11">
      <c r="B31" s="1342" t="s">
        <v>1403</v>
      </c>
      <c r="C31" s="1342" t="s">
        <v>1774</v>
      </c>
      <c r="D31" s="1342" t="s">
        <v>43</v>
      </c>
      <c r="E31" s="1342" t="s">
        <v>1723</v>
      </c>
      <c r="K31" s="1342">
        <f>IF('WS12'!I8="","",'WS12'!I8)</f>
        <v>-341.73392519227303</v>
      </c>
    </row>
    <row r="32" spans="2:11">
      <c r="B32" s="1342" t="s">
        <v>1407</v>
      </c>
      <c r="C32" s="1342" t="s">
        <v>1775</v>
      </c>
      <c r="D32" s="1342" t="s">
        <v>43</v>
      </c>
      <c r="E32" s="1342" t="s">
        <v>1723</v>
      </c>
      <c r="K32" s="1342">
        <f>IF('WS12'!I9="","",'WS12'!I9)</f>
        <v>1148.8250438032774</v>
      </c>
    </row>
    <row r="33" spans="2:11">
      <c r="B33" s="1342" t="s">
        <v>1411</v>
      </c>
      <c r="C33" s="1342" t="s">
        <v>1776</v>
      </c>
      <c r="D33" s="1342" t="s">
        <v>43</v>
      </c>
      <c r="E33" s="1342" t="s">
        <v>1723</v>
      </c>
      <c r="K33" s="1342">
        <f>IF('WS12'!I10="","",'WS12'!I10)</f>
        <v>478.6416488098414</v>
      </c>
    </row>
    <row r="34" spans="2:11">
      <c r="B34" s="1342" t="s">
        <v>1414</v>
      </c>
      <c r="C34" s="1342" t="s">
        <v>1777</v>
      </c>
      <c r="D34" s="1342" t="s">
        <v>43</v>
      </c>
      <c r="E34" s="1342" t="s">
        <v>1723</v>
      </c>
      <c r="K34" s="1342">
        <f>IF('WS12'!I11="","",'WS12'!I11)</f>
        <v>-299.35938653233814</v>
      </c>
    </row>
    <row r="35" spans="2:11">
      <c r="B35" s="1342" t="s">
        <v>1418</v>
      </c>
      <c r="C35" s="1342" t="s">
        <v>1778</v>
      </c>
      <c r="D35" s="1342" t="s">
        <v>43</v>
      </c>
      <c r="E35" s="1342" t="s">
        <v>1723</v>
      </c>
      <c r="K35" s="1342">
        <f>IF('WS12'!I12="","",'WS12'!I12)</f>
        <v>0</v>
      </c>
    </row>
    <row r="36" spans="2:11">
      <c r="B36" s="1342" t="s">
        <v>1427</v>
      </c>
      <c r="C36" s="1342" t="s">
        <v>1779</v>
      </c>
      <c r="D36" s="1342" t="s">
        <v>43</v>
      </c>
      <c r="E36" s="1342" t="s">
        <v>1723</v>
      </c>
      <c r="K36" s="1342">
        <f>IF('WS12'!I16="","",'WS12'!I16)</f>
        <v>272.88403687222211</v>
      </c>
    </row>
    <row r="37" spans="2:11">
      <c r="B37" s="1342" t="s">
        <v>1431</v>
      </c>
      <c r="C37" s="1342" t="s">
        <v>1780</v>
      </c>
      <c r="D37" s="1342" t="s">
        <v>43</v>
      </c>
      <c r="E37" s="1342" t="s">
        <v>1723</v>
      </c>
      <c r="K37" s="1342">
        <f>IF('WS12'!I17="","",'WS12'!I17)</f>
        <v>-156.29118739132798</v>
      </c>
    </row>
    <row r="38" spans="2:11">
      <c r="B38" s="1342" t="s">
        <v>1435</v>
      </c>
      <c r="C38" s="1342" t="s">
        <v>1781</v>
      </c>
      <c r="D38" s="1342" t="s">
        <v>43</v>
      </c>
      <c r="E38" s="1342" t="s">
        <v>1723</v>
      </c>
      <c r="K38" s="1342">
        <f>IF('WS12'!I18="","",'WS12'!I18)</f>
        <v>280.58462252466012</v>
      </c>
    </row>
    <row r="39" spans="2:11">
      <c r="B39" s="1342" t="s">
        <v>1439</v>
      </c>
      <c r="C39" s="1342" t="s">
        <v>1782</v>
      </c>
      <c r="D39" s="1342" t="s">
        <v>43</v>
      </c>
      <c r="E39" s="1342" t="s">
        <v>1723</v>
      </c>
      <c r="K39" s="1342">
        <f>IF('WS12'!I19="","",'WS12'!I19)</f>
        <v>-152.11363241347215</v>
      </c>
    </row>
    <row r="40" spans="2:11">
      <c r="B40" s="1342" t="s">
        <v>1443</v>
      </c>
      <c r="C40" s="1342" t="s">
        <v>1783</v>
      </c>
      <c r="D40" s="1342" t="s">
        <v>43</v>
      </c>
      <c r="E40" s="1342" t="s">
        <v>1723</v>
      </c>
      <c r="K40" s="1342">
        <f>IF('WS12'!I20="","",'WS12'!I20)</f>
        <v>188.54677570429212</v>
      </c>
    </row>
    <row r="41" spans="2:11">
      <c r="B41" s="1342" t="s">
        <v>1447</v>
      </c>
      <c r="C41" s="1342" t="s">
        <v>1784</v>
      </c>
      <c r="D41" s="1342" t="s">
        <v>43</v>
      </c>
      <c r="E41" s="1342" t="s">
        <v>1723</v>
      </c>
      <c r="K41" s="1342">
        <f>IF('WS12'!I21="","",'WS12'!I21)</f>
        <v>-159.81036021840205</v>
      </c>
    </row>
    <row r="42" spans="2:11">
      <c r="B42" s="1342" t="s">
        <v>1451</v>
      </c>
      <c r="C42" s="1342" t="s">
        <v>1785</v>
      </c>
      <c r="D42" s="1342" t="s">
        <v>43</v>
      </c>
      <c r="E42" s="1342" t="s">
        <v>1723</v>
      </c>
      <c r="K42" s="1342">
        <f>IF('WS12'!I22="","",'WS12'!I22)</f>
        <v>-6.4087979692122587</v>
      </c>
    </row>
    <row r="43" spans="2:11">
      <c r="B43" s="1342" t="s">
        <v>1459</v>
      </c>
      <c r="C43" s="1342" t="s">
        <v>1786</v>
      </c>
      <c r="D43" s="1342" t="s">
        <v>28</v>
      </c>
      <c r="E43" s="1342" t="s">
        <v>1723</v>
      </c>
      <c r="K43" s="1342">
        <f>IF('WS12'!I24="","",'WS12'!I24)</f>
        <v>0.69576183223688948</v>
      </c>
    </row>
    <row r="44" spans="2:11">
      <c r="B44" s="1342" t="s">
        <v>1464</v>
      </c>
      <c r="C44" s="1342" t="s">
        <v>1787</v>
      </c>
      <c r="D44" s="1342" t="s">
        <v>43</v>
      </c>
      <c r="E44" s="1342" t="s">
        <v>1723</v>
      </c>
      <c r="K44" s="1342">
        <f>IF('WS12'!I27="","",'WS12'!I27)</f>
        <v>3358.6754892154067</v>
      </c>
    </row>
    <row r="45" spans="2:11">
      <c r="B45" s="1342" t="s">
        <v>1468</v>
      </c>
      <c r="C45" s="1342" t="s">
        <v>1788</v>
      </c>
      <c r="D45" s="1342" t="s">
        <v>28</v>
      </c>
      <c r="E45" s="1342" t="s">
        <v>1723</v>
      </c>
      <c r="K45" s="1342">
        <f>IF('WS12'!I28="","",'WS12'!I28)</f>
        <v>0.86</v>
      </c>
    </row>
    <row r="46" spans="2:11">
      <c r="B46" s="1342" t="s">
        <v>1400</v>
      </c>
      <c r="C46" s="1342" t="s">
        <v>1789</v>
      </c>
      <c r="D46" s="1342" t="s">
        <v>43</v>
      </c>
      <c r="E46" s="1342" t="s">
        <v>1723</v>
      </c>
      <c r="K46" s="1342">
        <f>IF('WS12'!J7="","",'WS12'!J7)</f>
        <v>-3.6713414376670492</v>
      </c>
    </row>
    <row r="47" spans="2:11">
      <c r="B47" s="1342" t="s">
        <v>1404</v>
      </c>
      <c r="C47" s="1342" t="s">
        <v>1790</v>
      </c>
      <c r="D47" s="1342" t="s">
        <v>43</v>
      </c>
      <c r="E47" s="1342" t="s">
        <v>1723</v>
      </c>
      <c r="K47" s="1342">
        <f>IF('WS12'!J8="","",'WS12'!J8)</f>
        <v>-4.7186743589353455</v>
      </c>
    </row>
    <row r="48" spans="2:11">
      <c r="B48" s="1342" t="s">
        <v>1408</v>
      </c>
      <c r="C48" s="1342" t="s">
        <v>1791</v>
      </c>
      <c r="D48" s="1342" t="s">
        <v>43</v>
      </c>
      <c r="E48" s="1342" t="s">
        <v>1723</v>
      </c>
      <c r="K48" s="1342">
        <f>IF('WS12'!J9="","",'WS12'!J9)</f>
        <v>1626.3463395394483</v>
      </c>
    </row>
    <row r="49" spans="2:11">
      <c r="B49" s="1342" t="s">
        <v>1412</v>
      </c>
      <c r="C49" s="1342" t="s">
        <v>1792</v>
      </c>
      <c r="D49" s="1342" t="s">
        <v>43</v>
      </c>
      <c r="E49" s="1342" t="s">
        <v>1723</v>
      </c>
      <c r="K49" s="1342">
        <f>IF('WS12'!J10="","",'WS12'!J10)</f>
        <v>518.42830815351556</v>
      </c>
    </row>
    <row r="50" spans="2:11">
      <c r="B50" s="1342" t="s">
        <v>1415</v>
      </c>
      <c r="C50" s="1342" t="s">
        <v>1793</v>
      </c>
      <c r="D50" s="1342" t="s">
        <v>43</v>
      </c>
      <c r="E50" s="1342" t="s">
        <v>1723</v>
      </c>
      <c r="K50" s="1342">
        <f>IF('WS12'!J11="","",'WS12'!J11)</f>
        <v>-332.65788228190627</v>
      </c>
    </row>
    <row r="51" spans="2:11">
      <c r="B51" s="1342" t="s">
        <v>1419</v>
      </c>
      <c r="C51" s="1342" t="s">
        <v>1794</v>
      </c>
      <c r="D51" s="1342" t="s">
        <v>43</v>
      </c>
      <c r="E51" s="1342" t="s">
        <v>1723</v>
      </c>
      <c r="K51" s="1342">
        <f>IF('WS12'!J12="","",'WS12'!J12)</f>
        <v>0</v>
      </c>
    </row>
    <row r="52" spans="2:11">
      <c r="B52" s="1342" t="s">
        <v>1428</v>
      </c>
      <c r="C52" s="1342" t="s">
        <v>1795</v>
      </c>
      <c r="D52" s="1342" t="s">
        <v>43</v>
      </c>
      <c r="E52" s="1342" t="s">
        <v>1723</v>
      </c>
      <c r="K52" s="1342">
        <f>IF('WS12'!J16="","",'WS12'!J16)</f>
        <v>284.93264283764586</v>
      </c>
    </row>
    <row r="53" spans="2:11">
      <c r="B53" s="1342" t="s">
        <v>1432</v>
      </c>
      <c r="C53" s="1342" t="s">
        <v>1796</v>
      </c>
      <c r="D53" s="1342" t="s">
        <v>43</v>
      </c>
      <c r="E53" s="1342" t="s">
        <v>1723</v>
      </c>
      <c r="K53" s="1342">
        <f>IF('WS12'!J17="","",'WS12'!J17)</f>
        <v>-176.15315239343016</v>
      </c>
    </row>
    <row r="54" spans="2:11">
      <c r="B54" s="1342" t="s">
        <v>1436</v>
      </c>
      <c r="C54" s="1342" t="s">
        <v>1797</v>
      </c>
      <c r="D54" s="1342" t="s">
        <v>43</v>
      </c>
      <c r="E54" s="1342" t="s">
        <v>1723</v>
      </c>
      <c r="K54" s="1342">
        <f>IF('WS12'!J18="","",'WS12'!J18)</f>
        <v>289.3342044329375</v>
      </c>
    </row>
    <row r="55" spans="2:11">
      <c r="B55" s="1342" t="s">
        <v>1440</v>
      </c>
      <c r="C55" s="1342" t="s">
        <v>1798</v>
      </c>
      <c r="D55" s="1342" t="s">
        <v>43</v>
      </c>
      <c r="E55" s="1342" t="s">
        <v>1723</v>
      </c>
      <c r="K55" s="1342">
        <f>IF('WS12'!J19="","",'WS12'!J19)</f>
        <v>-170.43750218203365</v>
      </c>
    </row>
    <row r="56" spans="2:11">
      <c r="B56" s="1342" t="s">
        <v>1444</v>
      </c>
      <c r="C56" s="1342" t="s">
        <v>1799</v>
      </c>
      <c r="D56" s="1342" t="s">
        <v>43</v>
      </c>
      <c r="E56" s="1342" t="s">
        <v>1723</v>
      </c>
      <c r="K56" s="1342">
        <f>IF('WS12'!J20="","",'WS12'!J20)</f>
        <v>193.09011939757056</v>
      </c>
    </row>
    <row r="57" spans="2:11">
      <c r="B57" s="1342" t="s">
        <v>1448</v>
      </c>
      <c r="C57" s="1342" t="s">
        <v>1800</v>
      </c>
      <c r="D57" s="1342" t="s">
        <v>43</v>
      </c>
      <c r="E57" s="1342" t="s">
        <v>1723</v>
      </c>
      <c r="K57" s="1342">
        <f>IF('WS12'!J21="","",'WS12'!J21)</f>
        <v>-178.687340378062</v>
      </c>
    </row>
    <row r="58" spans="2:11">
      <c r="B58" s="1342" t="s">
        <v>1452</v>
      </c>
      <c r="C58" s="1342" t="s">
        <v>1801</v>
      </c>
      <c r="D58" s="1342" t="s">
        <v>43</v>
      </c>
      <c r="E58" s="1342" t="s">
        <v>1723</v>
      </c>
      <c r="K58" s="1342">
        <f>IF('WS12'!J22="","",'WS12'!J22)</f>
        <v>-9.2074465984190645</v>
      </c>
    </row>
    <row r="59" spans="2:11">
      <c r="B59" s="1342" t="s">
        <v>1460</v>
      </c>
      <c r="C59" s="1342" t="s">
        <v>1802</v>
      </c>
      <c r="D59" s="1342" t="s">
        <v>28</v>
      </c>
      <c r="E59" s="1342" t="s">
        <v>1723</v>
      </c>
      <c r="K59" s="1342">
        <f>IF('WS12'!J24="","",'WS12'!J24)</f>
        <v>0.99999999999999989</v>
      </c>
    </row>
    <row r="60" spans="2:11">
      <c r="B60" s="1342" t="s">
        <v>1465</v>
      </c>
      <c r="C60" s="1342" t="s">
        <v>1803</v>
      </c>
      <c r="D60" s="1342" t="s">
        <v>43</v>
      </c>
      <c r="E60" s="1342" t="s">
        <v>1723</v>
      </c>
      <c r="K60" s="1342">
        <f>IF('WS12'!J27="","",'WS12'!J27)</f>
        <v>3905.436615366752</v>
      </c>
    </row>
    <row r="61" spans="2:11">
      <c r="B61" s="1342" t="s">
        <v>1469</v>
      </c>
      <c r="C61" s="1342" t="s">
        <v>1804</v>
      </c>
      <c r="D61" s="1342" t="s">
        <v>28</v>
      </c>
      <c r="E61" s="1342" t="s">
        <v>1723</v>
      </c>
      <c r="K61" s="1342">
        <f>IF('WS12'!J28="","",'WS12'!J28)</f>
        <v>1</v>
      </c>
    </row>
    <row r="62" spans="2:11">
      <c r="B62" s="1342" t="s">
        <v>1495</v>
      </c>
      <c r="C62" s="1342" t="s">
        <v>1805</v>
      </c>
      <c r="D62" s="1342" t="s">
        <v>43</v>
      </c>
      <c r="E62" s="1342" t="s">
        <v>1723</v>
      </c>
      <c r="K62" s="1342">
        <f>IF(WS12a!H6="","",WS12a!H6)</f>
        <v>453.49700000000001</v>
      </c>
    </row>
    <row r="63" spans="2:11">
      <c r="B63" s="1342" t="s">
        <v>1499</v>
      </c>
      <c r="C63" s="1342" t="s">
        <v>1806</v>
      </c>
      <c r="D63" s="1342" t="s">
        <v>43</v>
      </c>
      <c r="E63" s="1342" t="s">
        <v>1723</v>
      </c>
      <c r="K63" s="1342">
        <f>IF(WS12a!H8="","",WS12a!H8)</f>
        <v>-93.264126151345351</v>
      </c>
    </row>
    <row r="64" spans="2:11">
      <c r="B64" s="1342" t="s">
        <v>1503</v>
      </c>
      <c r="C64" s="1342" t="s">
        <v>1807</v>
      </c>
      <c r="D64" s="1342" t="s">
        <v>43</v>
      </c>
      <c r="E64" s="1342" t="s">
        <v>1723</v>
      </c>
      <c r="K64" s="1342">
        <f>IF(WS12a!H9="","",WS12a!H9)</f>
        <v>-1.261513453414409E-4</v>
      </c>
    </row>
    <row r="65" spans="2:11">
      <c r="B65" s="1342" t="s">
        <v>1508</v>
      </c>
      <c r="C65" s="1342" t="s">
        <v>1808</v>
      </c>
      <c r="D65" s="1342" t="s">
        <v>43</v>
      </c>
      <c r="E65" s="1342" t="s">
        <v>1723</v>
      </c>
      <c r="K65" s="1342">
        <f>IF(WS12a!H12="","",WS12a!H12)</f>
        <v>-15.156000000000001</v>
      </c>
    </row>
    <row r="66" spans="2:11">
      <c r="B66" s="1342" t="s">
        <v>1512</v>
      </c>
      <c r="C66" s="1342" t="s">
        <v>1809</v>
      </c>
      <c r="D66" s="1342" t="s">
        <v>43</v>
      </c>
      <c r="E66" s="1342" t="s">
        <v>1723</v>
      </c>
      <c r="K66" s="1342">
        <f>IF(WS12a!H13="","",WS12a!H13)</f>
        <v>0</v>
      </c>
    </row>
    <row r="67" spans="2:11">
      <c r="B67" s="1342" t="s">
        <v>1516</v>
      </c>
      <c r="C67" s="1342" t="s">
        <v>1810</v>
      </c>
      <c r="D67" s="1342" t="s">
        <v>43</v>
      </c>
      <c r="E67" s="1342" t="s">
        <v>1723</v>
      </c>
      <c r="K67" s="1342">
        <f>IF(WS12a!H14="","",WS12a!H14)</f>
        <v>0</v>
      </c>
    </row>
    <row r="68" spans="2:11">
      <c r="B68" s="1342" t="s">
        <v>1520</v>
      </c>
      <c r="C68" s="1342" t="s">
        <v>1811</v>
      </c>
      <c r="D68" s="1342" t="s">
        <v>43</v>
      </c>
      <c r="E68" s="1342" t="s">
        <v>1723</v>
      </c>
      <c r="K68" s="1342">
        <f>IF(WS12a!H15="","",WS12a!H15)</f>
        <v>0</v>
      </c>
    </row>
    <row r="69" spans="2:11">
      <c r="B69" s="1342" t="s">
        <v>1525</v>
      </c>
      <c r="C69" s="1342" t="s">
        <v>1812</v>
      </c>
      <c r="D69" s="1342" t="s">
        <v>43</v>
      </c>
      <c r="E69" s="1342" t="s">
        <v>1723</v>
      </c>
      <c r="F69" s="1342" t="str">
        <f>IF(WS12a!C17="","",WS12a!C17)</f>
        <v>Review of approach to splitting RCV - see supplementary document S5004</v>
      </c>
      <c r="K69" s="1342">
        <f>IF(WS12a!H17="","",WS12a!H17)</f>
        <v>-78.108000000000004</v>
      </c>
    </row>
    <row r="70" spans="2:11">
      <c r="B70" s="1342" t="s">
        <v>1529</v>
      </c>
      <c r="C70" s="1342" t="s">
        <v>1812</v>
      </c>
      <c r="D70" s="1342" t="s">
        <v>43</v>
      </c>
      <c r="E70" s="1342" t="s">
        <v>1723</v>
      </c>
      <c r="F70" s="1342" t="str">
        <f>IF(WS12a!C18="","",WS12a!C18)</f>
        <v/>
      </c>
      <c r="K70" s="1342" t="str">
        <f>IF(WS12a!H18="","",WS12a!H18)</f>
        <v/>
      </c>
    </row>
    <row r="71" spans="2:11">
      <c r="B71" s="1342" t="s">
        <v>1533</v>
      </c>
      <c r="C71" s="1342" t="s">
        <v>1812</v>
      </c>
      <c r="D71" s="1342" t="s">
        <v>43</v>
      </c>
      <c r="E71" s="1342" t="s">
        <v>1723</v>
      </c>
      <c r="F71" s="1342" t="str">
        <f>IF(WS12a!C19="","",WS12a!C19)</f>
        <v/>
      </c>
      <c r="K71" s="1342" t="str">
        <f>IF(WS12a!H19="","",WS12a!H19)</f>
        <v/>
      </c>
    </row>
    <row r="72" spans="2:11">
      <c r="B72" s="1342" t="s">
        <v>1537</v>
      </c>
      <c r="C72" s="1342" t="s">
        <v>1812</v>
      </c>
      <c r="D72" s="1342" t="s">
        <v>43</v>
      </c>
      <c r="E72" s="1342" t="s">
        <v>1723</v>
      </c>
      <c r="F72" s="1342" t="str">
        <f>IF(WS12a!C20="","",WS12a!C20)</f>
        <v/>
      </c>
      <c r="K72" s="1342" t="str">
        <f>IF(WS12a!H20="","",WS12a!H20)</f>
        <v/>
      </c>
    </row>
    <row r="73" spans="2:11">
      <c r="B73" s="1342" t="s">
        <v>1541</v>
      </c>
      <c r="C73" s="1342" t="s">
        <v>1812</v>
      </c>
      <c r="D73" s="1342" t="s">
        <v>43</v>
      </c>
      <c r="E73" s="1342" t="s">
        <v>1723</v>
      </c>
      <c r="F73" s="1342" t="str">
        <f>IF(WS12a!C21="","",WS12a!C21)</f>
        <v/>
      </c>
      <c r="K73" s="1342" t="str">
        <f>IF(WS12a!H21="","",WS12a!H21)</f>
        <v/>
      </c>
    </row>
    <row r="74" spans="2:11">
      <c r="B74" s="1342" t="s">
        <v>1545</v>
      </c>
      <c r="C74" s="1342" t="s">
        <v>1812</v>
      </c>
      <c r="D74" s="1342" t="s">
        <v>43</v>
      </c>
      <c r="E74" s="1342" t="s">
        <v>1723</v>
      </c>
      <c r="F74" s="1342" t="str">
        <f>IF(WS12a!C22="","",WS12a!C22)</f>
        <v/>
      </c>
      <c r="K74" s="1342" t="str">
        <f>IF(WS12a!H22="","",WS12a!H22)</f>
        <v/>
      </c>
    </row>
    <row r="75" spans="2:11">
      <c r="B75" s="1342" t="s">
        <v>1549</v>
      </c>
      <c r="C75" s="1342" t="s">
        <v>1812</v>
      </c>
      <c r="D75" s="1342" t="s">
        <v>43</v>
      </c>
      <c r="E75" s="1342" t="s">
        <v>1723</v>
      </c>
      <c r="F75" s="1342" t="str">
        <f>IF(WS12a!C23="","",WS12a!C23)</f>
        <v/>
      </c>
      <c r="K75" s="1342" t="str">
        <f>IF(WS12a!H23="","",WS12a!H23)</f>
        <v/>
      </c>
    </row>
    <row r="76" spans="2:11">
      <c r="B76" s="1342" t="s">
        <v>1496</v>
      </c>
      <c r="C76" s="1342" t="s">
        <v>1813</v>
      </c>
      <c r="D76" s="1342" t="s">
        <v>43</v>
      </c>
      <c r="E76" s="1342" t="s">
        <v>1723</v>
      </c>
      <c r="K76" s="1342">
        <f>IF(WS12a!I6="","",WS12a!I6)</f>
        <v>3325.6410000000001</v>
      </c>
    </row>
    <row r="77" spans="2:11">
      <c r="B77" s="1342" t="s">
        <v>1500</v>
      </c>
      <c r="C77" s="1342" t="s">
        <v>1814</v>
      </c>
      <c r="D77" s="1342" t="s">
        <v>43</v>
      </c>
      <c r="E77" s="1342" t="s">
        <v>1723</v>
      </c>
      <c r="K77" s="1342">
        <f>IF(WS12a!I8="","",WS12a!I8)</f>
        <v>-33.034489215406666</v>
      </c>
    </row>
    <row r="78" spans="2:11">
      <c r="B78" s="1342" t="s">
        <v>1504</v>
      </c>
      <c r="C78" s="1342" t="s">
        <v>1815</v>
      </c>
      <c r="D78" s="1342" t="s">
        <v>43</v>
      </c>
      <c r="E78" s="1342" t="s">
        <v>1723</v>
      </c>
      <c r="K78" s="1342">
        <f>IF(WS12a!I9="","",WS12a!I9)</f>
        <v>5.1078459318887326E-4</v>
      </c>
    </row>
    <row r="79" spans="2:11">
      <c r="B79" s="1342" t="s">
        <v>1509</v>
      </c>
      <c r="C79" s="1342" t="s">
        <v>1816</v>
      </c>
      <c r="D79" s="1342" t="s">
        <v>43</v>
      </c>
      <c r="E79" s="1342" t="s">
        <v>1723</v>
      </c>
      <c r="K79" s="1342">
        <f>IF(WS12a!I12="","",WS12a!I12)</f>
        <v>-111.143</v>
      </c>
    </row>
    <row r="80" spans="2:11">
      <c r="B80" s="1342" t="s">
        <v>1513</v>
      </c>
      <c r="C80" s="1342" t="s">
        <v>1817</v>
      </c>
      <c r="D80" s="1342" t="s">
        <v>43</v>
      </c>
      <c r="E80" s="1342" t="s">
        <v>1723</v>
      </c>
      <c r="K80" s="1342">
        <f>IF(WS12a!I13="","",WS12a!I13)</f>
        <v>0</v>
      </c>
    </row>
    <row r="81" spans="2:11">
      <c r="B81" s="1342" t="s">
        <v>1517</v>
      </c>
      <c r="C81" s="1342" t="s">
        <v>1818</v>
      </c>
      <c r="D81" s="1342" t="s">
        <v>43</v>
      </c>
      <c r="E81" s="1342" t="s">
        <v>1723</v>
      </c>
      <c r="K81" s="1342">
        <f>IF(WS12a!I14="","",WS12a!I14)</f>
        <v>0</v>
      </c>
    </row>
    <row r="82" spans="2:11">
      <c r="B82" s="1342" t="s">
        <v>1521</v>
      </c>
      <c r="C82" s="1342" t="s">
        <v>1819</v>
      </c>
      <c r="D82" s="1342" t="s">
        <v>43</v>
      </c>
      <c r="E82" s="1342" t="s">
        <v>1723</v>
      </c>
      <c r="K82" s="1342">
        <f>IF(WS12a!I15="","",WS12a!I15)</f>
        <v>0</v>
      </c>
    </row>
    <row r="83" spans="2:11">
      <c r="B83" s="1342" t="s">
        <v>1526</v>
      </c>
      <c r="C83" s="1342" t="s">
        <v>1820</v>
      </c>
      <c r="D83" s="1342" t="s">
        <v>43</v>
      </c>
      <c r="E83" s="1342" t="s">
        <v>1723</v>
      </c>
      <c r="F83" s="1342" t="str">
        <f>IF(WS12a!C17="","",WS12a!C17)</f>
        <v>Review of approach to splitting RCV - see supplementary document S5004</v>
      </c>
      <c r="K83" s="1342">
        <f>IF(WS12a!I17="","",WS12a!I17)</f>
        <v>78.108000000000146</v>
      </c>
    </row>
    <row r="84" spans="2:11">
      <c r="B84" s="1342" t="s">
        <v>1530</v>
      </c>
      <c r="C84" s="1342" t="s">
        <v>1820</v>
      </c>
      <c r="D84" s="1342" t="s">
        <v>43</v>
      </c>
      <c r="E84" s="1342" t="s">
        <v>1723</v>
      </c>
      <c r="F84" s="1342" t="str">
        <f>IF(WS12a!C18="","",WS12a!C18)</f>
        <v/>
      </c>
      <c r="K84" s="1342" t="str">
        <f>IF(WS12a!I18="","",WS12a!I18)</f>
        <v/>
      </c>
    </row>
    <row r="85" spans="2:11">
      <c r="B85" s="1342" t="s">
        <v>1534</v>
      </c>
      <c r="C85" s="1342" t="s">
        <v>1820</v>
      </c>
      <c r="D85" s="1342" t="s">
        <v>43</v>
      </c>
      <c r="E85" s="1342" t="s">
        <v>1723</v>
      </c>
      <c r="F85" s="1342" t="str">
        <f>IF(WS12a!C19="","",WS12a!C19)</f>
        <v/>
      </c>
      <c r="K85" s="1342" t="str">
        <f>IF(WS12a!I19="","",WS12a!I19)</f>
        <v/>
      </c>
    </row>
    <row r="86" spans="2:11">
      <c r="B86" s="1342" t="s">
        <v>1538</v>
      </c>
      <c r="C86" s="1342" t="s">
        <v>1820</v>
      </c>
      <c r="D86" s="1342" t="s">
        <v>43</v>
      </c>
      <c r="E86" s="1342" t="s">
        <v>1723</v>
      </c>
      <c r="F86" s="1342" t="str">
        <f>IF(WS12a!C20="","",WS12a!C20)</f>
        <v/>
      </c>
      <c r="K86" s="1342" t="str">
        <f>IF(WS12a!I20="","",WS12a!I20)</f>
        <v/>
      </c>
    </row>
    <row r="87" spans="2:11">
      <c r="B87" s="1342" t="s">
        <v>1542</v>
      </c>
      <c r="C87" s="1342" t="s">
        <v>1820</v>
      </c>
      <c r="D87" s="1342" t="s">
        <v>43</v>
      </c>
      <c r="E87" s="1342" t="s">
        <v>1723</v>
      </c>
      <c r="F87" s="1342" t="str">
        <f>IF(WS12a!C21="","",WS12a!C21)</f>
        <v/>
      </c>
      <c r="K87" s="1342" t="str">
        <f>IF(WS12a!I21="","",WS12a!I21)</f>
        <v/>
      </c>
    </row>
    <row r="88" spans="2:11">
      <c r="B88" s="1342" t="s">
        <v>1546</v>
      </c>
      <c r="C88" s="1342" t="s">
        <v>1820</v>
      </c>
      <c r="D88" s="1342" t="s">
        <v>43</v>
      </c>
      <c r="E88" s="1342" t="s">
        <v>1723</v>
      </c>
      <c r="F88" s="1342" t="str">
        <f>IF(WS12a!C22="","",WS12a!C22)</f>
        <v/>
      </c>
      <c r="K88" s="1342" t="str">
        <f>IF(WS12a!I22="","",WS12a!I22)</f>
        <v/>
      </c>
    </row>
    <row r="89" spans="2:11">
      <c r="B89" s="1342" t="s">
        <v>1550</v>
      </c>
      <c r="C89" s="1342" t="s">
        <v>1820</v>
      </c>
      <c r="D89" s="1342" t="s">
        <v>43</v>
      </c>
      <c r="E89" s="1342" t="s">
        <v>1723</v>
      </c>
      <c r="F89" s="1342" t="str">
        <f>IF(WS12a!C23="","",WS12a!C23)</f>
        <v/>
      </c>
      <c r="K89" s="1342" t="str">
        <f>IF(WS12a!I23="","",WS12a!I23)</f>
        <v/>
      </c>
    </row>
    <row r="90" spans="2:11">
      <c r="B90" s="1342" t="s">
        <v>1497</v>
      </c>
      <c r="C90" s="1342" t="s">
        <v>1821</v>
      </c>
      <c r="D90" s="1342" t="s">
        <v>43</v>
      </c>
      <c r="E90" s="1342" t="s">
        <v>1723</v>
      </c>
      <c r="K90" s="1342">
        <f>IF(WS12a!J6="","",WS12a!J6)</f>
        <v>3779.1379999999999</v>
      </c>
    </row>
    <row r="91" spans="2:11">
      <c r="B91" s="1342" t="s">
        <v>1501</v>
      </c>
      <c r="C91" s="1342" t="s">
        <v>1822</v>
      </c>
      <c r="D91" s="1342" t="s">
        <v>43</v>
      </c>
      <c r="E91" s="1342" t="s">
        <v>1723</v>
      </c>
      <c r="K91" s="1342">
        <f>IF(WS12a!J8="","",WS12a!J8)</f>
        <v>-126.29861536675202</v>
      </c>
    </row>
    <row r="92" spans="2:11">
      <c r="B92" s="1342" t="s">
        <v>1505</v>
      </c>
      <c r="C92" s="1342" t="s">
        <v>1823</v>
      </c>
      <c r="D92" s="1342" t="s">
        <v>43</v>
      </c>
      <c r="E92" s="1342" t="s">
        <v>1723</v>
      </c>
      <c r="K92" s="1342">
        <f>IF(WS12a!J9="","",WS12a!J9)</f>
        <v>3.8463324784743236E-4</v>
      </c>
    </row>
    <row r="93" spans="2:11">
      <c r="B93" s="1342" t="s">
        <v>1510</v>
      </c>
      <c r="C93" s="1342" t="s">
        <v>1824</v>
      </c>
      <c r="D93" s="1342" t="s">
        <v>43</v>
      </c>
      <c r="E93" s="1342" t="s">
        <v>1723</v>
      </c>
      <c r="K93" s="1342">
        <f>IF(WS12a!J12="","",WS12a!J12)</f>
        <v>-126.29900000000001</v>
      </c>
    </row>
    <row r="94" spans="2:11">
      <c r="B94" s="1342" t="s">
        <v>1514</v>
      </c>
      <c r="C94" s="1342" t="s">
        <v>1825</v>
      </c>
      <c r="D94" s="1342" t="s">
        <v>43</v>
      </c>
      <c r="E94" s="1342" t="s">
        <v>1723</v>
      </c>
      <c r="K94" s="1342">
        <f>IF(WS12a!J13="","",WS12a!J13)</f>
        <v>0</v>
      </c>
    </row>
    <row r="95" spans="2:11">
      <c r="B95" s="1342" t="s">
        <v>1518</v>
      </c>
      <c r="C95" s="1342" t="s">
        <v>1826</v>
      </c>
      <c r="D95" s="1342" t="s">
        <v>43</v>
      </c>
      <c r="E95" s="1342" t="s">
        <v>1723</v>
      </c>
      <c r="K95" s="1342">
        <f>IF(WS12a!J14="","",WS12a!J14)</f>
        <v>0</v>
      </c>
    </row>
    <row r="96" spans="2:11">
      <c r="B96" s="1342" t="s">
        <v>1522</v>
      </c>
      <c r="C96" s="1342" t="s">
        <v>1827</v>
      </c>
      <c r="D96" s="1342" t="s">
        <v>43</v>
      </c>
      <c r="E96" s="1342" t="s">
        <v>1723</v>
      </c>
      <c r="K96" s="1342">
        <f>IF(WS12a!J15="","",WS12a!J15)</f>
        <v>0</v>
      </c>
    </row>
    <row r="97" spans="2:18">
      <c r="B97" s="1342" t="s">
        <v>1527</v>
      </c>
      <c r="C97" s="1342" t="s">
        <v>1828</v>
      </c>
      <c r="D97" s="1342" t="s">
        <v>43</v>
      </c>
      <c r="E97" s="1342" t="s">
        <v>1723</v>
      </c>
      <c r="F97" s="1342" t="str">
        <f>IF(WS12a!C17="","",WS12a!C17)</f>
        <v>Review of approach to splitting RCV - see supplementary document S5004</v>
      </c>
      <c r="K97" s="1342">
        <f>IF(WS12a!J17="","",WS12a!J17)</f>
        <v>1.4210854715202004E-13</v>
      </c>
    </row>
    <row r="98" spans="2:18">
      <c r="B98" s="1342" t="s">
        <v>1531</v>
      </c>
      <c r="C98" s="1342" t="s">
        <v>1828</v>
      </c>
      <c r="D98" s="1342" t="s">
        <v>43</v>
      </c>
      <c r="E98" s="1342" t="s">
        <v>1723</v>
      </c>
      <c r="F98" s="1342" t="str">
        <f>IF(WS12a!C18="","",WS12a!C18)</f>
        <v/>
      </c>
      <c r="K98" s="1342">
        <f>IF(WS12a!J18="","",WS12a!J18)</f>
        <v>0</v>
      </c>
    </row>
    <row r="99" spans="2:18">
      <c r="B99" s="1342" t="s">
        <v>1535</v>
      </c>
      <c r="C99" s="1342" t="s">
        <v>1828</v>
      </c>
      <c r="D99" s="1342" t="s">
        <v>43</v>
      </c>
      <c r="E99" s="1342" t="s">
        <v>1723</v>
      </c>
      <c r="F99" s="1342" t="str">
        <f>IF(WS12a!C19="","",WS12a!C19)</f>
        <v/>
      </c>
      <c r="K99" s="1342">
        <f>IF(WS12a!J19="","",WS12a!J19)</f>
        <v>0</v>
      </c>
    </row>
    <row r="100" spans="2:18">
      <c r="B100" s="1342" t="s">
        <v>1539</v>
      </c>
      <c r="C100" s="1342" t="s">
        <v>1828</v>
      </c>
      <c r="D100" s="1342" t="s">
        <v>43</v>
      </c>
      <c r="E100" s="1342" t="s">
        <v>1723</v>
      </c>
      <c r="F100" s="1342" t="str">
        <f>IF(WS12a!C20="","",WS12a!C20)</f>
        <v/>
      </c>
      <c r="K100" s="1342">
        <f>IF(WS12a!J20="","",WS12a!J20)</f>
        <v>0</v>
      </c>
    </row>
    <row r="101" spans="2:18">
      <c r="B101" s="1342" t="s">
        <v>1543</v>
      </c>
      <c r="C101" s="1342" t="s">
        <v>1828</v>
      </c>
      <c r="D101" s="1342" t="s">
        <v>43</v>
      </c>
      <c r="E101" s="1342" t="s">
        <v>1723</v>
      </c>
      <c r="F101" s="1342" t="str">
        <f>IF(WS12a!C21="","",WS12a!C21)</f>
        <v/>
      </c>
      <c r="K101" s="1342">
        <f>IF(WS12a!J21="","",WS12a!J21)</f>
        <v>0</v>
      </c>
    </row>
    <row r="102" spans="2:18">
      <c r="B102" s="1342" t="s">
        <v>1547</v>
      </c>
      <c r="C102" s="1342" t="s">
        <v>1828</v>
      </c>
      <c r="D102" s="1342" t="s">
        <v>43</v>
      </c>
      <c r="E102" s="1342" t="s">
        <v>1723</v>
      </c>
      <c r="F102" s="1342" t="str">
        <f>IF(WS12a!C22="","",WS12a!C22)</f>
        <v/>
      </c>
      <c r="K102" s="1342">
        <f>IF(WS12a!J22="","",WS12a!J22)</f>
        <v>0</v>
      </c>
    </row>
    <row r="103" spans="2:18">
      <c r="B103" s="1342" t="s">
        <v>1551</v>
      </c>
      <c r="C103" s="1342" t="s">
        <v>1828</v>
      </c>
      <c r="D103" s="1342" t="s">
        <v>43</v>
      </c>
      <c r="E103" s="1342" t="s">
        <v>1723</v>
      </c>
      <c r="F103" s="1342" t="str">
        <f>IF(WS12a!C23="","",WS12a!C23)</f>
        <v/>
      </c>
      <c r="K103" s="1342">
        <f>IF(WS12a!J23="","",WS12a!J23)</f>
        <v>0</v>
      </c>
    </row>
    <row r="104" spans="2:18">
      <c r="B104" s="1342" t="s">
        <v>2228</v>
      </c>
      <c r="C104" s="1342" t="s">
        <v>2242</v>
      </c>
      <c r="D104" s="1342" t="s">
        <v>43</v>
      </c>
      <c r="E104" s="1342" t="s">
        <v>1723</v>
      </c>
      <c r="K104" s="1342">
        <f>IF('WWS1'!$G$13="","",'WWS1'!$G$13)</f>
        <v>5.1054166199999997</v>
      </c>
      <c r="L104" s="1342">
        <f>IF('WWS1'!$M$13="","",'WWS1'!$M$13)</f>
        <v>2.4564105570109955</v>
      </c>
      <c r="M104" s="1342">
        <f>IF('WWS1'!$S$13="","",'WWS1'!$S$13)</f>
        <v>1.1776924324116194</v>
      </c>
      <c r="N104" s="1342">
        <f>IF('WWS1'!$Y$13="","",'WWS1'!$Y$13)</f>
        <v>4.7115604802200979</v>
      </c>
      <c r="O104" s="1342">
        <f>IF('WWS1'!$AE$13="","",'WWS1'!$AE$13)</f>
        <v>4.758597117993677</v>
      </c>
      <c r="P104" s="1342">
        <f>IF('WWS1'!$AK$13="","",'WWS1'!$AK$13)</f>
        <v>4.806102441071757</v>
      </c>
      <c r="Q104" s="1342">
        <f>IF('WWS1'!$AQ$13="","",'WWS1'!$AQ$13)</f>
        <v>12.854081859573704</v>
      </c>
      <c r="R104" s="1342">
        <f>IF('WWS1'!$AW$13="","",'WWS1'!$AW$13)</f>
        <v>12.902539347593562</v>
      </c>
    </row>
    <row r="105" spans="2:18">
      <c r="B105" s="1342" t="s">
        <v>2234</v>
      </c>
      <c r="C105" s="1342" t="s">
        <v>1829</v>
      </c>
      <c r="D105" s="1342" t="s">
        <v>43</v>
      </c>
      <c r="E105" s="1342" t="s">
        <v>1723</v>
      </c>
      <c r="K105" s="1342">
        <f>IF('WWS1'!$G$14="","",'WWS1'!$G$14)</f>
        <v>10.205350651260002</v>
      </c>
      <c r="L105" s="1342">
        <f>IF('WWS1'!$M$14="","",'WWS1'!$M$14)</f>
        <v>9.0808025063861422</v>
      </c>
      <c r="M105" s="1342">
        <f>IF('WWS1'!$S$14="","",'WWS1'!$S$14)</f>
        <v>9.1839431319729865</v>
      </c>
      <c r="N105" s="1342">
        <f>IF('WWS1'!$Y$14="","",'WWS1'!$Y$14)</f>
        <v>9.8917982955782158</v>
      </c>
      <c r="O105" s="1342">
        <f>IF('WWS1'!$AE$14="","",'WWS1'!$AE$14)</f>
        <v>9.9992360342590967</v>
      </c>
      <c r="P105" s="1342">
        <f>IF('WWS1'!$AK$14="","",'WWS1'!$AK$14)</f>
        <v>10.107820450243544</v>
      </c>
      <c r="Q105" s="1342">
        <f>IF('WWS1'!$AQ$14="","",'WWS1'!$AQ$14)</f>
        <v>9.817236217330839</v>
      </c>
      <c r="R105" s="1342">
        <f>IF('WWS1'!$AW$14="","",'WWS1'!$AW$14)</f>
        <v>9.5354792868124392</v>
      </c>
    </row>
    <row r="106" spans="2:18">
      <c r="B106" s="1342" t="s">
        <v>2229</v>
      </c>
      <c r="C106" s="1342" t="s">
        <v>2243</v>
      </c>
      <c r="D106" s="1342" t="s">
        <v>43</v>
      </c>
      <c r="E106" s="1342" t="s">
        <v>1723</v>
      </c>
      <c r="K106" s="1342">
        <f>IF('WWS1'!$H$13="","",'WWS1'!$H$13)</f>
        <v>0</v>
      </c>
      <c r="L106" s="1342">
        <f>IF('WWS1'!$N$13="","",'WWS1'!$N$13)</f>
        <v>0</v>
      </c>
      <c r="M106" s="1342">
        <f>IF('WWS1'!$T$13="","",'WWS1'!$T$13)</f>
        <v>0</v>
      </c>
      <c r="N106" s="1342">
        <f>IF('WWS1'!$Z$13="","",'WWS1'!$Z$13)</f>
        <v>0</v>
      </c>
      <c r="O106" s="1342">
        <f>IF('WWS1'!$AF$13="","",'WWS1'!$AF$13)</f>
        <v>0</v>
      </c>
      <c r="P106" s="1342">
        <f>IF('WWS1'!$AL$13="","",'WWS1'!$AL$13)</f>
        <v>0</v>
      </c>
      <c r="Q106" s="1342">
        <f>IF('WWS1'!$AR$13="","",'WWS1'!$AR$13)</f>
        <v>0</v>
      </c>
      <c r="R106" s="1342">
        <f>IF('WWS1'!$AX$13="","",'WWS1'!$AX$13)</f>
        <v>0</v>
      </c>
    </row>
    <row r="107" spans="2:18">
      <c r="B107" s="1342" t="s">
        <v>2235</v>
      </c>
      <c r="C107" s="1342" t="s">
        <v>1830</v>
      </c>
      <c r="D107" s="1342" t="s">
        <v>43</v>
      </c>
      <c r="E107" s="1342" t="s">
        <v>1723</v>
      </c>
      <c r="K107" s="1342">
        <f>IF('WWS1'!$H$14="","",'WWS1'!$H$14)</f>
        <v>0.23887543000000017</v>
      </c>
      <c r="L107" s="1342">
        <f>IF('WWS1'!$N$14="","",'WWS1'!$N$14)</f>
        <v>0</v>
      </c>
      <c r="M107" s="1342">
        <f>IF('WWS1'!$T$14="","",'WWS1'!$T$14)</f>
        <v>0</v>
      </c>
      <c r="N107" s="1342">
        <f>IF('WWS1'!$Z$14="","",'WWS1'!$Z$14)</f>
        <v>0</v>
      </c>
      <c r="O107" s="1342">
        <f>IF('WWS1'!$AF$14="","",'WWS1'!$AF$14)</f>
        <v>0</v>
      </c>
      <c r="P107" s="1342">
        <f>IF('WWS1'!$AL$14="","",'WWS1'!$AL$14)</f>
        <v>0</v>
      </c>
      <c r="Q107" s="1342">
        <f>IF('WWS1'!$AR$14="","",'WWS1'!$AR$14)</f>
        <v>0</v>
      </c>
      <c r="R107" s="1342">
        <f>IF('WWS1'!$AX$14="","",'WWS1'!$AX$14)</f>
        <v>0</v>
      </c>
    </row>
    <row r="108" spans="2:18">
      <c r="B108" s="1342" t="s">
        <v>2230</v>
      </c>
      <c r="C108" s="1342" t="s">
        <v>2244</v>
      </c>
      <c r="D108" s="1342" t="s">
        <v>43</v>
      </c>
      <c r="E108" s="1342" t="s">
        <v>1723</v>
      </c>
      <c r="K108" s="1342">
        <f>IF('WWS1'!$I$13="","",'WWS1'!$I$13)</f>
        <v>0</v>
      </c>
      <c r="L108" s="1342">
        <f>IF('WWS1'!$O$13="","",'WWS1'!$O$13)</f>
        <v>0</v>
      </c>
      <c r="M108" s="1342">
        <f>IF('WWS1'!$U$13="","",'WWS1'!$U$13)</f>
        <v>0</v>
      </c>
      <c r="N108" s="1342">
        <f>IF('WWS1'!$AA$13="","",'WWS1'!$AA$13)</f>
        <v>0</v>
      </c>
      <c r="O108" s="1342">
        <f>IF('WWS1'!$AG$13="","",'WWS1'!$AG$13)</f>
        <v>0</v>
      </c>
      <c r="P108" s="1342">
        <f>IF('WWS1'!$AM$13="","",'WWS1'!$AM$13)</f>
        <v>0</v>
      </c>
      <c r="Q108" s="1342">
        <f>IF('WWS1'!$AS$13="","",'WWS1'!$AS$13)</f>
        <v>0</v>
      </c>
      <c r="R108" s="1342">
        <f>IF('WWS1'!$AY$13="","",'WWS1'!$AY$13)</f>
        <v>0</v>
      </c>
    </row>
    <row r="109" spans="2:18">
      <c r="B109" s="1342" t="s">
        <v>2236</v>
      </c>
      <c r="C109" s="1342" t="s">
        <v>1831</v>
      </c>
      <c r="D109" s="1342" t="s">
        <v>43</v>
      </c>
      <c r="E109" s="1342" t="s">
        <v>1723</v>
      </c>
      <c r="K109" s="1342">
        <f>IF('WWS1'!$I$14="","",'WWS1'!$I$14)</f>
        <v>0</v>
      </c>
      <c r="L109" s="1342">
        <f>IF('WWS1'!$O$14="","",'WWS1'!$O$14)</f>
        <v>0</v>
      </c>
      <c r="M109" s="1342">
        <f>IF('WWS1'!$U$14="","",'WWS1'!$U$14)</f>
        <v>0</v>
      </c>
      <c r="N109" s="1342">
        <f>IF('WWS1'!$AA$14="","",'WWS1'!$AA$14)</f>
        <v>0</v>
      </c>
      <c r="O109" s="1342">
        <f>IF('WWS1'!$AG$14="","",'WWS1'!$AG$14)</f>
        <v>0</v>
      </c>
      <c r="P109" s="1342">
        <f>IF('WWS1'!$AM$14="","",'WWS1'!$AM$14)</f>
        <v>0</v>
      </c>
      <c r="Q109" s="1342">
        <f>IF('WWS1'!$AS$14="","",'WWS1'!$AS$14)</f>
        <v>0</v>
      </c>
      <c r="R109" s="1342">
        <f>IF('WWS1'!$AY$14="","",'WWS1'!$AY$14)</f>
        <v>0</v>
      </c>
    </row>
    <row r="110" spans="2:18">
      <c r="B110" s="1342" t="s">
        <v>2231</v>
      </c>
      <c r="C110" s="1342" t="s">
        <v>2245</v>
      </c>
      <c r="D110" s="1342" t="s">
        <v>43</v>
      </c>
      <c r="E110" s="1342" t="s">
        <v>1723</v>
      </c>
      <c r="K110" s="1342">
        <f>IF('WWS1'!$J$13="","",'WWS1'!$J$13)</f>
        <v>0</v>
      </c>
      <c r="L110" s="1342">
        <f>IF('WWS1'!$P$13="","",'WWS1'!$P$13)</f>
        <v>0</v>
      </c>
      <c r="M110" s="1342">
        <f>IF('WWS1'!$V$13="","",'WWS1'!$V$13)</f>
        <v>0</v>
      </c>
      <c r="N110" s="1342">
        <f>IF('WWS1'!$AB$13="","",'WWS1'!$AB$13)</f>
        <v>0</v>
      </c>
      <c r="O110" s="1342">
        <f>IF('WWS1'!$AH$13="","",'WWS1'!$AH$13)</f>
        <v>0</v>
      </c>
      <c r="P110" s="1342">
        <f>IF('WWS1'!$AN$13="","",'WWS1'!$AN$13)</f>
        <v>0</v>
      </c>
      <c r="Q110" s="1342">
        <f>IF('WWS1'!$AT$13="","",'WWS1'!$AT$13)</f>
        <v>0</v>
      </c>
      <c r="R110" s="1342">
        <f>IF('WWS1'!$AZ$13="","",'WWS1'!$AZ$13)</f>
        <v>0</v>
      </c>
    </row>
    <row r="111" spans="2:18">
      <c r="B111" s="1342" t="s">
        <v>2237</v>
      </c>
      <c r="C111" s="1342" t="s">
        <v>1832</v>
      </c>
      <c r="D111" s="1342" t="s">
        <v>43</v>
      </c>
      <c r="E111" s="1342" t="s">
        <v>1723</v>
      </c>
      <c r="K111" s="1342">
        <f>IF('WWS1'!$J$14="","",'WWS1'!$J$14)</f>
        <v>0</v>
      </c>
      <c r="L111" s="1342">
        <f>IF('WWS1'!$P$14="","",'WWS1'!$P$14)</f>
        <v>0</v>
      </c>
      <c r="M111" s="1342">
        <f>IF('WWS1'!$V$14="","",'WWS1'!$V$14)</f>
        <v>0</v>
      </c>
      <c r="N111" s="1342">
        <f>IF('WWS1'!$AB$14="","",'WWS1'!$AB$14)</f>
        <v>0</v>
      </c>
      <c r="O111" s="1342">
        <f>IF('WWS1'!$AH$14="","",'WWS1'!$AH$14)</f>
        <v>0</v>
      </c>
      <c r="P111" s="1342">
        <f>IF('WWS1'!$AN$14="","",'WWS1'!$AN$14)</f>
        <v>0</v>
      </c>
      <c r="Q111" s="1342">
        <f>IF('WWS1'!$AT$14="","",'WWS1'!$AT$14)</f>
        <v>0</v>
      </c>
      <c r="R111" s="1342">
        <f>IF('WWS1'!$AZ$14="","",'WWS1'!$AZ$14)</f>
        <v>0</v>
      </c>
    </row>
    <row r="112" spans="2:18">
      <c r="B112" s="1342" t="s">
        <v>2232</v>
      </c>
      <c r="C112" s="1342" t="s">
        <v>2246</v>
      </c>
      <c r="D112" s="1342" t="s">
        <v>43</v>
      </c>
      <c r="E112" s="1342" t="s">
        <v>1723</v>
      </c>
      <c r="K112" s="1342">
        <f>IF('WWS1'!$K$13="","",'WWS1'!$K$13)</f>
        <v>0</v>
      </c>
      <c r="L112" s="1342">
        <f>IF('WWS1'!$Q$13="","",'WWS1'!$Q$13)</f>
        <v>0</v>
      </c>
      <c r="M112" s="1342">
        <f>IF('WWS1'!$W$13="","",'WWS1'!$W$13)</f>
        <v>0</v>
      </c>
      <c r="N112" s="1342">
        <f>IF('WWS1'!$AC$13="","",'WWS1'!$AC$13)</f>
        <v>0</v>
      </c>
      <c r="O112" s="1342">
        <f>IF('WWS1'!$AI$13="","",'WWS1'!$AI$13)</f>
        <v>0</v>
      </c>
      <c r="P112" s="1342">
        <f>IF('WWS1'!$AO$13="","",'WWS1'!$AO$13)</f>
        <v>0</v>
      </c>
      <c r="Q112" s="1342">
        <f>IF('WWS1'!$AU$13="","",'WWS1'!$AU$13)</f>
        <v>0</v>
      </c>
      <c r="R112" s="1342">
        <f>IF('WWS1'!$BA$13="","",'WWS1'!$BA$13)</f>
        <v>0</v>
      </c>
    </row>
    <row r="113" spans="1:24">
      <c r="B113" s="1342" t="s">
        <v>2238</v>
      </c>
      <c r="C113" s="1342" t="s">
        <v>1833</v>
      </c>
      <c r="D113" s="1342" t="s">
        <v>43</v>
      </c>
      <c r="E113" s="1342" t="s">
        <v>1723</v>
      </c>
      <c r="K113" s="1342">
        <f>IF('WWS1'!$K$14="","",'WWS1'!$K$14)</f>
        <v>0</v>
      </c>
      <c r="L113" s="1342">
        <f>IF('WWS1'!$Q$14="","",'WWS1'!$Q$14)</f>
        <v>0</v>
      </c>
      <c r="M113" s="1342">
        <f>IF('WWS1'!$W$14="","",'WWS1'!$W$14)</f>
        <v>0</v>
      </c>
      <c r="N113" s="1342">
        <f>IF('WWS1'!$AC$14="","",'WWS1'!$AC$14)</f>
        <v>0</v>
      </c>
      <c r="O113" s="1342">
        <f>IF('WWS1'!$AI$14="","",'WWS1'!$AI$14)</f>
        <v>0</v>
      </c>
      <c r="P113" s="1342">
        <f>IF('WWS1'!$AO$14="","",'WWS1'!$AO$14)</f>
        <v>0</v>
      </c>
      <c r="Q113" s="1342">
        <f>IF('WWS1'!$AU$14="","",'WWS1'!$AU$14)</f>
        <v>0</v>
      </c>
      <c r="R113" s="1342">
        <f>IF('WWS1'!$BA$14="","",'WWS1'!$BA$14)</f>
        <v>0</v>
      </c>
    </row>
    <row r="114" spans="1:24">
      <c r="B114" s="1342" t="s">
        <v>2233</v>
      </c>
      <c r="C114" s="1354" t="s">
        <v>2337</v>
      </c>
      <c r="D114" s="1354" t="s">
        <v>43</v>
      </c>
      <c r="E114" s="1354" t="s">
        <v>1723</v>
      </c>
      <c r="F114" s="1354"/>
      <c r="G114" s="1354"/>
      <c r="H114" s="1354"/>
      <c r="I114" s="1354"/>
      <c r="J114" s="1354"/>
      <c r="K114" s="1354">
        <f>IF('WWS1'!$L$13="","",'WWS1'!$L$13)</f>
        <v>5.1054166199999997</v>
      </c>
      <c r="L114" s="1354">
        <f>IF('WWS1'!$R$13="","",'WWS1'!$R$13)</f>
        <v>2.4564105570109955</v>
      </c>
      <c r="M114" s="1354">
        <f>IF('WWS1'!$X$13="","",'WWS1'!$X$13)</f>
        <v>1.1776924324116194</v>
      </c>
      <c r="N114" s="1354">
        <f>IF('WWS1'!$AD$13="","",'WWS1'!$AD$13)</f>
        <v>4.7115604802200979</v>
      </c>
      <c r="O114" s="1354">
        <f>IF('WWS1'!$AJ$13="","",'WWS1'!$AJ$13)</f>
        <v>4.758597117993677</v>
      </c>
      <c r="P114" s="1354">
        <f>IF('WWS1'!$AP$13="","",'WWS1'!$AP$13)</f>
        <v>4.806102441071757</v>
      </c>
      <c r="Q114" s="1354">
        <f>IF('WWS1'!$AV$13="","",'WWS1'!$AV$13)</f>
        <v>12.854081859573704</v>
      </c>
      <c r="R114" s="1354">
        <f>IF('WWS1'!$BB$13="","",'WWS1'!$BB$13)</f>
        <v>12.902539347593562</v>
      </c>
    </row>
    <row r="115" spans="1:24">
      <c r="B115" s="1342" t="s">
        <v>2239</v>
      </c>
      <c r="C115" s="1354" t="s">
        <v>2338</v>
      </c>
      <c r="D115" s="1354" t="s">
        <v>43</v>
      </c>
      <c r="E115" s="1354" t="s">
        <v>1723</v>
      </c>
      <c r="F115" s="1354"/>
      <c r="G115" s="1354"/>
      <c r="H115" s="1354"/>
      <c r="I115" s="1354"/>
      <c r="J115" s="1354"/>
      <c r="K115" s="1354">
        <f>IF('WWS1'!$L$14="","",'WWS1'!$L$14)</f>
        <v>10.444226081260002</v>
      </c>
      <c r="L115" s="1354">
        <f>IF('WWS1'!$R$14="","",'WWS1'!$R$14)</f>
        <v>9.0808025063861422</v>
      </c>
      <c r="M115" s="1354">
        <f>IF('WWS1'!$X$14="","",'WWS1'!$X$14)</f>
        <v>9.1839431319729865</v>
      </c>
      <c r="N115" s="1354">
        <f>IF('WWS1'!$AD$14="","",'WWS1'!$AD$14)</f>
        <v>9.8917982955782158</v>
      </c>
      <c r="O115" s="1354">
        <f>IF('WWS1'!$AJ$14="","",'WWS1'!$AJ$14)</f>
        <v>9.9992360342590967</v>
      </c>
      <c r="P115" s="1354">
        <f>IF('WWS1'!$AP$14="","",'WWS1'!$AP$14)</f>
        <v>10.107820450243544</v>
      </c>
      <c r="Q115" s="1354">
        <f>IF('WWS1'!$AV$14="","",'WWS1'!$AV$14)</f>
        <v>9.817236217330839</v>
      </c>
      <c r="R115" s="1354">
        <f>IF('WWS1'!$BB$14="","",'WWS1'!$BB$14)</f>
        <v>9.5354792868124392</v>
      </c>
    </row>
    <row r="116" spans="1:24">
      <c r="B116" s="1342" t="s">
        <v>396</v>
      </c>
      <c r="C116" s="1348" t="s">
        <v>1838</v>
      </c>
      <c r="D116" s="1348" t="s">
        <v>98</v>
      </c>
      <c r="E116" s="1348" t="s">
        <v>1723</v>
      </c>
      <c r="F116" s="1348" t="str">
        <f>IF('App2'!$G8="","",'App2'!$G8)</f>
        <v>Whole company</v>
      </c>
      <c r="G116" s="1348"/>
      <c r="H116" s="1348"/>
      <c r="I116" s="1348"/>
      <c r="J116" s="1348"/>
      <c r="K116" s="1348"/>
      <c r="L116" s="1348"/>
      <c r="M116" s="1348"/>
      <c r="N116" s="1348"/>
      <c r="O116" s="1348"/>
      <c r="P116" s="1348"/>
      <c r="Q116" s="1348"/>
      <c r="R116" s="1348"/>
      <c r="S116" s="1348"/>
      <c r="T116" s="1348"/>
      <c r="U116" s="1348"/>
      <c r="V116" s="1348"/>
      <c r="W116" s="1348"/>
      <c r="X116" s="1348"/>
    </row>
    <row r="117" spans="1:24">
      <c r="B117" s="1342" t="s">
        <v>398</v>
      </c>
      <c r="C117" s="1348" t="s">
        <v>1839</v>
      </c>
      <c r="D117" s="1348" t="s">
        <v>399</v>
      </c>
      <c r="E117" s="1348" t="s">
        <v>1723</v>
      </c>
      <c r="F117" s="1348"/>
      <c r="G117" s="1348"/>
      <c r="H117" s="1348"/>
      <c r="I117" s="1348"/>
      <c r="J117" s="1348">
        <f>IF('App2'!I9="","",'App2'!I9)</f>
        <v>615.5</v>
      </c>
      <c r="K117" s="1348">
        <f>IF('App2'!J9="","",'App2'!J9)</f>
        <v>615.5</v>
      </c>
      <c r="L117" s="1348">
        <f>IF('App2'!K9="","",'App2'!K9)</f>
        <v>615.5</v>
      </c>
      <c r="M117" s="1348">
        <f>IF('App2'!L9="","",'App2'!L9)</f>
        <v>615.5</v>
      </c>
      <c r="N117" s="1348">
        <f>IF('App2'!M9="","",'App2'!M9)</f>
        <v>473.5</v>
      </c>
      <c r="O117" s="1348">
        <f>IF('App2'!N9="","",'App2'!N9)</f>
        <v>473.53247621089622</v>
      </c>
      <c r="P117" s="1348">
        <f>IF('App2'!O9="","",'App2'!O9)</f>
        <v>473.53247621089622</v>
      </c>
      <c r="Q117" s="1348">
        <f>IF('App2'!P9="","",'App2'!P9)</f>
        <v>473.53247621089622</v>
      </c>
      <c r="R117" s="1348">
        <f>IF('App2'!Q9="","",'App2'!Q9)</f>
        <v>473.53247621089622</v>
      </c>
      <c r="S117" s="1348">
        <f>IF('App2'!R9="","",'App2'!R9)</f>
        <v>473.53247621089622</v>
      </c>
      <c r="T117" s="1348">
        <f>IF('App2'!S9="","",'App2'!S9)</f>
        <v>473.53247621089622</v>
      </c>
      <c r="U117" s="1348">
        <f>IF('App2'!T9="","",'App2'!T9)</f>
        <v>473.53247621089622</v>
      </c>
      <c r="V117" s="1348">
        <f>IF('App2'!U9="","",'App2'!U9)</f>
        <v>473.53247621089622</v>
      </c>
      <c r="W117" s="1348">
        <f>IF('App2'!V9="","",'App2'!V9)</f>
        <v>473.53247621089622</v>
      </c>
      <c r="X117" s="1348"/>
    </row>
    <row r="118" spans="1:24">
      <c r="B118" s="1342" t="s">
        <v>401</v>
      </c>
      <c r="C118" s="1348" t="s">
        <v>1840</v>
      </c>
      <c r="D118" s="1348" t="s">
        <v>399</v>
      </c>
      <c r="E118" s="1348" t="s">
        <v>1723</v>
      </c>
      <c r="F118" s="1348"/>
      <c r="G118" s="1348"/>
      <c r="H118" s="1348"/>
      <c r="I118" s="1348"/>
      <c r="J118" s="1348">
        <f>IF('App2'!I10="","",'App2'!I10)</f>
        <v>601.6</v>
      </c>
      <c r="K118" s="1348">
        <f>IF('App2'!J10="","",'App2'!J10)</f>
        <v>601.6</v>
      </c>
      <c r="L118" s="1348">
        <f>IF('App2'!K10="","",'App2'!K10)</f>
        <v>601.6</v>
      </c>
      <c r="M118" s="1348">
        <f>IF('App2'!L10="","",'App2'!L10)</f>
        <v>601.6</v>
      </c>
      <c r="N118" s="1348">
        <f>IF('App2'!M10="","",'App2'!M10)</f>
        <v>459.09999999999997</v>
      </c>
      <c r="O118" s="1348">
        <f>IF('App2'!N10="","",'App2'!N10)</f>
        <v>459.09999999999997</v>
      </c>
      <c r="P118" s="1348">
        <f>IF('App2'!O10="","",'App2'!O10)</f>
        <v>459.09999999999997</v>
      </c>
      <c r="Q118" s="1348">
        <f>IF('App2'!P10="","",'App2'!P10)</f>
        <v>459.09999999999997</v>
      </c>
      <c r="R118" s="1348">
        <f>IF('App2'!Q10="","",'App2'!Q10)</f>
        <v>459.09999999999997</v>
      </c>
      <c r="S118" s="1348">
        <f>IF('App2'!R10="","",'App2'!R10)</f>
        <v>459.09999999999997</v>
      </c>
      <c r="T118" s="1348">
        <f>IF('App2'!S10="","",'App2'!S10)</f>
        <v>459.09999999999997</v>
      </c>
      <c r="U118" s="1348">
        <f>IF('App2'!T10="","",'App2'!T10)</f>
        <v>459.09999999999997</v>
      </c>
      <c r="V118" s="1348">
        <f>IF('App2'!U10="","",'App2'!U10)</f>
        <v>459.09999999999997</v>
      </c>
      <c r="W118" s="1348">
        <f>IF('App2'!V10="","",'App2'!V10)</f>
        <v>459.09999999999997</v>
      </c>
      <c r="X118" s="1348"/>
    </row>
    <row r="119" spans="1:24">
      <c r="B119" s="1342" t="s">
        <v>403</v>
      </c>
      <c r="C119" s="1348" t="s">
        <v>1841</v>
      </c>
      <c r="D119" s="1348" t="s">
        <v>399</v>
      </c>
      <c r="E119" s="1348" t="s">
        <v>1723</v>
      </c>
      <c r="F119" s="1348"/>
      <c r="G119" s="1348"/>
      <c r="H119" s="1348"/>
      <c r="I119" s="1348"/>
      <c r="J119" s="1348">
        <f>IF('App2'!I11="","",'App2'!I11)</f>
        <v>586.29999999999995</v>
      </c>
      <c r="K119" s="1348">
        <f>IF('App2'!J11="","",'App2'!J11)</f>
        <v>586.29999999999995</v>
      </c>
      <c r="L119" s="1348">
        <f>IF('App2'!K11="","",'App2'!K11)</f>
        <v>586.29999999999995</v>
      </c>
      <c r="M119" s="1348">
        <f>IF('App2'!L11="","",'App2'!L11)</f>
        <v>586.29999999999995</v>
      </c>
      <c r="N119" s="1348">
        <f>IF('App2'!M11="","",'App2'!M11)</f>
        <v>444.7</v>
      </c>
      <c r="O119" s="1348">
        <f>IF('App2'!N11="","",'App2'!N11)</f>
        <v>444.7</v>
      </c>
      <c r="P119" s="1348">
        <f>IF('App2'!O11="","",'App2'!O11)</f>
        <v>444.7</v>
      </c>
      <c r="Q119" s="1348">
        <f>IF('App2'!P11="","",'App2'!P11)</f>
        <v>444.7</v>
      </c>
      <c r="R119" s="1348">
        <f>IF('App2'!Q11="","",'App2'!Q11)</f>
        <v>444.7</v>
      </c>
      <c r="S119" s="1348">
        <f>IF('App2'!R11="","",'App2'!R11)</f>
        <v>444.7</v>
      </c>
      <c r="T119" s="1348">
        <f>IF('App2'!S11="","",'App2'!S11)</f>
        <v>444.7</v>
      </c>
      <c r="U119" s="1348">
        <f>IF('App2'!T11="","",'App2'!T11)</f>
        <v>444.7</v>
      </c>
      <c r="V119" s="1348">
        <f>IF('App2'!U11="","",'App2'!U11)</f>
        <v>444.7</v>
      </c>
      <c r="W119" s="1348">
        <f>IF('App2'!V11="","",'App2'!V11)</f>
        <v>444.7</v>
      </c>
      <c r="X119" s="1348"/>
    </row>
    <row r="120" spans="1:24">
      <c r="B120" s="1342" t="s">
        <v>405</v>
      </c>
      <c r="C120" s="1348" t="s">
        <v>1842</v>
      </c>
      <c r="D120" s="1348" t="s">
        <v>399</v>
      </c>
      <c r="E120" s="1348" t="s">
        <v>1723</v>
      </c>
      <c r="F120" s="1348"/>
      <c r="G120" s="1348"/>
      <c r="H120" s="1348"/>
      <c r="I120" s="1348"/>
      <c r="J120" s="1348">
        <f>IF('App2'!I12="","",'App2'!I12)</f>
        <v>439.2</v>
      </c>
      <c r="K120" s="1348">
        <f>IF('App2'!J12="","",'App2'!J12)</f>
        <v>453.5</v>
      </c>
      <c r="L120" s="1348">
        <f>IF('App2'!K12="","",'App2'!K12)</f>
        <v>448.2</v>
      </c>
      <c r="M120" s="1348">
        <f>IF('App2'!L12="","",'App2'!L12)</f>
        <v>448.2</v>
      </c>
      <c r="N120" s="1348">
        <f>IF('App2'!M12="","",'App2'!M12)</f>
        <v>439.2</v>
      </c>
      <c r="O120" s="1348">
        <f>IF('App2'!N12="","",'App2'!N12)</f>
        <v>430.5</v>
      </c>
      <c r="P120" s="1348">
        <f>IF('App2'!O12="","",'App2'!O12)</f>
        <v>416.7</v>
      </c>
      <c r="Q120" s="1348">
        <f>IF('App2'!P12="","",'App2'!P12)</f>
        <v>387</v>
      </c>
      <c r="R120" s="1348">
        <f>IF('App2'!Q12="","",'App2'!Q12)</f>
        <v>357</v>
      </c>
      <c r="S120" s="1348">
        <f>IF('App2'!R12="","",'App2'!R12)</f>
        <v>352.78014153231345</v>
      </c>
      <c r="T120" s="1348">
        <f>IF('App2'!S12="","",'App2'!S12)</f>
        <v>348.56012580650082</v>
      </c>
      <c r="U120" s="1348">
        <f>IF('App2'!T12="","",'App2'!T12)</f>
        <v>344.34011008068819</v>
      </c>
      <c r="V120" s="1348">
        <f>IF('App2'!U12="","",'App2'!U12)</f>
        <v>340.12009435487556</v>
      </c>
      <c r="W120" s="1348">
        <f>IF('App2'!V12="","",'App2'!V12)</f>
        <v>335.90007862906293</v>
      </c>
      <c r="X120" s="1348"/>
    </row>
    <row r="121" spans="1:24">
      <c r="B121" s="1342" t="s">
        <v>407</v>
      </c>
      <c r="C121" s="1348" t="s">
        <v>1843</v>
      </c>
      <c r="D121" s="1348" t="s">
        <v>1742</v>
      </c>
      <c r="E121" s="1348" t="s">
        <v>1723</v>
      </c>
      <c r="F121" s="1348"/>
      <c r="G121" s="1348"/>
      <c r="H121" s="1348"/>
      <c r="I121" s="1348"/>
      <c r="J121" s="1348">
        <f>IF('App2'!I13="","",'App2'!I13)</f>
        <v>133.77681932819181</v>
      </c>
      <c r="K121" s="1348">
        <f>IF('App2'!J13="","",'App2'!J13)</f>
        <v>136.87727254755012</v>
      </c>
      <c r="L121" s="1348">
        <f>IF('App2'!K13="","",'App2'!K13)</f>
        <v>134.4499774296599</v>
      </c>
      <c r="M121" s="1348">
        <f>IF('App2'!L13="","",'App2'!L13)</f>
        <v>133.64113814249708</v>
      </c>
      <c r="N121" s="1348">
        <f>IF('App2'!M13="","",'App2'!M13)</f>
        <v>130.09921343828094</v>
      </c>
      <c r="O121" s="1348">
        <f>IF('App2'!N13="","",'App2'!N13)</f>
        <v>126.63385459833246</v>
      </c>
      <c r="P121" s="1348">
        <f>IF('App2'!O13="","",'App2'!O13)</f>
        <v>121.70709875198939</v>
      </c>
      <c r="Q121" s="1348">
        <f>IF('App2'!P13="","",'App2'!P13)</f>
        <v>112.2027536898929</v>
      </c>
      <c r="R121" s="1348">
        <f>IF('App2'!Q13="","",'App2'!Q13)</f>
        <v>102.71900873082491</v>
      </c>
      <c r="S121" s="1348">
        <f>IF('App2'!R13="","",'App2'!R13)</f>
        <v>100.81694843362031</v>
      </c>
      <c r="T121" s="1348">
        <f>IF('App2'!S13="","",'App2'!S13)</f>
        <v>98.942066628109345</v>
      </c>
      <c r="U121" s="1348">
        <f>IF('App2'!T13="","",'App2'!T13)</f>
        <v>97.102048989122082</v>
      </c>
      <c r="V121" s="1348">
        <f>IF('App2'!U13="","",'App2'!U13)</f>
        <v>95.282333465885557</v>
      </c>
      <c r="W121" s="1348">
        <f>IF('App2'!V13="","",'App2'!V13)</f>
        <v>93.482603029144002</v>
      </c>
      <c r="X121" s="1348"/>
    </row>
    <row r="122" spans="1:24">
      <c r="B122" s="1342" t="s">
        <v>409</v>
      </c>
      <c r="C122" s="1348" t="s">
        <v>1844</v>
      </c>
      <c r="D122" s="1348" t="s">
        <v>1743</v>
      </c>
      <c r="E122" s="1348" t="s">
        <v>1723</v>
      </c>
      <c r="F122" s="1348"/>
      <c r="G122" s="1348"/>
      <c r="H122" s="1348"/>
      <c r="I122" s="1348"/>
      <c r="J122" s="1348">
        <f>IF('App2'!I14="","",'App2'!I14)</f>
        <v>10.431590944522073</v>
      </c>
      <c r="K122" s="1348">
        <f>IF('App2'!J14="","",'App2'!J14)</f>
        <v>10.771235185202094</v>
      </c>
      <c r="L122" s="1348">
        <f>IF('App2'!K14="","",'App2'!K14)</f>
        <v>10.6052863731018</v>
      </c>
      <c r="M122" s="1348">
        <f>IF('App2'!L14="","",'App2'!L14)</f>
        <v>10.576740370673701</v>
      </c>
      <c r="N122" s="1348">
        <f>IF('App2'!M14="","",'App2'!M14)</f>
        <v>10.338697258719737</v>
      </c>
      <c r="O122" s="1348">
        <f>IF('App2'!N14="","",'App2'!N14)</f>
        <v>10.117680845822902</v>
      </c>
      <c r="P122" s="1348">
        <f>IF('App2'!O14="","",'App2'!O14)</f>
        <v>9.7709384470929752</v>
      </c>
      <c r="Q122" s="1348">
        <f>IF('App2'!P14="","",'App2'!P14)</f>
        <v>9.0537695378870247</v>
      </c>
      <c r="R122" s="1348">
        <f>IF('App2'!Q14="","",'App2'!Q14)</f>
        <v>8.332891171536021</v>
      </c>
      <c r="S122" s="1348">
        <f>IF('App2'!R14="","",'App2'!R14)</f>
        <v>8.2156461400431979</v>
      </c>
      <c r="T122" s="1348">
        <f>IF('App2'!S14="","",'App2'!S14)</f>
        <v>8.098941944767434</v>
      </c>
      <c r="U122" s="1348">
        <f>IF('App2'!T14="","",'App2'!T14)</f>
        <v>7.9827664099582938</v>
      </c>
      <c r="V122" s="1348">
        <f>IF('App2'!U14="","",'App2'!U14)</f>
        <v>7.8671341485513517</v>
      </c>
      <c r="W122" s="1348">
        <f>IF('App2'!V14="","",'App2'!V14)</f>
        <v>7.7520049080763966</v>
      </c>
      <c r="X122" s="1348"/>
    </row>
    <row r="123" spans="1:24" s="1383" customFormat="1">
      <c r="A123" s="1342"/>
      <c r="B123" s="1342" t="s">
        <v>2394</v>
      </c>
      <c r="C123" s="1354" t="str">
        <f>CONCATENATE('App2'!C15, " - ", 'App2'!$C$8)</f>
        <v>Total connected properties at year end - Leakage region 1 or whole company</v>
      </c>
      <c r="D123" s="1385" t="str">
        <f>'App2'!E15</f>
        <v>000</v>
      </c>
      <c r="E123" s="1383" t="s">
        <v>1723</v>
      </c>
      <c r="K123" s="1384">
        <f>IF('App2'!J15="","",'App2'!J15)</f>
        <v>3313.1870000000004</v>
      </c>
      <c r="L123" s="1384">
        <f>IF('App2'!K15="","",'App2'!K15)</f>
        <v>3333.5829862270566</v>
      </c>
      <c r="M123" s="1384">
        <f>IF('App2'!L15="","",'App2'!L15)</f>
        <v>3353.7589060355435</v>
      </c>
      <c r="N123" s="1384">
        <f>IF('App2'!M15="","",'App2'!M15)</f>
        <v>3375.8827119435605</v>
      </c>
      <c r="O123" s="1384">
        <f>IF('App2'!N15="","",'App2'!N15)</f>
        <v>3399.5660846273818</v>
      </c>
      <c r="P123" s="1384">
        <f>IF('App2'!O15="","",'App2'!O15)</f>
        <v>3423.7950089276501</v>
      </c>
      <c r="Q123" s="1384">
        <f>IF('App2'!P15="","",'App2'!P15)</f>
        <v>3449.1104073376082</v>
      </c>
      <c r="R123" s="1384">
        <f>IF('App2'!Q15="","",'App2'!Q15)</f>
        <v>3475.5023599735541</v>
      </c>
    </row>
    <row r="124" spans="1:24" s="1383" customFormat="1">
      <c r="A124" s="1342"/>
      <c r="B124" s="1342" t="s">
        <v>2395</v>
      </c>
      <c r="C124" s="1354" t="str">
        <f>CONCATENATE('App2'!C16, " - ", 'App2'!$C$8)</f>
        <v>Total length of potable mains as at 31 March - Leakage region 1 or whole company</v>
      </c>
      <c r="D124" s="1385" t="str">
        <f>'App2'!E16</f>
        <v>km</v>
      </c>
      <c r="E124" s="1383" t="s">
        <v>1723</v>
      </c>
      <c r="K124" s="1384">
        <f>IF('App2'!J16="","",'App2'!J16)</f>
        <v>42102.877915342004</v>
      </c>
      <c r="L124" s="1384">
        <f>IF('App2'!K16="","",'App2'!K16)</f>
        <v>42261.9570552</v>
      </c>
      <c r="M124" s="1384">
        <f>IF('App2'!L16="","",'App2'!L16)</f>
        <v>42376.019600599997</v>
      </c>
      <c r="N124" s="1384">
        <f>IF('App2'!M16="","",'App2'!M16)</f>
        <v>42481.143851399996</v>
      </c>
      <c r="O124" s="1384">
        <f>IF('App2'!N16="","",'App2'!N16)</f>
        <v>42549.292057958002</v>
      </c>
      <c r="P124" s="1384">
        <f>IF('App2'!O16="","",'App2'!O16)</f>
        <v>42646.892057958001</v>
      </c>
      <c r="Q124" s="1384">
        <f>IF('App2'!P16="","",'App2'!P16)</f>
        <v>42744.592057957998</v>
      </c>
      <c r="R124" s="1384">
        <f>IF('App2'!Q16="","",'App2'!Q16)</f>
        <v>42842.292057958002</v>
      </c>
    </row>
    <row r="125" spans="1:24">
      <c r="B125" s="1342" t="s">
        <v>411</v>
      </c>
      <c r="C125" s="1348" t="s">
        <v>1845</v>
      </c>
      <c r="D125" s="1348" t="s">
        <v>98</v>
      </c>
      <c r="E125" s="1348" t="s">
        <v>1723</v>
      </c>
      <c r="F125" s="1348" t="str">
        <f>IF('App2'!$G17="","",'App2'!$G17)</f>
        <v/>
      </c>
      <c r="G125" s="1348"/>
      <c r="H125" s="1348"/>
      <c r="I125" s="1348"/>
      <c r="J125" s="1348"/>
      <c r="K125" s="1348"/>
      <c r="L125" s="1348"/>
      <c r="M125" s="1348"/>
      <c r="N125" s="1348"/>
      <c r="O125" s="1348"/>
      <c r="P125" s="1348"/>
      <c r="Q125" s="1348"/>
      <c r="R125" s="1348"/>
      <c r="S125" s="1348"/>
      <c r="T125" s="1348"/>
      <c r="U125" s="1348"/>
      <c r="V125" s="1348"/>
      <c r="W125" s="1348"/>
      <c r="X125" s="1348"/>
    </row>
    <row r="126" spans="1:24">
      <c r="B126" s="1342" t="s">
        <v>412</v>
      </c>
      <c r="C126" s="1348" t="s">
        <v>1846</v>
      </c>
      <c r="D126" s="1348" t="s">
        <v>399</v>
      </c>
      <c r="E126" s="1348" t="s">
        <v>1723</v>
      </c>
      <c r="F126" s="1348"/>
      <c r="G126" s="1348"/>
      <c r="H126" s="1348"/>
      <c r="I126" s="1348"/>
      <c r="J126" s="1348" t="str">
        <f>IF('App2'!I18="","",'App2'!I18)</f>
        <v/>
      </c>
      <c r="K126" s="1348" t="str">
        <f>IF('App2'!J18="","",'App2'!J18)</f>
        <v/>
      </c>
      <c r="L126" s="1348" t="str">
        <f>IF('App2'!K18="","",'App2'!K18)</f>
        <v/>
      </c>
      <c r="M126" s="1348" t="str">
        <f>IF('App2'!L18="","",'App2'!L18)</f>
        <v/>
      </c>
      <c r="N126" s="1348" t="str">
        <f>IF('App2'!M18="","",'App2'!M18)</f>
        <v/>
      </c>
      <c r="O126" s="1348" t="str">
        <f>IF('App2'!N18="","",'App2'!N18)</f>
        <v/>
      </c>
      <c r="P126" s="1348" t="str">
        <f>IF('App2'!O18="","",'App2'!O18)</f>
        <v/>
      </c>
      <c r="Q126" s="1348" t="str">
        <f>IF('App2'!P18="","",'App2'!P18)</f>
        <v/>
      </c>
      <c r="R126" s="1348" t="str">
        <f>IF('App2'!Q18="","",'App2'!Q18)</f>
        <v/>
      </c>
      <c r="S126" s="1348" t="str">
        <f>IF('App2'!R18="","",'App2'!R18)</f>
        <v/>
      </c>
      <c r="T126" s="1348" t="str">
        <f>IF('App2'!S18="","",'App2'!S18)</f>
        <v/>
      </c>
      <c r="U126" s="1348" t="str">
        <f>IF('App2'!T18="","",'App2'!T18)</f>
        <v/>
      </c>
      <c r="V126" s="1348" t="str">
        <f>IF('App2'!U18="","",'App2'!U18)</f>
        <v/>
      </c>
      <c r="W126" s="1348" t="str">
        <f>IF('App2'!V18="","",'App2'!V18)</f>
        <v/>
      </c>
      <c r="X126" s="1348"/>
    </row>
    <row r="127" spans="1:24">
      <c r="B127" s="1342" t="s">
        <v>413</v>
      </c>
      <c r="C127" s="1348" t="s">
        <v>1847</v>
      </c>
      <c r="D127" s="1348" t="s">
        <v>399</v>
      </c>
      <c r="E127" s="1348" t="s">
        <v>1723</v>
      </c>
      <c r="F127" s="1348"/>
      <c r="G127" s="1348"/>
      <c r="H127" s="1348"/>
      <c r="I127" s="1348"/>
      <c r="J127" s="1348" t="str">
        <f>IF('App2'!I19="","",'App2'!I19)</f>
        <v/>
      </c>
      <c r="K127" s="1348" t="str">
        <f>IF('App2'!J19="","",'App2'!J19)</f>
        <v/>
      </c>
      <c r="L127" s="1348" t="str">
        <f>IF('App2'!K19="","",'App2'!K19)</f>
        <v/>
      </c>
      <c r="M127" s="1348" t="str">
        <f>IF('App2'!L19="","",'App2'!L19)</f>
        <v/>
      </c>
      <c r="N127" s="1348" t="str">
        <f>IF('App2'!M19="","",'App2'!M19)</f>
        <v/>
      </c>
      <c r="O127" s="1348" t="str">
        <f>IF('App2'!N19="","",'App2'!N19)</f>
        <v/>
      </c>
      <c r="P127" s="1348" t="str">
        <f>IF('App2'!O19="","",'App2'!O19)</f>
        <v/>
      </c>
      <c r="Q127" s="1348" t="str">
        <f>IF('App2'!P19="","",'App2'!P19)</f>
        <v/>
      </c>
      <c r="R127" s="1348" t="str">
        <f>IF('App2'!Q19="","",'App2'!Q19)</f>
        <v/>
      </c>
      <c r="S127" s="1348" t="str">
        <f>IF('App2'!R19="","",'App2'!R19)</f>
        <v/>
      </c>
      <c r="T127" s="1348" t="str">
        <f>IF('App2'!S19="","",'App2'!S19)</f>
        <v/>
      </c>
      <c r="U127" s="1348" t="str">
        <f>IF('App2'!T19="","",'App2'!T19)</f>
        <v/>
      </c>
      <c r="V127" s="1348" t="str">
        <f>IF('App2'!U19="","",'App2'!U19)</f>
        <v/>
      </c>
      <c r="W127" s="1348" t="str">
        <f>IF('App2'!V19="","",'App2'!V19)</f>
        <v/>
      </c>
      <c r="X127" s="1348"/>
    </row>
    <row r="128" spans="1:24">
      <c r="B128" s="1342" t="s">
        <v>414</v>
      </c>
      <c r="C128" s="1348" t="s">
        <v>1848</v>
      </c>
      <c r="D128" s="1348" t="s">
        <v>399</v>
      </c>
      <c r="E128" s="1348" t="s">
        <v>1723</v>
      </c>
      <c r="F128" s="1348"/>
      <c r="G128" s="1348"/>
      <c r="H128" s="1348"/>
      <c r="I128" s="1348"/>
      <c r="J128" s="1348" t="str">
        <f>IF('App2'!I20="","",'App2'!I20)</f>
        <v/>
      </c>
      <c r="K128" s="1348" t="str">
        <f>IF('App2'!J20="","",'App2'!J20)</f>
        <v/>
      </c>
      <c r="L128" s="1348" t="str">
        <f>IF('App2'!K20="","",'App2'!K20)</f>
        <v/>
      </c>
      <c r="M128" s="1348" t="str">
        <f>IF('App2'!L20="","",'App2'!L20)</f>
        <v/>
      </c>
      <c r="N128" s="1348" t="str">
        <f>IF('App2'!M20="","",'App2'!M20)</f>
        <v/>
      </c>
      <c r="O128" s="1348" t="str">
        <f>IF('App2'!N20="","",'App2'!N20)</f>
        <v/>
      </c>
      <c r="P128" s="1348" t="str">
        <f>IF('App2'!O20="","",'App2'!O20)</f>
        <v/>
      </c>
      <c r="Q128" s="1348" t="str">
        <f>IF('App2'!P20="","",'App2'!P20)</f>
        <v/>
      </c>
      <c r="R128" s="1348" t="str">
        <f>IF('App2'!Q20="","",'App2'!Q20)</f>
        <v/>
      </c>
      <c r="S128" s="1348" t="str">
        <f>IF('App2'!R20="","",'App2'!R20)</f>
        <v/>
      </c>
      <c r="T128" s="1348" t="str">
        <f>IF('App2'!S20="","",'App2'!S20)</f>
        <v/>
      </c>
      <c r="U128" s="1348" t="str">
        <f>IF('App2'!T20="","",'App2'!T20)</f>
        <v/>
      </c>
      <c r="V128" s="1348" t="str">
        <f>IF('App2'!U20="","",'App2'!U20)</f>
        <v/>
      </c>
      <c r="W128" s="1348" t="str">
        <f>IF('App2'!V20="","",'App2'!V20)</f>
        <v/>
      </c>
      <c r="X128" s="1348"/>
    </row>
    <row r="129" spans="2:24">
      <c r="B129" s="1342" t="s">
        <v>415</v>
      </c>
      <c r="C129" s="1348" t="s">
        <v>1849</v>
      </c>
      <c r="D129" s="1348" t="s">
        <v>399</v>
      </c>
      <c r="E129" s="1348" t="s">
        <v>1723</v>
      </c>
      <c r="F129" s="1348"/>
      <c r="G129" s="1348"/>
      <c r="H129" s="1348"/>
      <c r="I129" s="1348"/>
      <c r="J129" s="1348" t="str">
        <f>IF('App2'!I21="","",'App2'!I21)</f>
        <v/>
      </c>
      <c r="K129" s="1348" t="str">
        <f>IF('App2'!J21="","",'App2'!J21)</f>
        <v/>
      </c>
      <c r="L129" s="1348" t="str">
        <f>IF('App2'!K21="","",'App2'!K21)</f>
        <v/>
      </c>
      <c r="M129" s="1348" t="str">
        <f>IF('App2'!L21="","",'App2'!L21)</f>
        <v/>
      </c>
      <c r="N129" s="1348" t="str">
        <f>IF('App2'!M21="","",'App2'!M21)</f>
        <v/>
      </c>
      <c r="O129" s="1348" t="str">
        <f>IF('App2'!N21="","",'App2'!N21)</f>
        <v/>
      </c>
      <c r="P129" s="1348" t="str">
        <f>IF('App2'!O21="","",'App2'!O21)</f>
        <v/>
      </c>
      <c r="Q129" s="1348" t="str">
        <f>IF('App2'!P21="","",'App2'!P21)</f>
        <v/>
      </c>
      <c r="R129" s="1348" t="str">
        <f>IF('App2'!Q21="","",'App2'!Q21)</f>
        <v/>
      </c>
      <c r="S129" s="1348" t="str">
        <f>IF('App2'!R21="","",'App2'!R21)</f>
        <v/>
      </c>
      <c r="T129" s="1348" t="str">
        <f>IF('App2'!S21="","",'App2'!S21)</f>
        <v/>
      </c>
      <c r="U129" s="1348" t="str">
        <f>IF('App2'!T21="","",'App2'!T21)</f>
        <v/>
      </c>
      <c r="V129" s="1348" t="str">
        <f>IF('App2'!U21="","",'App2'!U21)</f>
        <v/>
      </c>
      <c r="W129" s="1348" t="str">
        <f>IF('App2'!V21="","",'App2'!V21)</f>
        <v/>
      </c>
      <c r="X129" s="1348"/>
    </row>
    <row r="130" spans="2:24">
      <c r="B130" s="1342" t="s">
        <v>416</v>
      </c>
      <c r="C130" s="1348" t="s">
        <v>1850</v>
      </c>
      <c r="D130" s="1348" t="s">
        <v>1742</v>
      </c>
      <c r="E130" s="1348" t="s">
        <v>1723</v>
      </c>
      <c r="F130" s="1348"/>
      <c r="G130" s="1348"/>
      <c r="H130" s="1348"/>
      <c r="I130" s="1348"/>
      <c r="J130" s="1348" t="str">
        <f>IF('App2'!I22="","",'App2'!I22)</f>
        <v/>
      </c>
      <c r="K130" s="1348" t="str">
        <f>IF('App2'!J22="","",'App2'!J22)</f>
        <v/>
      </c>
      <c r="L130" s="1348" t="str">
        <f>IF('App2'!K22="","",'App2'!K22)</f>
        <v/>
      </c>
      <c r="M130" s="1348" t="str">
        <f>IF('App2'!L22="","",'App2'!L22)</f>
        <v/>
      </c>
      <c r="N130" s="1348" t="str">
        <f>IF('App2'!M22="","",'App2'!M22)</f>
        <v/>
      </c>
      <c r="O130" s="1348" t="str">
        <f>IF('App2'!N22="","",'App2'!N22)</f>
        <v/>
      </c>
      <c r="P130" s="1348" t="str">
        <f>IF('App2'!O22="","",'App2'!O22)</f>
        <v/>
      </c>
      <c r="Q130" s="1348" t="str">
        <f>IF('App2'!P22="","",'App2'!P22)</f>
        <v/>
      </c>
      <c r="R130" s="1348" t="str">
        <f>IF('App2'!Q22="","",'App2'!Q22)</f>
        <v/>
      </c>
      <c r="S130" s="1348" t="str">
        <f>IF('App2'!R22="","",'App2'!R22)</f>
        <v/>
      </c>
      <c r="T130" s="1348" t="str">
        <f>IF('App2'!S22="","",'App2'!S22)</f>
        <v/>
      </c>
      <c r="U130" s="1348" t="str">
        <f>IF('App2'!T22="","",'App2'!T22)</f>
        <v/>
      </c>
      <c r="V130" s="1348" t="str">
        <f>IF('App2'!U22="","",'App2'!U22)</f>
        <v/>
      </c>
      <c r="W130" s="1348" t="str">
        <f>IF('App2'!V22="","",'App2'!V22)</f>
        <v/>
      </c>
      <c r="X130" s="1348"/>
    </row>
    <row r="131" spans="2:24">
      <c r="B131" s="1342" t="s">
        <v>417</v>
      </c>
      <c r="C131" s="1348" t="s">
        <v>1851</v>
      </c>
      <c r="D131" s="1348" t="s">
        <v>1743</v>
      </c>
      <c r="E131" s="1348" t="s">
        <v>1723</v>
      </c>
      <c r="F131" s="1348"/>
      <c r="G131" s="1348"/>
      <c r="H131" s="1348"/>
      <c r="I131" s="1348"/>
      <c r="J131" s="1348" t="str">
        <f>IF('App2'!I23="","",'App2'!I23)</f>
        <v/>
      </c>
      <c r="K131" s="1348" t="str">
        <f>IF('App2'!J23="","",'App2'!J23)</f>
        <v/>
      </c>
      <c r="L131" s="1348" t="str">
        <f>IF('App2'!K23="","",'App2'!K23)</f>
        <v/>
      </c>
      <c r="M131" s="1348" t="str">
        <f>IF('App2'!L23="","",'App2'!L23)</f>
        <v/>
      </c>
      <c r="N131" s="1348" t="str">
        <f>IF('App2'!M23="","",'App2'!M23)</f>
        <v/>
      </c>
      <c r="O131" s="1348" t="str">
        <f>IF('App2'!N23="","",'App2'!N23)</f>
        <v/>
      </c>
      <c r="P131" s="1348" t="str">
        <f>IF('App2'!O23="","",'App2'!O23)</f>
        <v/>
      </c>
      <c r="Q131" s="1348" t="str">
        <f>IF('App2'!P23="","",'App2'!P23)</f>
        <v/>
      </c>
      <c r="R131" s="1348" t="str">
        <f>IF('App2'!Q23="","",'App2'!Q23)</f>
        <v/>
      </c>
      <c r="S131" s="1348" t="str">
        <f>IF('App2'!R23="","",'App2'!R23)</f>
        <v/>
      </c>
      <c r="T131" s="1348" t="str">
        <f>IF('App2'!S23="","",'App2'!S23)</f>
        <v/>
      </c>
      <c r="U131" s="1348" t="str">
        <f>IF('App2'!T23="","",'App2'!T23)</f>
        <v/>
      </c>
      <c r="V131" s="1348" t="str">
        <f>IF('App2'!U23="","",'App2'!U23)</f>
        <v/>
      </c>
      <c r="W131" s="1348" t="str">
        <f>IF('App2'!V23="","",'App2'!V23)</f>
        <v/>
      </c>
      <c r="X131" s="1348"/>
    </row>
    <row r="132" spans="2:24">
      <c r="B132" s="1342" t="s">
        <v>2396</v>
      </c>
      <c r="C132" s="1354" t="str">
        <f>CONCATENATE('App2'!C24, " - ", 'App2'!$C$17)</f>
        <v>Total connected properties at year end - Leakage region 2</v>
      </c>
      <c r="D132" s="1385" t="str">
        <f>'App2'!E24</f>
        <v>000</v>
      </c>
      <c r="E132" s="1383" t="s">
        <v>1723</v>
      </c>
      <c r="F132" s="1348"/>
      <c r="G132" s="1348"/>
      <c r="H132" s="1348"/>
      <c r="I132" s="1348"/>
      <c r="J132" s="1348"/>
      <c r="K132" s="1384" t="str">
        <f>IF('App2'!J24="","",'App2'!J24)</f>
        <v/>
      </c>
      <c r="L132" s="1384" t="str">
        <f>IF('App2'!K24="","",'App2'!K24)</f>
        <v/>
      </c>
      <c r="M132" s="1384" t="str">
        <f>IF('App2'!L24="","",'App2'!L24)</f>
        <v/>
      </c>
      <c r="N132" s="1384" t="str">
        <f>IF('App2'!M24="","",'App2'!M24)</f>
        <v/>
      </c>
      <c r="O132" s="1384" t="str">
        <f>IF('App2'!N24="","",'App2'!N24)</f>
        <v/>
      </c>
      <c r="P132" s="1384" t="str">
        <f>IF('App2'!O24="","",'App2'!O24)</f>
        <v/>
      </c>
      <c r="Q132" s="1384" t="str">
        <f>IF('App2'!P24="","",'App2'!P24)</f>
        <v/>
      </c>
      <c r="R132" s="1384" t="str">
        <f>IF('App2'!Q24="","",'App2'!Q24)</f>
        <v/>
      </c>
      <c r="S132" s="1348"/>
      <c r="T132" s="1348"/>
      <c r="U132" s="1348"/>
      <c r="V132" s="1348"/>
      <c r="W132" s="1348"/>
      <c r="X132" s="1348"/>
    </row>
    <row r="133" spans="2:24">
      <c r="B133" s="1342" t="s">
        <v>2397</v>
      </c>
      <c r="C133" s="1354" t="str">
        <f>CONCATENATE('App2'!C25, " - ", 'App2'!$C$17)</f>
        <v>Total length of potable mains as at 31 March - Leakage region 2</v>
      </c>
      <c r="D133" s="1385" t="str">
        <f>'App2'!E25</f>
        <v>km</v>
      </c>
      <c r="E133" s="1383" t="s">
        <v>1723</v>
      </c>
      <c r="F133" s="1348"/>
      <c r="G133" s="1348"/>
      <c r="H133" s="1348"/>
      <c r="I133" s="1348"/>
      <c r="J133" s="1348"/>
      <c r="K133" s="1384" t="str">
        <f>IF('App2'!J25="","",'App2'!J25)</f>
        <v/>
      </c>
      <c r="L133" s="1384" t="str">
        <f>IF('App2'!K25="","",'App2'!K25)</f>
        <v/>
      </c>
      <c r="M133" s="1384" t="str">
        <f>IF('App2'!L25="","",'App2'!L25)</f>
        <v/>
      </c>
      <c r="N133" s="1384" t="str">
        <f>IF('App2'!M25="","",'App2'!M25)</f>
        <v/>
      </c>
      <c r="O133" s="1384" t="str">
        <f>IF('App2'!N25="","",'App2'!N25)</f>
        <v/>
      </c>
      <c r="P133" s="1384" t="str">
        <f>IF('App2'!O25="","",'App2'!O25)</f>
        <v/>
      </c>
      <c r="Q133" s="1384" t="str">
        <f>IF('App2'!P25="","",'App2'!P25)</f>
        <v/>
      </c>
      <c r="R133" s="1384" t="str">
        <f>IF('App2'!Q25="","",'App2'!Q25)</f>
        <v/>
      </c>
      <c r="S133" s="1348"/>
      <c r="T133" s="1348"/>
      <c r="U133" s="1348"/>
      <c r="V133" s="1348"/>
      <c r="W133" s="1348"/>
      <c r="X133" s="1348"/>
    </row>
    <row r="134" spans="2:24">
      <c r="B134" s="1342" t="s">
        <v>419</v>
      </c>
      <c r="C134" s="1348" t="s">
        <v>1852</v>
      </c>
      <c r="D134" s="1348" t="s">
        <v>98</v>
      </c>
      <c r="E134" s="1348" t="s">
        <v>1723</v>
      </c>
      <c r="F134" s="1348" t="str">
        <f>IF('App2'!$G26="","",'App2'!$G26)</f>
        <v/>
      </c>
      <c r="G134" s="1348"/>
      <c r="H134" s="1348"/>
      <c r="I134" s="1348"/>
      <c r="J134" s="1348"/>
      <c r="K134" s="1348"/>
      <c r="L134" s="1348"/>
      <c r="M134" s="1348"/>
      <c r="N134" s="1348"/>
      <c r="O134" s="1348"/>
      <c r="P134" s="1348"/>
      <c r="Q134" s="1348"/>
      <c r="R134" s="1348"/>
      <c r="S134" s="1348"/>
      <c r="T134" s="1348"/>
      <c r="U134" s="1348"/>
      <c r="V134" s="1348"/>
      <c r="W134" s="1348"/>
      <c r="X134" s="1348"/>
    </row>
    <row r="135" spans="2:24">
      <c r="B135" s="1342" t="s">
        <v>420</v>
      </c>
      <c r="C135" s="1348" t="s">
        <v>1853</v>
      </c>
      <c r="D135" s="1348" t="s">
        <v>399</v>
      </c>
      <c r="E135" s="1348" t="s">
        <v>1723</v>
      </c>
      <c r="F135" s="1348"/>
      <c r="G135" s="1348"/>
      <c r="H135" s="1348"/>
      <c r="I135" s="1348"/>
      <c r="J135" s="1348" t="str">
        <f>IF('App2'!I27="","",'App2'!I27)</f>
        <v/>
      </c>
      <c r="K135" s="1348" t="str">
        <f>IF('App2'!J27="","",'App2'!J27)</f>
        <v/>
      </c>
      <c r="L135" s="1348" t="str">
        <f>IF('App2'!K27="","",'App2'!K27)</f>
        <v/>
      </c>
      <c r="M135" s="1348" t="str">
        <f>IF('App2'!L27="","",'App2'!L27)</f>
        <v/>
      </c>
      <c r="N135" s="1348" t="str">
        <f>IF('App2'!M27="","",'App2'!M27)</f>
        <v/>
      </c>
      <c r="O135" s="1348" t="str">
        <f>IF('App2'!N27="","",'App2'!N27)</f>
        <v/>
      </c>
      <c r="P135" s="1348" t="str">
        <f>IF('App2'!O27="","",'App2'!O27)</f>
        <v/>
      </c>
      <c r="Q135" s="1348" t="str">
        <f>IF('App2'!P27="","",'App2'!P27)</f>
        <v/>
      </c>
      <c r="R135" s="1348" t="str">
        <f>IF('App2'!Q27="","",'App2'!Q27)</f>
        <v/>
      </c>
      <c r="S135" s="1348" t="str">
        <f>IF('App2'!R27="","",'App2'!R27)</f>
        <v/>
      </c>
      <c r="T135" s="1348" t="str">
        <f>IF('App2'!S27="","",'App2'!S27)</f>
        <v/>
      </c>
      <c r="U135" s="1348" t="str">
        <f>IF('App2'!T27="","",'App2'!T27)</f>
        <v/>
      </c>
      <c r="V135" s="1348" t="str">
        <f>IF('App2'!U27="","",'App2'!U27)</f>
        <v/>
      </c>
      <c r="W135" s="1348" t="str">
        <f>IF('App2'!V27="","",'App2'!V27)</f>
        <v/>
      </c>
      <c r="X135" s="1348"/>
    </row>
    <row r="136" spans="2:24">
      <c r="B136" s="1342" t="s">
        <v>421</v>
      </c>
      <c r="C136" s="1348" t="s">
        <v>1854</v>
      </c>
      <c r="D136" s="1348" t="s">
        <v>399</v>
      </c>
      <c r="E136" s="1348" t="s">
        <v>1723</v>
      </c>
      <c r="F136" s="1348"/>
      <c r="G136" s="1348"/>
      <c r="H136" s="1348"/>
      <c r="I136" s="1348"/>
      <c r="J136" s="1348" t="str">
        <f>IF('App2'!I28="","",'App2'!I28)</f>
        <v/>
      </c>
      <c r="K136" s="1348" t="str">
        <f>IF('App2'!J28="","",'App2'!J28)</f>
        <v/>
      </c>
      <c r="L136" s="1348" t="str">
        <f>IF('App2'!K28="","",'App2'!K28)</f>
        <v/>
      </c>
      <c r="M136" s="1348" t="str">
        <f>IF('App2'!L28="","",'App2'!L28)</f>
        <v/>
      </c>
      <c r="N136" s="1348" t="str">
        <f>IF('App2'!M28="","",'App2'!M28)</f>
        <v/>
      </c>
      <c r="O136" s="1348" t="str">
        <f>IF('App2'!N28="","",'App2'!N28)</f>
        <v/>
      </c>
      <c r="P136" s="1348" t="str">
        <f>IF('App2'!O28="","",'App2'!O28)</f>
        <v/>
      </c>
      <c r="Q136" s="1348" t="str">
        <f>IF('App2'!P28="","",'App2'!P28)</f>
        <v/>
      </c>
      <c r="R136" s="1348" t="str">
        <f>IF('App2'!Q28="","",'App2'!Q28)</f>
        <v/>
      </c>
      <c r="S136" s="1348" t="str">
        <f>IF('App2'!R28="","",'App2'!R28)</f>
        <v/>
      </c>
      <c r="T136" s="1348" t="str">
        <f>IF('App2'!S28="","",'App2'!S28)</f>
        <v/>
      </c>
      <c r="U136" s="1348" t="str">
        <f>IF('App2'!T28="","",'App2'!T28)</f>
        <v/>
      </c>
      <c r="V136" s="1348" t="str">
        <f>IF('App2'!U28="","",'App2'!U28)</f>
        <v/>
      </c>
      <c r="W136" s="1348" t="str">
        <f>IF('App2'!V28="","",'App2'!V28)</f>
        <v/>
      </c>
      <c r="X136" s="1348"/>
    </row>
    <row r="137" spans="2:24">
      <c r="B137" s="1342" t="s">
        <v>422</v>
      </c>
      <c r="C137" s="1348" t="s">
        <v>1855</v>
      </c>
      <c r="D137" s="1348" t="s">
        <v>399</v>
      </c>
      <c r="E137" s="1348" t="s">
        <v>1723</v>
      </c>
      <c r="F137" s="1348"/>
      <c r="G137" s="1348"/>
      <c r="H137" s="1348"/>
      <c r="I137" s="1348"/>
      <c r="J137" s="1348" t="str">
        <f>IF('App2'!I29="","",'App2'!I29)</f>
        <v/>
      </c>
      <c r="K137" s="1348" t="str">
        <f>IF('App2'!J29="","",'App2'!J29)</f>
        <v/>
      </c>
      <c r="L137" s="1348" t="str">
        <f>IF('App2'!K29="","",'App2'!K29)</f>
        <v/>
      </c>
      <c r="M137" s="1348" t="str">
        <f>IF('App2'!L29="","",'App2'!L29)</f>
        <v/>
      </c>
      <c r="N137" s="1348" t="str">
        <f>IF('App2'!M29="","",'App2'!M29)</f>
        <v/>
      </c>
      <c r="O137" s="1348" t="str">
        <f>IF('App2'!N29="","",'App2'!N29)</f>
        <v/>
      </c>
      <c r="P137" s="1348" t="str">
        <f>IF('App2'!O29="","",'App2'!O29)</f>
        <v/>
      </c>
      <c r="Q137" s="1348" t="str">
        <f>IF('App2'!P29="","",'App2'!P29)</f>
        <v/>
      </c>
      <c r="R137" s="1348" t="str">
        <f>IF('App2'!Q29="","",'App2'!Q29)</f>
        <v/>
      </c>
      <c r="S137" s="1348" t="str">
        <f>IF('App2'!R29="","",'App2'!R29)</f>
        <v/>
      </c>
      <c r="T137" s="1348" t="str">
        <f>IF('App2'!S29="","",'App2'!S29)</f>
        <v/>
      </c>
      <c r="U137" s="1348" t="str">
        <f>IF('App2'!T29="","",'App2'!T29)</f>
        <v/>
      </c>
      <c r="V137" s="1348" t="str">
        <f>IF('App2'!U29="","",'App2'!U29)</f>
        <v/>
      </c>
      <c r="W137" s="1348" t="str">
        <f>IF('App2'!V29="","",'App2'!V29)</f>
        <v/>
      </c>
      <c r="X137" s="1348"/>
    </row>
    <row r="138" spans="2:24">
      <c r="B138" s="1342" t="s">
        <v>423</v>
      </c>
      <c r="C138" s="1348" t="s">
        <v>1856</v>
      </c>
      <c r="D138" s="1348" t="s">
        <v>399</v>
      </c>
      <c r="E138" s="1348" t="s">
        <v>1723</v>
      </c>
      <c r="F138" s="1348"/>
      <c r="G138" s="1348"/>
      <c r="H138" s="1348"/>
      <c r="I138" s="1348"/>
      <c r="J138" s="1348" t="str">
        <f>IF('App2'!I30="","",'App2'!I30)</f>
        <v/>
      </c>
      <c r="K138" s="1348" t="str">
        <f>IF('App2'!J30="","",'App2'!J30)</f>
        <v/>
      </c>
      <c r="L138" s="1348" t="str">
        <f>IF('App2'!K30="","",'App2'!K30)</f>
        <v/>
      </c>
      <c r="M138" s="1348" t="str">
        <f>IF('App2'!L30="","",'App2'!L30)</f>
        <v/>
      </c>
      <c r="N138" s="1348" t="str">
        <f>IF('App2'!M30="","",'App2'!M30)</f>
        <v/>
      </c>
      <c r="O138" s="1348" t="str">
        <f>IF('App2'!N30="","",'App2'!N30)</f>
        <v/>
      </c>
      <c r="P138" s="1348" t="str">
        <f>IF('App2'!O30="","",'App2'!O30)</f>
        <v/>
      </c>
      <c r="Q138" s="1348" t="str">
        <f>IF('App2'!P30="","",'App2'!P30)</f>
        <v/>
      </c>
      <c r="R138" s="1348" t="str">
        <f>IF('App2'!Q30="","",'App2'!Q30)</f>
        <v/>
      </c>
      <c r="S138" s="1348" t="str">
        <f>IF('App2'!R30="","",'App2'!R30)</f>
        <v/>
      </c>
      <c r="T138" s="1348" t="str">
        <f>IF('App2'!S30="","",'App2'!S30)</f>
        <v/>
      </c>
      <c r="U138" s="1348" t="str">
        <f>IF('App2'!T30="","",'App2'!T30)</f>
        <v/>
      </c>
      <c r="V138" s="1348" t="str">
        <f>IF('App2'!U30="","",'App2'!U30)</f>
        <v/>
      </c>
      <c r="W138" s="1348" t="str">
        <f>IF('App2'!V30="","",'App2'!V30)</f>
        <v/>
      </c>
      <c r="X138" s="1348"/>
    </row>
    <row r="139" spans="2:24">
      <c r="B139" s="1342" t="s">
        <v>424</v>
      </c>
      <c r="C139" s="1348" t="s">
        <v>1857</v>
      </c>
      <c r="D139" s="1348" t="s">
        <v>1742</v>
      </c>
      <c r="E139" s="1348" t="s">
        <v>1723</v>
      </c>
      <c r="F139" s="1348"/>
      <c r="G139" s="1348"/>
      <c r="H139" s="1348"/>
      <c r="I139" s="1348"/>
      <c r="J139" s="1348" t="str">
        <f>IF('App2'!I31="","",'App2'!I31)</f>
        <v/>
      </c>
      <c r="K139" s="1348" t="str">
        <f>IF('App2'!J31="","",'App2'!J31)</f>
        <v/>
      </c>
      <c r="L139" s="1348" t="str">
        <f>IF('App2'!K31="","",'App2'!K31)</f>
        <v/>
      </c>
      <c r="M139" s="1348" t="str">
        <f>IF('App2'!L31="","",'App2'!L31)</f>
        <v/>
      </c>
      <c r="N139" s="1348" t="str">
        <f>IF('App2'!M31="","",'App2'!M31)</f>
        <v/>
      </c>
      <c r="O139" s="1348" t="str">
        <f>IF('App2'!N31="","",'App2'!N31)</f>
        <v/>
      </c>
      <c r="P139" s="1348" t="str">
        <f>IF('App2'!O31="","",'App2'!O31)</f>
        <v/>
      </c>
      <c r="Q139" s="1348" t="str">
        <f>IF('App2'!P31="","",'App2'!P31)</f>
        <v/>
      </c>
      <c r="R139" s="1348" t="str">
        <f>IF('App2'!Q31="","",'App2'!Q31)</f>
        <v/>
      </c>
      <c r="S139" s="1348" t="str">
        <f>IF('App2'!R31="","",'App2'!R31)</f>
        <v/>
      </c>
      <c r="T139" s="1348" t="str">
        <f>IF('App2'!S31="","",'App2'!S31)</f>
        <v/>
      </c>
      <c r="U139" s="1348" t="str">
        <f>IF('App2'!T31="","",'App2'!T31)</f>
        <v/>
      </c>
      <c r="V139" s="1348" t="str">
        <f>IF('App2'!U31="","",'App2'!U31)</f>
        <v/>
      </c>
      <c r="W139" s="1348" t="str">
        <f>IF('App2'!V31="","",'App2'!V31)</f>
        <v/>
      </c>
      <c r="X139" s="1348"/>
    </row>
    <row r="140" spans="2:24">
      <c r="B140" s="1342" t="s">
        <v>425</v>
      </c>
      <c r="C140" s="1348" t="s">
        <v>1858</v>
      </c>
      <c r="D140" s="1348" t="s">
        <v>1743</v>
      </c>
      <c r="E140" s="1348" t="s">
        <v>1723</v>
      </c>
      <c r="F140" s="1348"/>
      <c r="G140" s="1348"/>
      <c r="H140" s="1348"/>
      <c r="I140" s="1348"/>
      <c r="J140" s="1348" t="str">
        <f>IF('App2'!I32="","",'App2'!I32)</f>
        <v/>
      </c>
      <c r="K140" s="1348" t="str">
        <f>IF('App2'!J32="","",'App2'!J32)</f>
        <v/>
      </c>
      <c r="L140" s="1348" t="str">
        <f>IF('App2'!K32="","",'App2'!K32)</f>
        <v/>
      </c>
      <c r="M140" s="1348" t="str">
        <f>IF('App2'!L32="","",'App2'!L32)</f>
        <v/>
      </c>
      <c r="N140" s="1348" t="str">
        <f>IF('App2'!M32="","",'App2'!M32)</f>
        <v/>
      </c>
      <c r="O140" s="1348" t="str">
        <f>IF('App2'!N32="","",'App2'!N32)</f>
        <v/>
      </c>
      <c r="P140" s="1348" t="str">
        <f>IF('App2'!O32="","",'App2'!O32)</f>
        <v/>
      </c>
      <c r="Q140" s="1348" t="str">
        <f>IF('App2'!P32="","",'App2'!P32)</f>
        <v/>
      </c>
      <c r="R140" s="1348" t="str">
        <f>IF('App2'!Q32="","",'App2'!Q32)</f>
        <v/>
      </c>
      <c r="S140" s="1348" t="str">
        <f>IF('App2'!R32="","",'App2'!R32)</f>
        <v/>
      </c>
      <c r="T140" s="1348" t="str">
        <f>IF('App2'!S32="","",'App2'!S32)</f>
        <v/>
      </c>
      <c r="U140" s="1348" t="str">
        <f>IF('App2'!T32="","",'App2'!T32)</f>
        <v/>
      </c>
      <c r="V140" s="1348" t="str">
        <f>IF('App2'!U32="","",'App2'!U32)</f>
        <v/>
      </c>
      <c r="W140" s="1348" t="str">
        <f>IF('App2'!V32="","",'App2'!V32)</f>
        <v/>
      </c>
      <c r="X140" s="1348"/>
    </row>
    <row r="141" spans="2:24">
      <c r="B141" s="1342" t="s">
        <v>2398</v>
      </c>
      <c r="C141" s="1354" t="str">
        <f>CONCATENATE('App2'!C33, " - ", 'App2'!$C$26)</f>
        <v>Total connected properties at year end - Leakage region 3</v>
      </c>
      <c r="D141" s="1385" t="str">
        <f>'App2'!E33</f>
        <v>000</v>
      </c>
      <c r="E141" s="1383" t="s">
        <v>1723</v>
      </c>
      <c r="F141" s="1348"/>
      <c r="G141" s="1348"/>
      <c r="H141" s="1348"/>
      <c r="I141" s="1348"/>
      <c r="J141" s="1348"/>
      <c r="K141" s="1384" t="str">
        <f>IF('App2'!J33="","",'App2'!J33)</f>
        <v/>
      </c>
      <c r="L141" s="1384" t="str">
        <f>IF('App2'!K33="","",'App2'!K33)</f>
        <v/>
      </c>
      <c r="M141" s="1384" t="str">
        <f>IF('App2'!L33="","",'App2'!L33)</f>
        <v/>
      </c>
      <c r="N141" s="1384" t="str">
        <f>IF('App2'!M33="","",'App2'!M33)</f>
        <v/>
      </c>
      <c r="O141" s="1384" t="str">
        <f>IF('App2'!N33="","",'App2'!N33)</f>
        <v/>
      </c>
      <c r="P141" s="1384" t="str">
        <f>IF('App2'!O33="","",'App2'!O33)</f>
        <v/>
      </c>
      <c r="Q141" s="1384" t="str">
        <f>IF('App2'!P33="","",'App2'!P33)</f>
        <v/>
      </c>
      <c r="R141" s="1384" t="str">
        <f>IF('App2'!Q33="","",'App2'!Q33)</f>
        <v/>
      </c>
      <c r="S141" s="1348"/>
      <c r="T141" s="1348"/>
      <c r="U141" s="1348"/>
      <c r="V141" s="1348"/>
      <c r="W141" s="1348"/>
      <c r="X141" s="1348"/>
    </row>
    <row r="142" spans="2:24">
      <c r="B142" s="1342" t="s">
        <v>2399</v>
      </c>
      <c r="C142" s="1354" t="str">
        <f>CONCATENATE('App2'!C34, " - ", 'App2'!$C$26)</f>
        <v>Total length of potable mains as at 31 March - Leakage region 3</v>
      </c>
      <c r="D142" s="1385" t="str">
        <f>'App2'!E34</f>
        <v>km</v>
      </c>
      <c r="E142" s="1383" t="s">
        <v>1723</v>
      </c>
      <c r="F142" s="1348"/>
      <c r="G142" s="1348"/>
      <c r="H142" s="1348"/>
      <c r="I142" s="1348"/>
      <c r="J142" s="1348"/>
      <c r="K142" s="1384" t="str">
        <f>IF('App2'!J34="","",'App2'!J34)</f>
        <v/>
      </c>
      <c r="L142" s="1384" t="str">
        <f>IF('App2'!K34="","",'App2'!K34)</f>
        <v/>
      </c>
      <c r="M142" s="1384" t="str">
        <f>IF('App2'!L34="","",'App2'!L34)</f>
        <v/>
      </c>
      <c r="N142" s="1384" t="str">
        <f>IF('App2'!M34="","",'App2'!M34)</f>
        <v/>
      </c>
      <c r="O142" s="1384" t="str">
        <f>IF('App2'!N34="","",'App2'!N34)</f>
        <v/>
      </c>
      <c r="P142" s="1384" t="str">
        <f>IF('App2'!O34="","",'App2'!O34)</f>
        <v/>
      </c>
      <c r="Q142" s="1384" t="str">
        <f>IF('App2'!P34="","",'App2'!P34)</f>
        <v/>
      </c>
      <c r="R142" s="1384" t="str">
        <f>IF('App2'!Q34="","",'App2'!Q34)</f>
        <v/>
      </c>
      <c r="S142" s="1348"/>
      <c r="T142" s="1348"/>
      <c r="U142" s="1348"/>
      <c r="V142" s="1348"/>
      <c r="W142" s="1348"/>
      <c r="X142" s="1348"/>
    </row>
    <row r="143" spans="2:24">
      <c r="B143" s="1343" t="s">
        <v>427</v>
      </c>
      <c r="C143" s="1349" t="s">
        <v>1859</v>
      </c>
      <c r="D143" s="1349" t="s">
        <v>98</v>
      </c>
      <c r="E143" s="1349" t="s">
        <v>1723</v>
      </c>
      <c r="F143" s="1349" t="str">
        <f>IF('App2'!$G35="","",'App2'!$G35)</f>
        <v/>
      </c>
      <c r="G143" s="1349"/>
      <c r="H143" s="1349"/>
      <c r="I143" s="1349"/>
      <c r="J143" s="1349"/>
      <c r="K143" s="1349"/>
      <c r="L143" s="1349"/>
      <c r="M143" s="1349"/>
      <c r="N143" s="1349"/>
      <c r="O143" s="1349"/>
      <c r="P143" s="1349"/>
      <c r="Q143" s="1349"/>
      <c r="R143" s="1349"/>
      <c r="S143" s="1349"/>
      <c r="T143" s="1349"/>
      <c r="U143" s="1349"/>
      <c r="V143" s="1349"/>
      <c r="W143" s="1349"/>
      <c r="X143" s="1349"/>
    </row>
    <row r="144" spans="2:24">
      <c r="B144" s="1343" t="s">
        <v>428</v>
      </c>
      <c r="C144" s="1349" t="s">
        <v>1860</v>
      </c>
      <c r="D144" s="1349" t="s">
        <v>399</v>
      </c>
      <c r="E144" s="1349" t="s">
        <v>1723</v>
      </c>
      <c r="F144" s="1349"/>
      <c r="G144" s="1349"/>
      <c r="H144" s="1349"/>
      <c r="I144" s="1349"/>
      <c r="J144" s="1349" t="str">
        <f>IF('App2'!I36="","",'App2'!I36)</f>
        <v/>
      </c>
      <c r="K144" s="1349" t="str">
        <f>IF('App2'!J36="","",'App2'!J36)</f>
        <v/>
      </c>
      <c r="L144" s="1349" t="str">
        <f>IF('App2'!K36="","",'App2'!K36)</f>
        <v/>
      </c>
      <c r="M144" s="1349" t="str">
        <f>IF('App2'!L36="","",'App2'!L36)</f>
        <v/>
      </c>
      <c r="N144" s="1349" t="str">
        <f>IF('App2'!M36="","",'App2'!M36)</f>
        <v/>
      </c>
      <c r="O144" s="1349" t="str">
        <f>IF('App2'!N36="","",'App2'!N36)</f>
        <v/>
      </c>
      <c r="P144" s="1349" t="str">
        <f>IF('App2'!O36="","",'App2'!O36)</f>
        <v/>
      </c>
      <c r="Q144" s="1349" t="str">
        <f>IF('App2'!P36="","",'App2'!P36)</f>
        <v/>
      </c>
      <c r="R144" s="1349" t="str">
        <f>IF('App2'!Q36="","",'App2'!Q36)</f>
        <v/>
      </c>
      <c r="S144" s="1349" t="str">
        <f>IF('App2'!R36="","",'App2'!R36)</f>
        <v/>
      </c>
      <c r="T144" s="1349" t="str">
        <f>IF('App2'!S36="","",'App2'!S36)</f>
        <v/>
      </c>
      <c r="U144" s="1349" t="str">
        <f>IF('App2'!T36="","",'App2'!T36)</f>
        <v/>
      </c>
      <c r="V144" s="1349" t="str">
        <f>IF('App2'!U36="","",'App2'!U36)</f>
        <v/>
      </c>
      <c r="W144" s="1349" t="str">
        <f>IF('App2'!V36="","",'App2'!V36)</f>
        <v/>
      </c>
      <c r="X144" s="1349"/>
    </row>
    <row r="145" spans="2:24">
      <c r="B145" s="1343" t="s">
        <v>429</v>
      </c>
      <c r="C145" s="1349" t="s">
        <v>1861</v>
      </c>
      <c r="D145" s="1349" t="s">
        <v>399</v>
      </c>
      <c r="E145" s="1349" t="s">
        <v>1723</v>
      </c>
      <c r="F145" s="1349"/>
      <c r="G145" s="1349"/>
      <c r="H145" s="1349"/>
      <c r="I145" s="1349"/>
      <c r="J145" s="1349" t="str">
        <f>IF('App2'!I37="","",'App2'!I37)</f>
        <v/>
      </c>
      <c r="K145" s="1349" t="str">
        <f>IF('App2'!J37="","",'App2'!J37)</f>
        <v/>
      </c>
      <c r="L145" s="1349" t="str">
        <f>IF('App2'!K37="","",'App2'!K37)</f>
        <v/>
      </c>
      <c r="M145" s="1349" t="str">
        <f>IF('App2'!L37="","",'App2'!L37)</f>
        <v/>
      </c>
      <c r="N145" s="1349" t="str">
        <f>IF('App2'!M37="","",'App2'!M37)</f>
        <v/>
      </c>
      <c r="O145" s="1349" t="str">
        <f>IF('App2'!N37="","",'App2'!N37)</f>
        <v/>
      </c>
      <c r="P145" s="1349" t="str">
        <f>IF('App2'!O37="","",'App2'!O37)</f>
        <v/>
      </c>
      <c r="Q145" s="1349" t="str">
        <f>IF('App2'!P37="","",'App2'!P37)</f>
        <v/>
      </c>
      <c r="R145" s="1349" t="str">
        <f>IF('App2'!Q37="","",'App2'!Q37)</f>
        <v/>
      </c>
      <c r="S145" s="1349" t="str">
        <f>IF('App2'!R37="","",'App2'!R37)</f>
        <v/>
      </c>
      <c r="T145" s="1349" t="str">
        <f>IF('App2'!S37="","",'App2'!S37)</f>
        <v/>
      </c>
      <c r="U145" s="1349" t="str">
        <f>IF('App2'!T37="","",'App2'!T37)</f>
        <v/>
      </c>
      <c r="V145" s="1349" t="str">
        <f>IF('App2'!U37="","",'App2'!U37)</f>
        <v/>
      </c>
      <c r="W145" s="1349" t="str">
        <f>IF('App2'!V37="","",'App2'!V37)</f>
        <v/>
      </c>
      <c r="X145" s="1349"/>
    </row>
    <row r="146" spans="2:24">
      <c r="B146" s="1343" t="s">
        <v>430</v>
      </c>
      <c r="C146" s="1349" t="s">
        <v>1862</v>
      </c>
      <c r="D146" s="1349" t="s">
        <v>399</v>
      </c>
      <c r="E146" s="1349" t="s">
        <v>1723</v>
      </c>
      <c r="F146" s="1349"/>
      <c r="G146" s="1349"/>
      <c r="H146" s="1349"/>
      <c r="I146" s="1349"/>
      <c r="J146" s="1349" t="str">
        <f>IF('App2'!I38="","",'App2'!I38)</f>
        <v/>
      </c>
      <c r="K146" s="1349" t="str">
        <f>IF('App2'!J38="","",'App2'!J38)</f>
        <v/>
      </c>
      <c r="L146" s="1349" t="str">
        <f>IF('App2'!K38="","",'App2'!K38)</f>
        <v/>
      </c>
      <c r="M146" s="1349" t="str">
        <f>IF('App2'!L38="","",'App2'!L38)</f>
        <v/>
      </c>
      <c r="N146" s="1349" t="str">
        <f>IF('App2'!M38="","",'App2'!M38)</f>
        <v/>
      </c>
      <c r="O146" s="1349" t="str">
        <f>IF('App2'!N38="","",'App2'!N38)</f>
        <v/>
      </c>
      <c r="P146" s="1349" t="str">
        <f>IF('App2'!O38="","",'App2'!O38)</f>
        <v/>
      </c>
      <c r="Q146" s="1349" t="str">
        <f>IF('App2'!P38="","",'App2'!P38)</f>
        <v/>
      </c>
      <c r="R146" s="1349" t="str">
        <f>IF('App2'!Q38="","",'App2'!Q38)</f>
        <v/>
      </c>
      <c r="S146" s="1349" t="str">
        <f>IF('App2'!R38="","",'App2'!R38)</f>
        <v/>
      </c>
      <c r="T146" s="1349" t="str">
        <f>IF('App2'!S38="","",'App2'!S38)</f>
        <v/>
      </c>
      <c r="U146" s="1349" t="str">
        <f>IF('App2'!T38="","",'App2'!T38)</f>
        <v/>
      </c>
      <c r="V146" s="1349" t="str">
        <f>IF('App2'!U38="","",'App2'!U38)</f>
        <v/>
      </c>
      <c r="W146" s="1349" t="str">
        <f>IF('App2'!V38="","",'App2'!V38)</f>
        <v/>
      </c>
      <c r="X146" s="1349"/>
    </row>
    <row r="147" spans="2:24">
      <c r="B147" s="1343" t="s">
        <v>431</v>
      </c>
      <c r="C147" s="1349" t="s">
        <v>1863</v>
      </c>
      <c r="D147" s="1349" t="s">
        <v>399</v>
      </c>
      <c r="E147" s="1349" t="s">
        <v>1723</v>
      </c>
      <c r="F147" s="1349"/>
      <c r="G147" s="1349"/>
      <c r="H147" s="1349"/>
      <c r="I147" s="1349"/>
      <c r="J147" s="1349" t="str">
        <f>IF('App2'!I39="","",'App2'!I39)</f>
        <v/>
      </c>
      <c r="K147" s="1349" t="str">
        <f>IF('App2'!J39="","",'App2'!J39)</f>
        <v/>
      </c>
      <c r="L147" s="1349" t="str">
        <f>IF('App2'!K39="","",'App2'!K39)</f>
        <v/>
      </c>
      <c r="M147" s="1349" t="str">
        <f>IF('App2'!L39="","",'App2'!L39)</f>
        <v/>
      </c>
      <c r="N147" s="1349" t="str">
        <f>IF('App2'!M39="","",'App2'!M39)</f>
        <v/>
      </c>
      <c r="O147" s="1349" t="str">
        <f>IF('App2'!N39="","",'App2'!N39)</f>
        <v/>
      </c>
      <c r="P147" s="1349" t="str">
        <f>IF('App2'!O39="","",'App2'!O39)</f>
        <v/>
      </c>
      <c r="Q147" s="1349" t="str">
        <f>IF('App2'!P39="","",'App2'!P39)</f>
        <v/>
      </c>
      <c r="R147" s="1349" t="str">
        <f>IF('App2'!Q39="","",'App2'!Q39)</f>
        <v/>
      </c>
      <c r="S147" s="1349" t="str">
        <f>IF('App2'!R39="","",'App2'!R39)</f>
        <v/>
      </c>
      <c r="T147" s="1349" t="str">
        <f>IF('App2'!S39="","",'App2'!S39)</f>
        <v/>
      </c>
      <c r="U147" s="1349" t="str">
        <f>IF('App2'!T39="","",'App2'!T39)</f>
        <v/>
      </c>
      <c r="V147" s="1349" t="str">
        <f>IF('App2'!U39="","",'App2'!U39)</f>
        <v/>
      </c>
      <c r="W147" s="1349" t="str">
        <f>IF('App2'!V39="","",'App2'!V39)</f>
        <v/>
      </c>
      <c r="X147" s="1349"/>
    </row>
    <row r="148" spans="2:24">
      <c r="B148" s="1343" t="s">
        <v>432</v>
      </c>
      <c r="C148" s="1349" t="s">
        <v>1864</v>
      </c>
      <c r="D148" s="1349" t="s">
        <v>1742</v>
      </c>
      <c r="E148" s="1349" t="s">
        <v>1723</v>
      </c>
      <c r="F148" s="1349"/>
      <c r="G148" s="1349"/>
      <c r="H148" s="1349"/>
      <c r="I148" s="1349"/>
      <c r="J148" s="1349" t="str">
        <f>IF('App2'!I40="","",'App2'!I40)</f>
        <v/>
      </c>
      <c r="K148" s="1349" t="str">
        <f>IF('App2'!J40="","",'App2'!J40)</f>
        <v/>
      </c>
      <c r="L148" s="1349" t="str">
        <f>IF('App2'!K40="","",'App2'!K40)</f>
        <v/>
      </c>
      <c r="M148" s="1349" t="str">
        <f>IF('App2'!L40="","",'App2'!L40)</f>
        <v/>
      </c>
      <c r="N148" s="1349" t="str">
        <f>IF('App2'!M40="","",'App2'!M40)</f>
        <v/>
      </c>
      <c r="O148" s="1349" t="str">
        <f>IF('App2'!N40="","",'App2'!N40)</f>
        <v/>
      </c>
      <c r="P148" s="1349" t="str">
        <f>IF('App2'!O40="","",'App2'!O40)</f>
        <v/>
      </c>
      <c r="Q148" s="1349" t="str">
        <f>IF('App2'!P40="","",'App2'!P40)</f>
        <v/>
      </c>
      <c r="R148" s="1349" t="str">
        <f>IF('App2'!Q40="","",'App2'!Q40)</f>
        <v/>
      </c>
      <c r="S148" s="1349" t="str">
        <f>IF('App2'!R40="","",'App2'!R40)</f>
        <v/>
      </c>
      <c r="T148" s="1349" t="str">
        <f>IF('App2'!S40="","",'App2'!S40)</f>
        <v/>
      </c>
      <c r="U148" s="1349" t="str">
        <f>IF('App2'!T40="","",'App2'!T40)</f>
        <v/>
      </c>
      <c r="V148" s="1349" t="str">
        <f>IF('App2'!U40="","",'App2'!U40)</f>
        <v/>
      </c>
      <c r="W148" s="1349" t="str">
        <f>IF('App2'!V40="","",'App2'!V40)</f>
        <v/>
      </c>
      <c r="X148" s="1349"/>
    </row>
    <row r="149" spans="2:24">
      <c r="B149" s="1343" t="s">
        <v>434</v>
      </c>
      <c r="C149" s="1349" t="s">
        <v>1865</v>
      </c>
      <c r="D149" s="1349" t="s">
        <v>1743</v>
      </c>
      <c r="E149" s="1349" t="s">
        <v>1723</v>
      </c>
      <c r="F149" s="1349"/>
      <c r="G149" s="1349"/>
      <c r="H149" s="1349"/>
      <c r="I149" s="1349"/>
      <c r="J149" s="1349" t="str">
        <f>IF('App2'!I41="","",'App2'!I41)</f>
        <v/>
      </c>
      <c r="K149" s="1349" t="str">
        <f>IF('App2'!J41="","",'App2'!J41)</f>
        <v/>
      </c>
      <c r="L149" s="1349" t="str">
        <f>IF('App2'!K41="","",'App2'!K41)</f>
        <v/>
      </c>
      <c r="M149" s="1349" t="str">
        <f>IF('App2'!L41="","",'App2'!L41)</f>
        <v/>
      </c>
      <c r="N149" s="1349" t="str">
        <f>IF('App2'!M41="","",'App2'!M41)</f>
        <v/>
      </c>
      <c r="O149" s="1349" t="str">
        <f>IF('App2'!N41="","",'App2'!N41)</f>
        <v/>
      </c>
      <c r="P149" s="1349" t="str">
        <f>IF('App2'!O41="","",'App2'!O41)</f>
        <v/>
      </c>
      <c r="Q149" s="1349" t="str">
        <f>IF('App2'!P41="","",'App2'!P41)</f>
        <v/>
      </c>
      <c r="R149" s="1349" t="str">
        <f>IF('App2'!Q41="","",'App2'!Q41)</f>
        <v/>
      </c>
      <c r="S149" s="1349" t="str">
        <f>IF('App2'!R41="","",'App2'!R41)</f>
        <v/>
      </c>
      <c r="T149" s="1349" t="str">
        <f>IF('App2'!S41="","",'App2'!S41)</f>
        <v/>
      </c>
      <c r="U149" s="1349" t="str">
        <f>IF('App2'!T41="","",'App2'!T41)</f>
        <v/>
      </c>
      <c r="V149" s="1349" t="str">
        <f>IF('App2'!U41="","",'App2'!U41)</f>
        <v/>
      </c>
      <c r="W149" s="1349" t="str">
        <f>IF('App2'!V41="","",'App2'!V41)</f>
        <v/>
      </c>
      <c r="X149" s="1349"/>
    </row>
    <row r="150" spans="2:24">
      <c r="B150" s="1342" t="s">
        <v>2400</v>
      </c>
      <c r="C150" s="1354" t="str">
        <f>CONCATENATE('App2'!C42, " - ", 'App2'!$C$35)</f>
        <v>Total connected properties at year end - Leakage region 4</v>
      </c>
      <c r="D150" s="1385" t="str">
        <f>'App2'!E42</f>
        <v>000</v>
      </c>
      <c r="E150" s="1383" t="s">
        <v>1723</v>
      </c>
      <c r="F150" s="1349"/>
      <c r="G150" s="1349"/>
      <c r="H150" s="1349"/>
      <c r="I150" s="1349"/>
      <c r="J150" s="1349"/>
      <c r="K150" s="1384" t="str">
        <f>IF('App2'!J42="","",'App2'!J42)</f>
        <v/>
      </c>
      <c r="L150" s="1384" t="str">
        <f>IF('App2'!K42="","",'App2'!K42)</f>
        <v/>
      </c>
      <c r="M150" s="1384" t="str">
        <f>IF('App2'!L42="","",'App2'!L42)</f>
        <v/>
      </c>
      <c r="N150" s="1384" t="str">
        <f>IF('App2'!M42="","",'App2'!M42)</f>
        <v/>
      </c>
      <c r="O150" s="1384" t="str">
        <f>IF('App2'!N42="","",'App2'!N42)</f>
        <v/>
      </c>
      <c r="P150" s="1384" t="str">
        <f>IF('App2'!O42="","",'App2'!O42)</f>
        <v/>
      </c>
      <c r="Q150" s="1384" t="str">
        <f>IF('App2'!P42="","",'App2'!P42)</f>
        <v/>
      </c>
      <c r="R150" s="1384" t="str">
        <f>IF('App2'!Q42="","",'App2'!Q42)</f>
        <v/>
      </c>
      <c r="S150" s="1349"/>
      <c r="T150" s="1349"/>
      <c r="U150" s="1349"/>
      <c r="V150" s="1349"/>
      <c r="W150" s="1349"/>
      <c r="X150" s="1349"/>
    </row>
    <row r="151" spans="2:24">
      <c r="B151" s="1342" t="s">
        <v>2401</v>
      </c>
      <c r="C151" s="1354" t="str">
        <f>CONCATENATE('App2'!C43, " - ", 'App2'!$C$35)</f>
        <v>Total length of potable mains as at 31 March - Leakage region 4</v>
      </c>
      <c r="D151" s="1385" t="str">
        <f>'App2'!E43</f>
        <v>km</v>
      </c>
      <c r="E151" s="1383" t="s">
        <v>1723</v>
      </c>
      <c r="F151" s="1349"/>
      <c r="G151" s="1349"/>
      <c r="H151" s="1349"/>
      <c r="I151" s="1349"/>
      <c r="J151" s="1349"/>
      <c r="K151" s="1384" t="str">
        <f>IF('App2'!J43="","",'App2'!J43)</f>
        <v/>
      </c>
      <c r="L151" s="1384" t="str">
        <f>IF('App2'!K43="","",'App2'!K43)</f>
        <v/>
      </c>
      <c r="M151" s="1384" t="str">
        <f>IF('App2'!L43="","",'App2'!L43)</f>
        <v/>
      </c>
      <c r="N151" s="1384" t="str">
        <f>IF('App2'!M43="","",'App2'!M43)</f>
        <v/>
      </c>
      <c r="O151" s="1384" t="str">
        <f>IF('App2'!N43="","",'App2'!N43)</f>
        <v/>
      </c>
      <c r="P151" s="1384" t="str">
        <f>IF('App2'!O43="","",'App2'!O43)</f>
        <v/>
      </c>
      <c r="Q151" s="1384" t="str">
        <f>IF('App2'!P43="","",'App2'!P43)</f>
        <v/>
      </c>
      <c r="R151" s="1384" t="str">
        <f>IF('App2'!Q43="","",'App2'!Q43)</f>
        <v/>
      </c>
      <c r="S151" s="1349"/>
      <c r="T151" s="1349"/>
      <c r="U151" s="1349"/>
      <c r="V151" s="1349"/>
      <c r="W151" s="1349"/>
      <c r="X151" s="1349"/>
    </row>
    <row r="152" spans="2:24">
      <c r="B152" s="1343" t="s">
        <v>439</v>
      </c>
      <c r="C152" s="1349" t="s">
        <v>1866</v>
      </c>
      <c r="D152" s="1349" t="s">
        <v>399</v>
      </c>
      <c r="E152" s="1349" t="s">
        <v>1723</v>
      </c>
      <c r="F152" s="1349"/>
      <c r="G152" s="1349"/>
      <c r="H152" s="1349"/>
      <c r="I152" s="1349">
        <f>IF('App2'!H48="","",'App2'!H48)</f>
        <v>451.9</v>
      </c>
      <c r="J152" s="1349">
        <f>IF('App2'!I48="","",'App2'!I48)</f>
        <v>439.2</v>
      </c>
      <c r="K152" s="1349">
        <f>IF('App2'!J48="","",'App2'!J48)</f>
        <v>453.5</v>
      </c>
      <c r="L152" s="1349">
        <f>IF('App2'!K48="","",'App2'!K48)</f>
        <v>448.2</v>
      </c>
      <c r="M152" s="1349">
        <f>IF('App2'!L48="","",'App2'!L48)</f>
        <v>448.2</v>
      </c>
      <c r="N152" s="1349">
        <f>IF('App2'!M48="","",'App2'!M48)</f>
        <v>439.2</v>
      </c>
      <c r="O152" s="1349">
        <f>IF('App2'!N48="","",'App2'!N48)</f>
        <v>430.5</v>
      </c>
      <c r="P152" s="1349">
        <f>IF('App2'!O48="","",'App2'!O48)</f>
        <v>416.7</v>
      </c>
      <c r="Q152" s="1349">
        <f>IF('App2'!P48="","",'App2'!P48)</f>
        <v>387</v>
      </c>
      <c r="R152" s="1349">
        <f>IF('App2'!Q48="","",'App2'!Q48)</f>
        <v>357</v>
      </c>
      <c r="S152" s="1349"/>
      <c r="T152" s="1349"/>
      <c r="U152" s="1349"/>
      <c r="V152" s="1349"/>
      <c r="W152" s="1349"/>
      <c r="X152" s="1349"/>
    </row>
    <row r="153" spans="2:24">
      <c r="B153" s="1343" t="s">
        <v>440</v>
      </c>
      <c r="C153" s="1349" t="s">
        <v>1867</v>
      </c>
      <c r="D153" s="1349" t="s">
        <v>399</v>
      </c>
      <c r="E153" s="1349" t="s">
        <v>1723</v>
      </c>
      <c r="F153" s="1349"/>
      <c r="G153" s="1349"/>
      <c r="H153" s="1349"/>
      <c r="I153" s="1349">
        <f>IF('App2'!H49="","",'App2'!H49)</f>
        <v>605.70000000000005</v>
      </c>
      <c r="J153" s="1349">
        <f>IF('App2'!I49="","",'App2'!I49)</f>
        <v>605.70000000000005</v>
      </c>
      <c r="K153" s="1349">
        <f>IF('App2'!J49="","",'App2'!J49)</f>
        <v>605.70000000000005</v>
      </c>
      <c r="L153" s="1349">
        <f>IF('App2'!K49="","",'App2'!K49)</f>
        <v>605.70000000000005</v>
      </c>
      <c r="M153" s="1349">
        <f>IF('App2'!L49="","",'App2'!L49)</f>
        <v>605.70000000000005</v>
      </c>
      <c r="N153" s="1349">
        <f>IF('App2'!M49="","",'App2'!M49)</f>
        <v>463.2</v>
      </c>
      <c r="O153" s="1349">
        <f>IF('App2'!N49="","",'App2'!N49)</f>
        <v>463.2</v>
      </c>
      <c r="P153" s="1349">
        <f>IF('App2'!O49="","",'App2'!O49)</f>
        <v>463.2</v>
      </c>
      <c r="Q153" s="1349">
        <f>IF('App2'!P49="","",'App2'!P49)</f>
        <v>463.2</v>
      </c>
      <c r="R153" s="1349">
        <f>IF('App2'!Q49="","",'App2'!Q49)</f>
        <v>463.2</v>
      </c>
      <c r="S153" s="1349"/>
      <c r="T153" s="1349"/>
      <c r="U153" s="1349"/>
      <c r="V153" s="1349"/>
      <c r="W153" s="1349"/>
      <c r="X153" s="1349"/>
    </row>
    <row r="154" spans="2:24">
      <c r="B154" s="1343" t="s">
        <v>442</v>
      </c>
      <c r="C154" s="1349" t="s">
        <v>1868</v>
      </c>
      <c r="D154" s="1349" t="s">
        <v>399</v>
      </c>
      <c r="E154" s="1349" t="s">
        <v>1723</v>
      </c>
      <c r="F154" s="1349"/>
      <c r="G154" s="1349"/>
      <c r="H154" s="1349"/>
      <c r="I154" s="1349" t="str">
        <f>IF('App2'!H51="","",'App2'!H51)</f>
        <v/>
      </c>
      <c r="J154" s="1349" t="str">
        <f>IF('App2'!I51="","",'App2'!I51)</f>
        <v/>
      </c>
      <c r="K154" s="1349" t="str">
        <f>IF('App2'!J51="","",'App2'!J51)</f>
        <v/>
      </c>
      <c r="L154" s="1349" t="str">
        <f>IF('App2'!K51="","",'App2'!K51)</f>
        <v/>
      </c>
      <c r="M154" s="1349" t="str">
        <f>IF('App2'!L51="","",'App2'!L51)</f>
        <v/>
      </c>
      <c r="N154" s="1349" t="str">
        <f>IF('App2'!M51="","",'App2'!M51)</f>
        <v/>
      </c>
      <c r="O154" s="1349" t="str">
        <f>IF('App2'!N51="","",'App2'!N51)</f>
        <v/>
      </c>
      <c r="P154" s="1349" t="str">
        <f>IF('App2'!O51="","",'App2'!O51)</f>
        <v/>
      </c>
      <c r="Q154" s="1349" t="str">
        <f>IF('App2'!P51="","",'App2'!P51)</f>
        <v/>
      </c>
      <c r="R154" s="1349" t="str">
        <f>IF('App2'!Q51="","",'App2'!Q51)</f>
        <v/>
      </c>
      <c r="S154" s="1349"/>
      <c r="T154" s="1349"/>
      <c r="U154" s="1349"/>
      <c r="V154" s="1349"/>
      <c r="W154" s="1349"/>
      <c r="X154" s="1349"/>
    </row>
    <row r="155" spans="2:24">
      <c r="B155" s="1343" t="s">
        <v>443</v>
      </c>
      <c r="C155" s="1349" t="s">
        <v>1869</v>
      </c>
      <c r="D155" s="1349" t="s">
        <v>399</v>
      </c>
      <c r="E155" s="1349" t="s">
        <v>1723</v>
      </c>
      <c r="F155" s="1349"/>
      <c r="G155" s="1349"/>
      <c r="H155" s="1349"/>
      <c r="I155" s="1349" t="str">
        <f>IF('App2'!H52="","",'App2'!H52)</f>
        <v/>
      </c>
      <c r="J155" s="1349" t="str">
        <f>IF('App2'!I52="","",'App2'!I52)</f>
        <v/>
      </c>
      <c r="K155" s="1349" t="str">
        <f>IF('App2'!J52="","",'App2'!J52)</f>
        <v/>
      </c>
      <c r="L155" s="1349" t="str">
        <f>IF('App2'!K52="","",'App2'!K52)</f>
        <v/>
      </c>
      <c r="M155" s="1349" t="str">
        <f>IF('App2'!L52="","",'App2'!L52)</f>
        <v/>
      </c>
      <c r="N155" s="1349" t="str">
        <f>IF('App2'!M52="","",'App2'!M52)</f>
        <v/>
      </c>
      <c r="O155" s="1349" t="str">
        <f>IF('App2'!N52="","",'App2'!N52)</f>
        <v/>
      </c>
      <c r="P155" s="1349" t="str">
        <f>IF('App2'!O52="","",'App2'!O52)</f>
        <v/>
      </c>
      <c r="Q155" s="1349" t="str">
        <f>IF('App2'!P52="","",'App2'!P52)</f>
        <v/>
      </c>
      <c r="R155" s="1349" t="str">
        <f>IF('App2'!Q52="","",'App2'!Q52)</f>
        <v/>
      </c>
      <c r="S155" s="1349"/>
      <c r="T155" s="1349"/>
      <c r="U155" s="1349"/>
      <c r="V155" s="1349"/>
      <c r="W155" s="1349"/>
      <c r="X155" s="1349"/>
    </row>
    <row r="156" spans="2:24">
      <c r="B156" s="1343" t="s">
        <v>445</v>
      </c>
      <c r="C156" s="1349" t="s">
        <v>1870</v>
      </c>
      <c r="D156" s="1349" t="s">
        <v>399</v>
      </c>
      <c r="E156" s="1349" t="s">
        <v>1723</v>
      </c>
      <c r="F156" s="1349"/>
      <c r="G156" s="1349"/>
      <c r="H156" s="1349"/>
      <c r="I156" s="1349" t="str">
        <f>IF('App2'!H54="","",'App2'!H54)</f>
        <v/>
      </c>
      <c r="J156" s="1349" t="str">
        <f>IF('App2'!I54="","",'App2'!I54)</f>
        <v/>
      </c>
      <c r="K156" s="1349" t="str">
        <f>IF('App2'!J54="","",'App2'!J54)</f>
        <v/>
      </c>
      <c r="L156" s="1349" t="str">
        <f>IF('App2'!K54="","",'App2'!K54)</f>
        <v/>
      </c>
      <c r="M156" s="1349" t="str">
        <f>IF('App2'!L54="","",'App2'!L54)</f>
        <v/>
      </c>
      <c r="N156" s="1349" t="str">
        <f>IF('App2'!M54="","",'App2'!M54)</f>
        <v/>
      </c>
      <c r="O156" s="1349" t="str">
        <f>IF('App2'!N54="","",'App2'!N54)</f>
        <v/>
      </c>
      <c r="P156" s="1349" t="str">
        <f>IF('App2'!O54="","",'App2'!O54)</f>
        <v/>
      </c>
      <c r="Q156" s="1349" t="str">
        <f>IF('App2'!P54="","",'App2'!P54)</f>
        <v/>
      </c>
      <c r="R156" s="1349" t="str">
        <f>IF('App2'!Q54="","",'App2'!Q54)</f>
        <v/>
      </c>
      <c r="S156" s="1349"/>
      <c r="T156" s="1349"/>
      <c r="U156" s="1349"/>
      <c r="V156" s="1349"/>
      <c r="W156" s="1349"/>
      <c r="X156" s="1349"/>
    </row>
    <row r="157" spans="2:24">
      <c r="B157" s="1343" t="s">
        <v>446</v>
      </c>
      <c r="C157" s="1349" t="s">
        <v>1871</v>
      </c>
      <c r="D157" s="1349" t="s">
        <v>399</v>
      </c>
      <c r="E157" s="1349" t="s">
        <v>1723</v>
      </c>
      <c r="F157" s="1349"/>
      <c r="G157" s="1349"/>
      <c r="H157" s="1349"/>
      <c r="I157" s="1349" t="str">
        <f>IF('App2'!H55="","",'App2'!H55)</f>
        <v/>
      </c>
      <c r="J157" s="1349" t="str">
        <f>IF('App2'!I55="","",'App2'!I55)</f>
        <v/>
      </c>
      <c r="K157" s="1349" t="str">
        <f>IF('App2'!J55="","",'App2'!J55)</f>
        <v/>
      </c>
      <c r="L157" s="1349" t="str">
        <f>IF('App2'!K55="","",'App2'!K55)</f>
        <v/>
      </c>
      <c r="M157" s="1349" t="str">
        <f>IF('App2'!L55="","",'App2'!L55)</f>
        <v/>
      </c>
      <c r="N157" s="1349" t="str">
        <f>IF('App2'!M55="","",'App2'!M55)</f>
        <v/>
      </c>
      <c r="O157" s="1349" t="str">
        <f>IF('App2'!N55="","",'App2'!N55)</f>
        <v/>
      </c>
      <c r="P157" s="1349" t="str">
        <f>IF('App2'!O55="","",'App2'!O55)</f>
        <v/>
      </c>
      <c r="Q157" s="1349" t="str">
        <f>IF('App2'!P55="","",'App2'!P55)</f>
        <v/>
      </c>
      <c r="R157" s="1349" t="str">
        <f>IF('App2'!Q55="","",'App2'!Q55)</f>
        <v/>
      </c>
      <c r="S157" s="1349"/>
      <c r="T157" s="1349"/>
      <c r="U157" s="1349"/>
      <c r="V157" s="1349"/>
      <c r="W157" s="1349"/>
      <c r="X157" s="1349"/>
    </row>
    <row r="158" spans="2:24">
      <c r="B158" s="1343" t="s">
        <v>448</v>
      </c>
      <c r="C158" s="1349" t="s">
        <v>1872</v>
      </c>
      <c r="D158" s="1349" t="s">
        <v>399</v>
      </c>
      <c r="E158" s="1349" t="s">
        <v>1723</v>
      </c>
      <c r="F158" s="1349"/>
      <c r="G158" s="1349"/>
      <c r="H158" s="1349"/>
      <c r="I158" s="1349" t="str">
        <f>IF('App2'!H57="","",'App2'!H57)</f>
        <v/>
      </c>
      <c r="J158" s="1349" t="str">
        <f>IF('App2'!I57="","",'App2'!I57)</f>
        <v/>
      </c>
      <c r="K158" s="1349" t="str">
        <f>IF('App2'!J57="","",'App2'!J57)</f>
        <v/>
      </c>
      <c r="L158" s="1349" t="str">
        <f>IF('App2'!K57="","",'App2'!K57)</f>
        <v/>
      </c>
      <c r="M158" s="1349" t="str">
        <f>IF('App2'!L57="","",'App2'!L57)</f>
        <v/>
      </c>
      <c r="N158" s="1349" t="str">
        <f>IF('App2'!M57="","",'App2'!M57)</f>
        <v/>
      </c>
      <c r="O158" s="1349" t="str">
        <f>IF('App2'!N57="","",'App2'!N57)</f>
        <v/>
      </c>
      <c r="P158" s="1349" t="str">
        <f>IF('App2'!O57="","",'App2'!O57)</f>
        <v/>
      </c>
      <c r="Q158" s="1349" t="str">
        <f>IF('App2'!P57="","",'App2'!P57)</f>
        <v/>
      </c>
      <c r="R158" s="1349" t="str">
        <f>IF('App2'!Q57="","",'App2'!Q57)</f>
        <v/>
      </c>
      <c r="S158" s="1349"/>
      <c r="T158" s="1349"/>
      <c r="U158" s="1349"/>
      <c r="V158" s="1349"/>
      <c r="W158" s="1349"/>
      <c r="X158" s="1349"/>
    </row>
    <row r="159" spans="2:24">
      <c r="B159" s="1343" t="s">
        <v>449</v>
      </c>
      <c r="C159" s="1349" t="s">
        <v>1873</v>
      </c>
      <c r="D159" s="1349" t="s">
        <v>399</v>
      </c>
      <c r="E159" s="1349" t="s">
        <v>1723</v>
      </c>
      <c r="F159" s="1349"/>
      <c r="G159" s="1349"/>
      <c r="H159" s="1349"/>
      <c r="I159" s="1349" t="str">
        <f>IF('App2'!H58="","",'App2'!H58)</f>
        <v/>
      </c>
      <c r="J159" s="1349" t="str">
        <f>IF('App2'!I58="","",'App2'!I58)</f>
        <v/>
      </c>
      <c r="K159" s="1349" t="str">
        <f>IF('App2'!J58="","",'App2'!J58)</f>
        <v/>
      </c>
      <c r="L159" s="1349" t="str">
        <f>IF('App2'!K58="","",'App2'!K58)</f>
        <v/>
      </c>
      <c r="M159" s="1349" t="str">
        <f>IF('App2'!L58="","",'App2'!L58)</f>
        <v/>
      </c>
      <c r="N159" s="1349" t="str">
        <f>IF('App2'!M58="","",'App2'!M58)</f>
        <v/>
      </c>
      <c r="O159" s="1349" t="str">
        <f>IF('App2'!N58="","",'App2'!N58)</f>
        <v/>
      </c>
      <c r="P159" s="1349" t="str">
        <f>IF('App2'!O58="","",'App2'!O58)</f>
        <v/>
      </c>
      <c r="Q159" s="1349" t="str">
        <f>IF('App2'!P58="","",'App2'!P58)</f>
        <v/>
      </c>
      <c r="R159" s="1349" t="str">
        <f>IF('App2'!Q58="","",'App2'!Q58)</f>
        <v/>
      </c>
      <c r="S159" s="1349"/>
      <c r="T159" s="1349"/>
      <c r="U159" s="1349"/>
      <c r="V159" s="1349"/>
      <c r="W159" s="1349"/>
      <c r="X159" s="1349"/>
    </row>
    <row r="160" spans="2:24">
      <c r="B160" s="1343" t="s">
        <v>452</v>
      </c>
      <c r="C160" s="1349" t="s">
        <v>451</v>
      </c>
      <c r="D160" s="1349" t="s">
        <v>453</v>
      </c>
      <c r="E160" s="1349" t="s">
        <v>1723</v>
      </c>
      <c r="F160" s="1349"/>
      <c r="G160" s="1349"/>
      <c r="H160" s="1349"/>
      <c r="I160" s="1349">
        <f>IF('App2'!H61="","",'App2'!H61)</f>
        <v>129.6</v>
      </c>
      <c r="J160" s="1349">
        <f>IF('App2'!I61="","",'App2'!I61)</f>
        <v>138.9</v>
      </c>
      <c r="K160" s="1349">
        <f>IF('App2'!J61="","",'App2'!J61)</f>
        <v>142</v>
      </c>
      <c r="L160" s="1349">
        <f>IF('App2'!K61="","",'App2'!K61)</f>
        <v>141.30000000000001</v>
      </c>
      <c r="M160" s="1349">
        <f>IF('App2'!L61="","",'App2'!L61)</f>
        <v>140.69999999999999</v>
      </c>
      <c r="N160" s="1349">
        <f>IF('App2'!M61="","",'App2'!M61)</f>
        <v>139.19999999999999</v>
      </c>
      <c r="O160" s="1349">
        <f>IF('App2'!N61="","",'App2'!N61)</f>
        <v>138.1</v>
      </c>
      <c r="P160" s="1349">
        <f>IF('App2'!O61="","",'App2'!O61)</f>
        <v>137.1</v>
      </c>
      <c r="Q160" s="1349">
        <f>IF('App2'!P61="","",'App2'!P61)</f>
        <v>136.19999999999999</v>
      </c>
      <c r="R160" s="1349">
        <f>IF('App2'!Q61="","",'App2'!Q61)</f>
        <v>135.4</v>
      </c>
      <c r="S160" s="1348"/>
      <c r="T160" s="1348"/>
      <c r="U160" s="1348"/>
      <c r="V160" s="1348"/>
      <c r="W160" s="1348"/>
      <c r="X160" s="1348"/>
    </row>
    <row r="161" spans="1:24">
      <c r="B161" s="1343" t="s">
        <v>457</v>
      </c>
      <c r="C161" s="1349" t="s">
        <v>455</v>
      </c>
      <c r="D161" s="1349" t="s">
        <v>548</v>
      </c>
      <c r="E161" s="1349" t="s">
        <v>1723</v>
      </c>
      <c r="F161" s="1349" t="str">
        <f>IF('App2'!C64&amp;" ("&amp;'App2'!E64&amp;", to "&amp;'App2'!F64&amp;" dp)"="","",'App2'!C64&amp;" ("&amp;'App2'!E64&amp;", to "&amp;'App2'!F64&amp;" dp)")</f>
        <v>Average minutes supply lost per property (per annum) (Hours:mins:secs
per property per year, to 0 dp)</v>
      </c>
      <c r="G161" s="1349"/>
      <c r="H161" s="1349"/>
      <c r="I161" s="1349">
        <f>IF('App2'!H64="","",'App2'!H64)</f>
        <v>1.1597222222222222E-2</v>
      </c>
      <c r="J161" s="1349">
        <f>IF('App2'!I64="","",'App2'!I64)</f>
        <v>9.4097222222222238E-3</v>
      </c>
      <c r="K161" s="1349">
        <f>IF('App2'!J64="","",'App2'!J64)</f>
        <v>9.1319444444444443E-3</v>
      </c>
      <c r="L161" s="1349">
        <f>IF('App2'!K64="","",'App2'!K64)</f>
        <v>8.3333333333333332E-3</v>
      </c>
      <c r="M161" s="1349">
        <f>IF('App2'!L64="","",'App2'!L64)</f>
        <v>8.1018518518518514E-3</v>
      </c>
      <c r="N161" s="1349">
        <f>IF('App2'!M64="","",'App2'!M64)</f>
        <v>2.9299746844222499E-3</v>
      </c>
      <c r="O161" s="1349">
        <f>IF('App2'!N64="","",'App2'!N64)</f>
        <v>2.7133617700097093E-3</v>
      </c>
      <c r="P161" s="1349">
        <f>IF('App2'!O64="","",'App2'!O64)</f>
        <v>2.508149535303093E-3</v>
      </c>
      <c r="Q161" s="1349">
        <f>IF('App2'!P64="","",'App2'!P64)</f>
        <v>2.3029373005964767E-3</v>
      </c>
      <c r="R161" s="1349">
        <f>IF('App2'!Q64="","",'App2'!Q64)</f>
        <v>2.052122347066167E-3</v>
      </c>
      <c r="S161" s="1348"/>
      <c r="T161" s="1348"/>
      <c r="U161" s="1348"/>
      <c r="V161" s="1348"/>
      <c r="W161" s="1348"/>
      <c r="X161" s="1348"/>
    </row>
    <row r="162" spans="1:24">
      <c r="B162" s="1343" t="s">
        <v>461</v>
      </c>
      <c r="C162" s="1349" t="s">
        <v>459</v>
      </c>
      <c r="D162" s="1349" t="s">
        <v>548</v>
      </c>
      <c r="E162" s="1349" t="s">
        <v>1723</v>
      </c>
      <c r="F162" s="1349" t="str">
        <f>IF('App2'!C67&amp;" ("&amp;'App2'!E67&amp;", to "&amp;'App2'!F67&amp;" dp)"="","",'App2'!C67&amp;" ("&amp;'App2'!E67&amp;", to "&amp;'App2'!F67&amp;" dp)")</f>
        <v>AMP6 Internal flooding sub-measures (S-A1/04), (S-B2/01) and (S-B2/02) (Properties, to 0 dp)</v>
      </c>
      <c r="G162" s="1349"/>
      <c r="H162" s="1349"/>
      <c r="I162" s="1349">
        <f>IF('App2'!H67="","",'App2'!H67)</f>
        <v>1404</v>
      </c>
      <c r="J162" s="1349">
        <f>IF('App2'!I67="","",'App2'!I67)</f>
        <v>1356</v>
      </c>
      <c r="K162" s="1349">
        <f>IF('App2'!J67="","",'App2'!J67)</f>
        <v>926</v>
      </c>
      <c r="L162" s="1349">
        <f>IF('App2'!K67="","",'App2'!K67)</f>
        <v>1180</v>
      </c>
      <c r="M162" s="1349">
        <f>IF('App2'!L67="","",'App2'!L67)</f>
        <v>1154</v>
      </c>
      <c r="N162" s="1349">
        <f>IF('App2'!M67="","",'App2'!M67)</f>
        <v>1088</v>
      </c>
      <c r="O162" s="1349">
        <f>IF('App2'!N67="","",'App2'!N67)</f>
        <v>997</v>
      </c>
      <c r="P162" s="1349">
        <f>IF('App2'!O67="","",'App2'!O67)</f>
        <v>907</v>
      </c>
      <c r="Q162" s="1349">
        <f>IF('App2'!P67="","",'App2'!P67)</f>
        <v>816</v>
      </c>
      <c r="R162" s="1349">
        <f>IF('App2'!Q67="","",'App2'!Q67)</f>
        <v>725</v>
      </c>
      <c r="S162" s="1348"/>
      <c r="T162" s="1348"/>
      <c r="U162" s="1348"/>
      <c r="V162" s="1348"/>
      <c r="W162" s="1348"/>
      <c r="X162" s="1348"/>
    </row>
    <row r="163" spans="1:24" s="1611" customFormat="1">
      <c r="A163" s="1342"/>
      <c r="B163" s="1343" t="s">
        <v>2522</v>
      </c>
      <c r="C163" s="1610" t="s">
        <v>2556</v>
      </c>
      <c r="D163" s="1610" t="s">
        <v>533</v>
      </c>
      <c r="E163" s="1610" t="s">
        <v>1723</v>
      </c>
      <c r="F163" s="1610" t="str">
        <f>'App4'!G7</f>
        <v>New</v>
      </c>
      <c r="G163" s="1613">
        <f>'App4'!H7</f>
        <v>0</v>
      </c>
      <c r="H163" s="1613">
        <f>'App4'!I7</f>
        <v>0</v>
      </c>
      <c r="I163" s="1613">
        <f>'App4'!J7</f>
        <v>0</v>
      </c>
      <c r="J163" s="1613">
        <f>'App4'!K7</f>
        <v>0</v>
      </c>
      <c r="K163" s="1613">
        <f>'App4'!L7</f>
        <v>0</v>
      </c>
      <c r="L163" s="1613">
        <f>'App4'!M7</f>
        <v>0</v>
      </c>
      <c r="M163" s="1613">
        <f>'App4'!N7</f>
        <v>0</v>
      </c>
      <c r="N163" s="1613">
        <f>'App4'!O7</f>
        <v>0</v>
      </c>
      <c r="O163" s="1613">
        <f>'App4'!P7</f>
        <v>0</v>
      </c>
      <c r="P163" s="1613">
        <f>'App4'!Q7</f>
        <v>0</v>
      </c>
      <c r="Q163" s="1613">
        <f>'App4'!R7</f>
        <v>0</v>
      </c>
      <c r="R163" s="1613">
        <f>'App4'!S7</f>
        <v>0</v>
      </c>
      <c r="S163" s="1614"/>
      <c r="T163" s="1614"/>
      <c r="U163" s="1614"/>
      <c r="V163" s="1614"/>
      <c r="W163" s="1614"/>
    </row>
    <row r="164" spans="1:24" s="1611" customFormat="1">
      <c r="A164" s="1342"/>
      <c r="B164" s="1343" t="s">
        <v>2523</v>
      </c>
      <c r="C164" s="1610" t="s">
        <v>2557</v>
      </c>
      <c r="D164" s="1610" t="s">
        <v>533</v>
      </c>
      <c r="E164" s="1610" t="s">
        <v>1723</v>
      </c>
      <c r="F164" s="1610" t="str">
        <f>'App4'!G8</f>
        <v>New</v>
      </c>
      <c r="G164" s="1613"/>
      <c r="H164" s="1613"/>
      <c r="I164" s="1613"/>
      <c r="J164" s="1613"/>
      <c r="K164" s="1613"/>
      <c r="L164" s="1613"/>
      <c r="M164" s="1613"/>
      <c r="N164" s="1613"/>
      <c r="O164" s="1613"/>
      <c r="P164" s="1613"/>
      <c r="Q164" s="1613"/>
      <c r="R164" s="1613"/>
      <c r="S164" s="1614">
        <f>'App4'!T8</f>
        <v>0</v>
      </c>
      <c r="T164" s="1614">
        <f>'App4'!U8</f>
        <v>0</v>
      </c>
      <c r="U164" s="1614">
        <f>'App4'!V8</f>
        <v>0</v>
      </c>
      <c r="V164" s="1614">
        <f>'App4'!W8</f>
        <v>0</v>
      </c>
      <c r="W164" s="1614">
        <f>'App4'!X8</f>
        <v>0</v>
      </c>
    </row>
    <row r="165" spans="1:24" s="1611" customFormat="1">
      <c r="A165" s="1342"/>
      <c r="B165" s="1343" t="s">
        <v>1613</v>
      </c>
      <c r="C165" s="1610" t="s">
        <v>2558</v>
      </c>
      <c r="D165" s="1610" t="s">
        <v>28</v>
      </c>
      <c r="E165" s="1610" t="s">
        <v>1723</v>
      </c>
      <c r="F165" s="1610">
        <f>'App4'!G9</f>
        <v>0</v>
      </c>
      <c r="G165" s="1613">
        <f>'App4'!H9</f>
        <v>0</v>
      </c>
      <c r="H165" s="1613">
        <f>'App4'!I9</f>
        <v>0</v>
      </c>
      <c r="I165" s="1613">
        <f>'App4'!J9</f>
        <v>0</v>
      </c>
      <c r="J165" s="1613">
        <f>'App4'!K9</f>
        <v>0</v>
      </c>
      <c r="K165" s="1613">
        <f>'App4'!L9</f>
        <v>0</v>
      </c>
      <c r="L165" s="1613">
        <f>'App4'!M9</f>
        <v>0</v>
      </c>
      <c r="M165" s="1613">
        <f>'App4'!N9</f>
        <v>0</v>
      </c>
      <c r="N165" s="1613">
        <f>'App4'!O9</f>
        <v>0</v>
      </c>
      <c r="O165" s="1613">
        <f>'App4'!P9</f>
        <v>0</v>
      </c>
      <c r="P165" s="1613">
        <f>'App4'!Q9</f>
        <v>0</v>
      </c>
      <c r="Q165" s="1613">
        <f>'App4'!R9</f>
        <v>0</v>
      </c>
      <c r="R165" s="1613">
        <f>'App4'!S9</f>
        <v>0</v>
      </c>
      <c r="S165" s="1613">
        <f>'App4'!T9</f>
        <v>0</v>
      </c>
      <c r="T165" s="1613">
        <f>'App4'!U9</f>
        <v>0</v>
      </c>
      <c r="U165" s="1613">
        <f>'App4'!V9</f>
        <v>0</v>
      </c>
      <c r="V165" s="1613">
        <f>'App4'!W9</f>
        <v>0</v>
      </c>
      <c r="W165" s="1613">
        <f>'App4'!X9</f>
        <v>0</v>
      </c>
    </row>
    <row r="166" spans="1:24" s="1611" customFormat="1">
      <c r="A166" s="1342"/>
      <c r="B166" s="1343" t="s">
        <v>1614</v>
      </c>
      <c r="C166" s="1610" t="s">
        <v>2559</v>
      </c>
      <c r="D166" s="1610" t="s">
        <v>28</v>
      </c>
      <c r="E166" s="1610" t="s">
        <v>1723</v>
      </c>
      <c r="F166" s="1610">
        <f>'App4'!G10</f>
        <v>0</v>
      </c>
      <c r="G166" s="1613">
        <f>'App4'!H10</f>
        <v>0</v>
      </c>
      <c r="H166" s="1613">
        <f>'App4'!I10</f>
        <v>0</v>
      </c>
      <c r="I166" s="1613">
        <f>'App4'!J10</f>
        <v>0</v>
      </c>
      <c r="J166" s="1613">
        <f>'App4'!K10</f>
        <v>0</v>
      </c>
      <c r="K166" s="1613">
        <f>'App4'!L10</f>
        <v>0</v>
      </c>
      <c r="L166" s="1613">
        <f>'App4'!M10</f>
        <v>0</v>
      </c>
      <c r="M166" s="1613">
        <f>'App4'!N10</f>
        <v>0</v>
      </c>
      <c r="N166" s="1613">
        <f>'App4'!O10</f>
        <v>0</v>
      </c>
      <c r="O166" s="1613">
        <f>'App4'!P10</f>
        <v>0</v>
      </c>
      <c r="P166" s="1613">
        <f>'App4'!Q10</f>
        <v>0</v>
      </c>
      <c r="Q166" s="1613">
        <f>'App4'!R10</f>
        <v>0</v>
      </c>
      <c r="R166" s="1613">
        <f>'App4'!S10</f>
        <v>0</v>
      </c>
      <c r="S166" s="1613">
        <f>'App4'!T10</f>
        <v>0</v>
      </c>
      <c r="T166" s="1613">
        <f>'App4'!U10</f>
        <v>0</v>
      </c>
      <c r="U166" s="1613">
        <f>'App4'!V10</f>
        <v>0</v>
      </c>
      <c r="V166" s="1613">
        <f>'App4'!W10</f>
        <v>0</v>
      </c>
      <c r="W166" s="1613">
        <f>'App4'!X10</f>
        <v>0</v>
      </c>
    </row>
    <row r="167" spans="1:24" s="1611" customFormat="1">
      <c r="A167" s="1342"/>
      <c r="B167" s="1343" t="s">
        <v>1615</v>
      </c>
      <c r="C167" s="1610" t="s">
        <v>2560</v>
      </c>
      <c r="D167" s="1610" t="s">
        <v>28</v>
      </c>
      <c r="E167" s="1610" t="s">
        <v>1723</v>
      </c>
      <c r="F167" s="1610">
        <f>'App4'!G11</f>
        <v>0</v>
      </c>
      <c r="G167" s="1613">
        <f>'App4'!H11</f>
        <v>0</v>
      </c>
      <c r="H167" s="1613">
        <f>'App4'!I11</f>
        <v>0</v>
      </c>
      <c r="I167" s="1613">
        <f>'App4'!J11</f>
        <v>0</v>
      </c>
      <c r="J167" s="1613">
        <f>'App4'!K11</f>
        <v>0</v>
      </c>
      <c r="K167" s="1613">
        <f>'App4'!L11</f>
        <v>0</v>
      </c>
      <c r="L167" s="1613">
        <f>'App4'!M11</f>
        <v>0</v>
      </c>
      <c r="M167" s="1613">
        <f>'App4'!N11</f>
        <v>0</v>
      </c>
      <c r="N167" s="1613">
        <f>'App4'!O11</f>
        <v>0</v>
      </c>
      <c r="O167" s="1613">
        <f>'App4'!P11</f>
        <v>0</v>
      </c>
      <c r="P167" s="1613">
        <f>'App4'!Q11</f>
        <v>0</v>
      </c>
      <c r="Q167" s="1613">
        <f>'App4'!R11</f>
        <v>0</v>
      </c>
      <c r="R167" s="1613">
        <f>'App4'!S11</f>
        <v>0</v>
      </c>
      <c r="S167" s="1613">
        <f>'App4'!T11</f>
        <v>0</v>
      </c>
      <c r="T167" s="1613">
        <f>'App4'!U11</f>
        <v>0</v>
      </c>
      <c r="U167" s="1613">
        <f>'App4'!V11</f>
        <v>0</v>
      </c>
      <c r="V167" s="1613">
        <f>'App4'!W11</f>
        <v>0</v>
      </c>
      <c r="W167" s="1613">
        <f>'App4'!X11</f>
        <v>0</v>
      </c>
    </row>
    <row r="168" spans="1:24" s="1611" customFormat="1">
      <c r="A168" s="1342"/>
      <c r="B168" s="1343" t="s">
        <v>1616</v>
      </c>
      <c r="C168" s="1610" t="s">
        <v>2561</v>
      </c>
      <c r="D168" s="1610" t="s">
        <v>28</v>
      </c>
      <c r="E168" s="1610" t="s">
        <v>1723</v>
      </c>
      <c r="F168" s="1610">
        <f>'App4'!G12</f>
        <v>0</v>
      </c>
      <c r="G168" s="1613">
        <f>'App4'!H12</f>
        <v>0</v>
      </c>
      <c r="H168" s="1613">
        <f>'App4'!I12</f>
        <v>0</v>
      </c>
      <c r="I168" s="1613">
        <f>'App4'!J12</f>
        <v>0</v>
      </c>
      <c r="J168" s="1613">
        <f>'App4'!K12</f>
        <v>0</v>
      </c>
      <c r="K168" s="1613">
        <f>'App4'!L12</f>
        <v>0</v>
      </c>
      <c r="L168" s="1613">
        <f>'App4'!M12</f>
        <v>0</v>
      </c>
      <c r="M168" s="1613">
        <f>'App4'!N12</f>
        <v>0</v>
      </c>
      <c r="N168" s="1613">
        <f>'App4'!O12</f>
        <v>0</v>
      </c>
      <c r="O168" s="1613">
        <f>'App4'!P12</f>
        <v>0</v>
      </c>
      <c r="P168" s="1613">
        <f>'App4'!Q12</f>
        <v>0</v>
      </c>
      <c r="Q168" s="1613">
        <f>'App4'!R12</f>
        <v>0</v>
      </c>
      <c r="R168" s="1613">
        <f>'App4'!S12</f>
        <v>0</v>
      </c>
      <c r="S168" s="1613">
        <f>'App4'!T12</f>
        <v>0</v>
      </c>
      <c r="T168" s="1613">
        <f>'App4'!U12</f>
        <v>0</v>
      </c>
      <c r="U168" s="1613">
        <f>'App4'!V12</f>
        <v>0</v>
      </c>
      <c r="V168" s="1613">
        <f>'App4'!W12</f>
        <v>0</v>
      </c>
      <c r="W168" s="1613">
        <f>'App4'!X12</f>
        <v>0</v>
      </c>
    </row>
    <row r="169" spans="1:24" s="1611" customFormat="1">
      <c r="A169" s="1342"/>
      <c r="B169" s="1343" t="s">
        <v>1617</v>
      </c>
      <c r="C169" s="1610" t="s">
        <v>2562</v>
      </c>
      <c r="D169" s="1610" t="s">
        <v>28</v>
      </c>
      <c r="E169" s="1610" t="s">
        <v>1723</v>
      </c>
      <c r="F169" s="1610">
        <f>'App4'!G13</f>
        <v>0</v>
      </c>
      <c r="G169" s="1613">
        <f>'App4'!H13</f>
        <v>0</v>
      </c>
      <c r="H169" s="1613">
        <f>'App4'!I13</f>
        <v>0</v>
      </c>
      <c r="I169" s="1613">
        <f>'App4'!J13</f>
        <v>0</v>
      </c>
      <c r="J169" s="1613">
        <f>'App4'!K13</f>
        <v>0</v>
      </c>
      <c r="K169" s="1613">
        <f>'App4'!L13</f>
        <v>0</v>
      </c>
      <c r="L169" s="1613">
        <f>'App4'!M13</f>
        <v>0</v>
      </c>
      <c r="M169" s="1613">
        <f>'App4'!N13</f>
        <v>0</v>
      </c>
      <c r="N169" s="1613">
        <f>'App4'!O13</f>
        <v>0</v>
      </c>
      <c r="O169" s="1613">
        <f>'App4'!P13</f>
        <v>0</v>
      </c>
      <c r="P169" s="1613">
        <f>'App4'!Q13</f>
        <v>0</v>
      </c>
      <c r="Q169" s="1613">
        <f>'App4'!R13</f>
        <v>0</v>
      </c>
      <c r="R169" s="1613">
        <f>'App4'!S13</f>
        <v>0</v>
      </c>
      <c r="S169" s="1613">
        <f>'App4'!T13</f>
        <v>0</v>
      </c>
      <c r="T169" s="1613">
        <f>'App4'!U13</f>
        <v>0</v>
      </c>
      <c r="U169" s="1613">
        <f>'App4'!V13</f>
        <v>0</v>
      </c>
      <c r="V169" s="1613">
        <f>'App4'!W13</f>
        <v>0</v>
      </c>
      <c r="W169" s="1613">
        <f>'App4'!X13</f>
        <v>0</v>
      </c>
    </row>
    <row r="170" spans="1:24" s="1611" customFormat="1">
      <c r="A170" s="1342"/>
      <c r="B170" s="1343" t="s">
        <v>1618</v>
      </c>
      <c r="C170" s="1610" t="s">
        <v>2563</v>
      </c>
      <c r="D170" s="1610" t="s">
        <v>28</v>
      </c>
      <c r="E170" s="1610" t="s">
        <v>1723</v>
      </c>
      <c r="F170" s="1610">
        <f>'App4'!G14</f>
        <v>0</v>
      </c>
      <c r="G170" s="1613">
        <f>'App4'!H14</f>
        <v>0</v>
      </c>
      <c r="H170" s="1613">
        <f>'App4'!I14</f>
        <v>0</v>
      </c>
      <c r="I170" s="1613">
        <f>'App4'!J14</f>
        <v>0</v>
      </c>
      <c r="J170" s="1613">
        <f>'App4'!K14</f>
        <v>0</v>
      </c>
      <c r="K170" s="1613">
        <f>'App4'!L14</f>
        <v>0</v>
      </c>
      <c r="L170" s="1613">
        <f>'App4'!M14</f>
        <v>0</v>
      </c>
      <c r="M170" s="1613">
        <f>'App4'!N14</f>
        <v>0</v>
      </c>
      <c r="N170" s="1613">
        <f>'App4'!O14</f>
        <v>0</v>
      </c>
      <c r="O170" s="1613">
        <f>'App4'!P14</f>
        <v>0</v>
      </c>
      <c r="P170" s="1613">
        <f>'App4'!Q14</f>
        <v>0</v>
      </c>
      <c r="Q170" s="1613">
        <f>'App4'!R14</f>
        <v>0</v>
      </c>
      <c r="R170" s="1613">
        <f>'App4'!S14</f>
        <v>0</v>
      </c>
      <c r="S170" s="1613">
        <f>'App4'!T14</f>
        <v>0</v>
      </c>
      <c r="T170" s="1613">
        <f>'App4'!U14</f>
        <v>0</v>
      </c>
      <c r="U170" s="1613">
        <f>'App4'!V14</f>
        <v>0</v>
      </c>
      <c r="V170" s="1613">
        <f>'App4'!W14</f>
        <v>0</v>
      </c>
      <c r="W170" s="1613">
        <f>'App4'!X14</f>
        <v>0</v>
      </c>
    </row>
    <row r="171" spans="1:24" s="1611" customFormat="1">
      <c r="A171" s="1342"/>
      <c r="B171" s="1343" t="s">
        <v>2524</v>
      </c>
      <c r="C171" s="1610" t="s">
        <v>2564</v>
      </c>
      <c r="D171" s="1610" t="s">
        <v>43</v>
      </c>
      <c r="E171" s="1610" t="s">
        <v>1723</v>
      </c>
      <c r="F171" s="1610">
        <f>'App4'!G15</f>
        <v>0</v>
      </c>
      <c r="G171" s="1613">
        <f>'App4'!H15</f>
        <v>0</v>
      </c>
      <c r="H171" s="1613">
        <f>'App4'!I15</f>
        <v>0</v>
      </c>
      <c r="I171" s="1613">
        <f>'App4'!J15</f>
        <v>0</v>
      </c>
      <c r="J171" s="1613">
        <f>'App4'!K15</f>
        <v>0</v>
      </c>
      <c r="K171" s="1613">
        <f>'App4'!L15</f>
        <v>0</v>
      </c>
      <c r="L171" s="1613">
        <f>'App4'!M15</f>
        <v>0</v>
      </c>
      <c r="M171" s="1613">
        <f>'App4'!N15</f>
        <v>0</v>
      </c>
      <c r="N171" s="1613">
        <f>'App4'!O15</f>
        <v>0</v>
      </c>
      <c r="O171" s="1613">
        <f>'App4'!P15</f>
        <v>0</v>
      </c>
      <c r="P171" s="1613">
        <f>'App4'!Q15</f>
        <v>0</v>
      </c>
      <c r="Q171" s="1613">
        <f>'App4'!R15</f>
        <v>0</v>
      </c>
      <c r="R171" s="1613">
        <f>'App4'!S15</f>
        <v>0</v>
      </c>
      <c r="S171" s="1613">
        <f>'App4'!T15</f>
        <v>0</v>
      </c>
      <c r="T171" s="1613">
        <f>'App4'!U15</f>
        <v>0</v>
      </c>
      <c r="U171" s="1613">
        <f>'App4'!V15</f>
        <v>0</v>
      </c>
      <c r="V171" s="1613">
        <f>'App4'!W15</f>
        <v>0</v>
      </c>
      <c r="W171" s="1613">
        <f>'App4'!X15</f>
        <v>0</v>
      </c>
    </row>
    <row r="172" spans="1:24" s="1611" customFormat="1">
      <c r="A172" s="1342"/>
      <c r="B172" s="1343" t="s">
        <v>2525</v>
      </c>
      <c r="C172" s="1610" t="s">
        <v>2565</v>
      </c>
      <c r="D172" s="1610" t="s">
        <v>43</v>
      </c>
      <c r="E172" s="1610" t="s">
        <v>1723</v>
      </c>
      <c r="F172" s="1610">
        <f>'App4'!G16</f>
        <v>0</v>
      </c>
      <c r="G172" s="1613">
        <f>'App4'!H16</f>
        <v>0</v>
      </c>
      <c r="H172" s="1613">
        <f>'App4'!I16</f>
        <v>0</v>
      </c>
      <c r="I172" s="1613">
        <f>'App4'!J16</f>
        <v>0</v>
      </c>
      <c r="J172" s="1613">
        <f>'App4'!K16</f>
        <v>0</v>
      </c>
      <c r="K172" s="1613">
        <f>'App4'!L16</f>
        <v>0</v>
      </c>
      <c r="L172" s="1613">
        <f>'App4'!M16</f>
        <v>0</v>
      </c>
      <c r="M172" s="1613">
        <f>'App4'!N16</f>
        <v>0</v>
      </c>
      <c r="N172" s="1613">
        <f>'App4'!O16</f>
        <v>0</v>
      </c>
      <c r="O172" s="1613">
        <f>'App4'!P16</f>
        <v>0</v>
      </c>
      <c r="P172" s="1613">
        <f>'App4'!Q16</f>
        <v>0</v>
      </c>
      <c r="Q172" s="1613">
        <f>'App4'!R16</f>
        <v>0</v>
      </c>
      <c r="R172" s="1613">
        <f>'App4'!S16</f>
        <v>0</v>
      </c>
      <c r="S172" s="1613">
        <f>'App4'!T16</f>
        <v>0</v>
      </c>
      <c r="T172" s="1613">
        <f>'App4'!U16</f>
        <v>0</v>
      </c>
      <c r="U172" s="1613">
        <f>'App4'!V16</f>
        <v>0</v>
      </c>
      <c r="V172" s="1613">
        <f>'App4'!W16</f>
        <v>0</v>
      </c>
      <c r="W172" s="1613">
        <f>'App4'!X16</f>
        <v>0</v>
      </c>
    </row>
    <row r="173" spans="1:24" s="1611" customFormat="1">
      <c r="A173" s="1342"/>
      <c r="B173" s="1343" t="s">
        <v>2526</v>
      </c>
      <c r="C173" s="1610" t="s">
        <v>2566</v>
      </c>
      <c r="D173" s="1610" t="s">
        <v>43</v>
      </c>
      <c r="E173" s="1610" t="s">
        <v>1723</v>
      </c>
      <c r="F173" s="1610">
        <f>'App4'!G17</f>
        <v>0</v>
      </c>
      <c r="G173" s="1613">
        <f>'App4'!H17</f>
        <v>0</v>
      </c>
      <c r="H173" s="1613">
        <f>'App4'!I17</f>
        <v>0</v>
      </c>
      <c r="I173" s="1613">
        <f>'App4'!J17</f>
        <v>0</v>
      </c>
      <c r="J173" s="1613">
        <f>'App4'!K17</f>
        <v>0</v>
      </c>
      <c r="K173" s="1613">
        <f>'App4'!L17</f>
        <v>0</v>
      </c>
      <c r="L173" s="1613">
        <f>'App4'!M17</f>
        <v>0</v>
      </c>
      <c r="M173" s="1613">
        <f>'App4'!N17</f>
        <v>0</v>
      </c>
      <c r="N173" s="1613">
        <f>'App4'!O17</f>
        <v>0</v>
      </c>
      <c r="O173" s="1613">
        <f>'App4'!P17</f>
        <v>0</v>
      </c>
      <c r="P173" s="1613">
        <f>'App4'!Q17</f>
        <v>0</v>
      </c>
      <c r="Q173" s="1613">
        <f>'App4'!R17</f>
        <v>0</v>
      </c>
      <c r="R173" s="1613">
        <f>'App4'!S17</f>
        <v>0</v>
      </c>
      <c r="S173" s="1613">
        <f>'App4'!T17</f>
        <v>0</v>
      </c>
      <c r="T173" s="1613">
        <f>'App4'!U17</f>
        <v>0</v>
      </c>
      <c r="U173" s="1613">
        <f>'App4'!V17</f>
        <v>0</v>
      </c>
      <c r="V173" s="1613">
        <f>'App4'!W17</f>
        <v>0</v>
      </c>
      <c r="W173" s="1613">
        <f>'App4'!X17</f>
        <v>0</v>
      </c>
    </row>
    <row r="174" spans="1:24" s="1611" customFormat="1">
      <c r="A174" s="1342"/>
      <c r="B174" s="1343" t="s">
        <v>2527</v>
      </c>
      <c r="C174" s="1610" t="s">
        <v>2567</v>
      </c>
      <c r="D174" s="1610" t="s">
        <v>76</v>
      </c>
      <c r="E174" s="1610" t="s">
        <v>1723</v>
      </c>
      <c r="F174" s="1610">
        <f>'App4'!G18</f>
        <v>0</v>
      </c>
      <c r="G174" s="1613">
        <f>'App4'!H18</f>
        <v>0</v>
      </c>
      <c r="H174" s="1613">
        <f>'App4'!I18</f>
        <v>0</v>
      </c>
      <c r="I174" s="1613">
        <f>'App4'!J18</f>
        <v>0</v>
      </c>
      <c r="J174" s="1613">
        <f>'App4'!K18</f>
        <v>0</v>
      </c>
      <c r="K174" s="1613">
        <f>'App4'!L18</f>
        <v>0</v>
      </c>
      <c r="L174" s="1613">
        <f>'App4'!M18</f>
        <v>0</v>
      </c>
      <c r="M174" s="1613">
        <f>'App4'!N18</f>
        <v>0</v>
      </c>
      <c r="N174" s="1613">
        <f>'App4'!O18</f>
        <v>0</v>
      </c>
      <c r="O174" s="1613">
        <f>'App4'!P18</f>
        <v>0</v>
      </c>
      <c r="P174" s="1613">
        <f>'App4'!Q18</f>
        <v>0</v>
      </c>
      <c r="Q174" s="1613">
        <f>'App4'!R18</f>
        <v>0</v>
      </c>
      <c r="R174" s="1613">
        <f>'App4'!S18</f>
        <v>0</v>
      </c>
      <c r="S174" s="1613">
        <f>'App4'!T18</f>
        <v>0</v>
      </c>
      <c r="T174" s="1613">
        <f>'App4'!U18</f>
        <v>0</v>
      </c>
      <c r="U174" s="1613">
        <f>'App4'!V18</f>
        <v>0</v>
      </c>
      <c r="V174" s="1613">
        <f>'App4'!W18</f>
        <v>0</v>
      </c>
      <c r="W174" s="1613">
        <f>'App4'!X18</f>
        <v>0</v>
      </c>
    </row>
    <row r="175" spans="1:24" s="1611" customFormat="1">
      <c r="A175" s="1342"/>
      <c r="B175" s="1343" t="s">
        <v>2528</v>
      </c>
      <c r="C175" s="1610" t="s">
        <v>2568</v>
      </c>
      <c r="D175" s="1610" t="s">
        <v>43</v>
      </c>
      <c r="E175" s="1610" t="s">
        <v>1723</v>
      </c>
      <c r="F175" s="1610">
        <f>'App4'!G19</f>
        <v>0</v>
      </c>
      <c r="G175" s="1613">
        <f>'App4'!H19</f>
        <v>0</v>
      </c>
      <c r="H175" s="1613">
        <f>'App4'!I19</f>
        <v>0</v>
      </c>
      <c r="I175" s="1613">
        <f>'App4'!J19</f>
        <v>0</v>
      </c>
      <c r="J175" s="1613">
        <f>'App4'!K19</f>
        <v>0</v>
      </c>
      <c r="K175" s="1613">
        <f>'App4'!L19</f>
        <v>0</v>
      </c>
      <c r="L175" s="1613">
        <f>'App4'!M19</f>
        <v>0</v>
      </c>
      <c r="M175" s="1613">
        <f>'App4'!N19</f>
        <v>0</v>
      </c>
      <c r="N175" s="1613">
        <f>'App4'!O19</f>
        <v>0</v>
      </c>
      <c r="O175" s="1613">
        <f>'App4'!P19</f>
        <v>0</v>
      </c>
      <c r="P175" s="1613">
        <f>'App4'!Q19</f>
        <v>0</v>
      </c>
      <c r="Q175" s="1613">
        <f>'App4'!R19</f>
        <v>0</v>
      </c>
      <c r="R175" s="1613">
        <f>'App4'!S19</f>
        <v>0</v>
      </c>
      <c r="S175" s="1613">
        <f>'App4'!T19</f>
        <v>0</v>
      </c>
      <c r="T175" s="1613">
        <f>'App4'!U19</f>
        <v>0</v>
      </c>
      <c r="U175" s="1613">
        <f>'App4'!V19</f>
        <v>0</v>
      </c>
      <c r="V175" s="1613">
        <f>'App4'!W19</f>
        <v>0</v>
      </c>
      <c r="W175" s="1613">
        <f>'App4'!X19</f>
        <v>0</v>
      </c>
    </row>
    <row r="176" spans="1:24" s="1611" customFormat="1">
      <c r="A176" s="1342"/>
      <c r="B176" s="1343" t="s">
        <v>2529</v>
      </c>
      <c r="C176" s="1610" t="s">
        <v>2569</v>
      </c>
      <c r="D176" s="1610" t="s">
        <v>43</v>
      </c>
      <c r="E176" s="1610" t="s">
        <v>1723</v>
      </c>
      <c r="F176" s="1610">
        <f>'App4'!G20</f>
        <v>0</v>
      </c>
      <c r="G176" s="1613">
        <f>'App4'!H20</f>
        <v>0</v>
      </c>
      <c r="H176" s="1613">
        <f>'App4'!I20</f>
        <v>0</v>
      </c>
      <c r="I176" s="1613">
        <f>'App4'!J20</f>
        <v>0</v>
      </c>
      <c r="J176" s="1613">
        <f>'App4'!K20</f>
        <v>0</v>
      </c>
      <c r="K176" s="1613">
        <f>'App4'!L20</f>
        <v>0</v>
      </c>
      <c r="L176" s="1613">
        <f>'App4'!M20</f>
        <v>0</v>
      </c>
      <c r="M176" s="1613">
        <f>'App4'!N20</f>
        <v>0</v>
      </c>
      <c r="N176" s="1613">
        <f>'App4'!O20</f>
        <v>0</v>
      </c>
      <c r="O176" s="1613">
        <f>'App4'!P20</f>
        <v>0</v>
      </c>
      <c r="P176" s="1613">
        <f>'App4'!Q20</f>
        <v>0</v>
      </c>
      <c r="Q176" s="1613">
        <f>'App4'!R20</f>
        <v>0</v>
      </c>
      <c r="R176" s="1613">
        <f>'App4'!S20</f>
        <v>0</v>
      </c>
      <c r="S176" s="1613">
        <f>'App4'!T20</f>
        <v>0</v>
      </c>
      <c r="T176" s="1613">
        <f>'App4'!U20</f>
        <v>0</v>
      </c>
      <c r="U176" s="1613">
        <f>'App4'!V20</f>
        <v>0</v>
      </c>
      <c r="V176" s="1613">
        <f>'App4'!W20</f>
        <v>0</v>
      </c>
      <c r="W176" s="1613">
        <f>'App4'!X20</f>
        <v>0</v>
      </c>
    </row>
    <row r="177" spans="1:23" s="1611" customFormat="1">
      <c r="A177" s="1342"/>
      <c r="B177" s="1343" t="s">
        <v>2530</v>
      </c>
      <c r="C177" s="1610" t="s">
        <v>2570</v>
      </c>
      <c r="D177" s="1610" t="s">
        <v>76</v>
      </c>
      <c r="E177" s="1610" t="s">
        <v>1723</v>
      </c>
      <c r="F177" s="1610">
        <f>'App4'!G21</f>
        <v>0</v>
      </c>
      <c r="G177" s="1613">
        <f>'App4'!H21</f>
        <v>0</v>
      </c>
      <c r="H177" s="1613">
        <f>'App4'!I21</f>
        <v>0</v>
      </c>
      <c r="I177" s="1613">
        <f>'App4'!J21</f>
        <v>0</v>
      </c>
      <c r="J177" s="1613">
        <f>'App4'!K21</f>
        <v>0</v>
      </c>
      <c r="K177" s="1613">
        <f>'App4'!L21</f>
        <v>0</v>
      </c>
      <c r="L177" s="1613">
        <f>'App4'!M21</f>
        <v>0</v>
      </c>
      <c r="M177" s="1613">
        <f>'App4'!N21</f>
        <v>0</v>
      </c>
      <c r="N177" s="1613">
        <f>'App4'!O21</f>
        <v>0</v>
      </c>
      <c r="O177" s="1613">
        <f>'App4'!P21</f>
        <v>0</v>
      </c>
      <c r="P177" s="1613">
        <f>'App4'!Q21</f>
        <v>0</v>
      </c>
      <c r="Q177" s="1613">
        <f>'App4'!R21</f>
        <v>0</v>
      </c>
      <c r="R177" s="1613">
        <f>'App4'!S21</f>
        <v>0</v>
      </c>
      <c r="S177" s="1613">
        <f>'App4'!T21</f>
        <v>0</v>
      </c>
      <c r="T177" s="1613">
        <f>'App4'!U21</f>
        <v>0</v>
      </c>
      <c r="U177" s="1613">
        <f>'App4'!V21</f>
        <v>0</v>
      </c>
      <c r="V177" s="1613">
        <f>'App4'!W21</f>
        <v>0</v>
      </c>
      <c r="W177" s="1613">
        <f>'App4'!X21</f>
        <v>0</v>
      </c>
    </row>
    <row r="178" spans="1:23" s="1611" customFormat="1">
      <c r="A178" s="1342"/>
      <c r="B178" s="1343" t="s">
        <v>2531</v>
      </c>
      <c r="C178" s="1610" t="s">
        <v>2571</v>
      </c>
      <c r="D178" s="1610" t="s">
        <v>43</v>
      </c>
      <c r="E178" s="1610" t="s">
        <v>1723</v>
      </c>
      <c r="F178" s="1610">
        <f>'App4'!G22</f>
        <v>0</v>
      </c>
      <c r="G178" s="1613">
        <f>'App4'!H22</f>
        <v>0</v>
      </c>
      <c r="H178" s="1613">
        <f>'App4'!I22</f>
        <v>0</v>
      </c>
      <c r="I178" s="1613">
        <f>'App4'!J22</f>
        <v>0</v>
      </c>
      <c r="J178" s="1613">
        <f>'App4'!K22</f>
        <v>0</v>
      </c>
      <c r="K178" s="1613">
        <f>'App4'!L22</f>
        <v>0</v>
      </c>
      <c r="L178" s="1613">
        <f>'App4'!M22</f>
        <v>0</v>
      </c>
      <c r="M178" s="1613">
        <f>'App4'!N22</f>
        <v>0</v>
      </c>
      <c r="N178" s="1613">
        <f>'App4'!O22</f>
        <v>0</v>
      </c>
      <c r="O178" s="1613">
        <f>'App4'!P22</f>
        <v>0</v>
      </c>
      <c r="P178" s="1613">
        <f>'App4'!Q22</f>
        <v>0</v>
      </c>
      <c r="Q178" s="1613">
        <f>'App4'!R22</f>
        <v>0</v>
      </c>
      <c r="R178" s="1613">
        <f>'App4'!S22</f>
        <v>0</v>
      </c>
      <c r="S178" s="1613">
        <f>'App4'!T22</f>
        <v>0</v>
      </c>
      <c r="T178" s="1613">
        <f>'App4'!U22</f>
        <v>0</v>
      </c>
      <c r="U178" s="1613">
        <f>'App4'!V22</f>
        <v>0</v>
      </c>
      <c r="V178" s="1613">
        <f>'App4'!W22</f>
        <v>0</v>
      </c>
      <c r="W178" s="1613">
        <f>'App4'!X22</f>
        <v>0</v>
      </c>
    </row>
    <row r="179" spans="1:23" s="1611" customFormat="1">
      <c r="A179" s="1342"/>
      <c r="B179" s="1343" t="s">
        <v>2532</v>
      </c>
      <c r="C179" s="1610" t="s">
        <v>2572</v>
      </c>
      <c r="D179" s="1610" t="s">
        <v>76</v>
      </c>
      <c r="E179" s="1610" t="s">
        <v>1723</v>
      </c>
      <c r="F179" s="1610">
        <f>'App4'!G23</f>
        <v>0</v>
      </c>
      <c r="G179" s="1613">
        <f>'App4'!H23</f>
        <v>0</v>
      </c>
      <c r="H179" s="1613">
        <f>'App4'!I23</f>
        <v>0</v>
      </c>
      <c r="I179" s="1613">
        <f>'App4'!J23</f>
        <v>0</v>
      </c>
      <c r="J179" s="1613">
        <f>'App4'!K23</f>
        <v>0</v>
      </c>
      <c r="K179" s="1613">
        <f>'App4'!L23</f>
        <v>0</v>
      </c>
      <c r="L179" s="1613">
        <f>'App4'!M23</f>
        <v>0</v>
      </c>
      <c r="M179" s="1613">
        <f>'App4'!N23</f>
        <v>0</v>
      </c>
      <c r="N179" s="1613">
        <f>'App4'!O23</f>
        <v>0</v>
      </c>
      <c r="O179" s="1613">
        <f>'App4'!P23</f>
        <v>0</v>
      </c>
      <c r="P179" s="1613">
        <f>'App4'!Q23</f>
        <v>0</v>
      </c>
      <c r="Q179" s="1613">
        <f>'App4'!R23</f>
        <v>0</v>
      </c>
      <c r="R179" s="1613">
        <f>'App4'!S23</f>
        <v>0</v>
      </c>
      <c r="S179" s="1613">
        <f>'App4'!T23</f>
        <v>0</v>
      </c>
      <c r="T179" s="1613">
        <f>'App4'!U23</f>
        <v>0</v>
      </c>
      <c r="U179" s="1613">
        <f>'App4'!V23</f>
        <v>0</v>
      </c>
      <c r="V179" s="1613">
        <f>'App4'!W23</f>
        <v>0</v>
      </c>
      <c r="W179" s="1613">
        <f>'App4'!X23</f>
        <v>0</v>
      </c>
    </row>
    <row r="180" spans="1:23" s="1611" customFormat="1">
      <c r="A180" s="1342"/>
      <c r="B180" s="1343" t="s">
        <v>2533</v>
      </c>
      <c r="C180" s="1610" t="s">
        <v>2573</v>
      </c>
      <c r="D180" s="1610" t="s">
        <v>43</v>
      </c>
      <c r="E180" s="1610" t="s">
        <v>1723</v>
      </c>
      <c r="F180" s="1610">
        <f>'App4'!G24</f>
        <v>0</v>
      </c>
      <c r="G180" s="1613">
        <f>'App4'!H24</f>
        <v>0</v>
      </c>
      <c r="H180" s="1613">
        <f>'App4'!I24</f>
        <v>0</v>
      </c>
      <c r="I180" s="1613">
        <f>'App4'!J24</f>
        <v>0</v>
      </c>
      <c r="J180" s="1613">
        <f>'App4'!K24</f>
        <v>0</v>
      </c>
      <c r="K180" s="1613">
        <f>'App4'!L24</f>
        <v>0</v>
      </c>
      <c r="L180" s="1613">
        <f>'App4'!M24</f>
        <v>0</v>
      </c>
      <c r="M180" s="1613">
        <f>'App4'!N24</f>
        <v>0</v>
      </c>
      <c r="N180" s="1613">
        <f>'App4'!O24</f>
        <v>0</v>
      </c>
      <c r="O180" s="1613">
        <f>'App4'!P24</f>
        <v>0</v>
      </c>
      <c r="P180" s="1613">
        <f>'App4'!Q24</f>
        <v>0</v>
      </c>
      <c r="Q180" s="1613">
        <f>'App4'!R24</f>
        <v>0</v>
      </c>
      <c r="R180" s="1613">
        <f>'App4'!S24</f>
        <v>0</v>
      </c>
      <c r="S180" s="1613">
        <f>'App4'!T24</f>
        <v>0</v>
      </c>
      <c r="T180" s="1613">
        <f>'App4'!U24</f>
        <v>0</v>
      </c>
      <c r="U180" s="1613">
        <f>'App4'!V24</f>
        <v>0</v>
      </c>
      <c r="V180" s="1613">
        <f>'App4'!W24</f>
        <v>0</v>
      </c>
      <c r="W180" s="1613">
        <f>'App4'!X24</f>
        <v>0</v>
      </c>
    </row>
    <row r="181" spans="1:23" s="1611" customFormat="1">
      <c r="A181" s="1342"/>
      <c r="B181" s="1343" t="s">
        <v>2534</v>
      </c>
      <c r="C181" s="1610" t="s">
        <v>2574</v>
      </c>
      <c r="D181" s="1610" t="s">
        <v>43</v>
      </c>
      <c r="E181" s="1610" t="s">
        <v>1723</v>
      </c>
      <c r="F181" s="1610">
        <f>'App4'!G25</f>
        <v>0</v>
      </c>
      <c r="G181" s="1613">
        <f>'App4'!H25</f>
        <v>0</v>
      </c>
      <c r="H181" s="1613">
        <f>'App4'!I25</f>
        <v>0</v>
      </c>
      <c r="I181" s="1613">
        <f>'App4'!J25</f>
        <v>0</v>
      </c>
      <c r="J181" s="1613">
        <f>'App4'!K25</f>
        <v>0</v>
      </c>
      <c r="K181" s="1613">
        <f>'App4'!L25</f>
        <v>0</v>
      </c>
      <c r="L181" s="1613">
        <f>'App4'!M25</f>
        <v>0</v>
      </c>
      <c r="M181" s="1613">
        <f>'App4'!N25</f>
        <v>0</v>
      </c>
      <c r="N181" s="1613">
        <f>'App4'!O25</f>
        <v>0</v>
      </c>
      <c r="O181" s="1613">
        <f>'App4'!P25</f>
        <v>0</v>
      </c>
      <c r="P181" s="1613">
        <f>'App4'!Q25</f>
        <v>0</v>
      </c>
      <c r="Q181" s="1613">
        <f>'App4'!R25</f>
        <v>0</v>
      </c>
      <c r="R181" s="1613">
        <f>'App4'!S25</f>
        <v>0</v>
      </c>
      <c r="S181" s="1613">
        <f>'App4'!T25</f>
        <v>0</v>
      </c>
      <c r="T181" s="1613">
        <f>'App4'!U25</f>
        <v>0</v>
      </c>
      <c r="U181" s="1613">
        <f>'App4'!V25</f>
        <v>0</v>
      </c>
      <c r="V181" s="1613">
        <f>'App4'!W25</f>
        <v>0</v>
      </c>
      <c r="W181" s="1613">
        <f>'App4'!X25</f>
        <v>0</v>
      </c>
    </row>
    <row r="182" spans="1:23" s="1611" customFormat="1">
      <c r="A182" s="1342"/>
      <c r="B182" s="1343" t="s">
        <v>2535</v>
      </c>
      <c r="C182" s="1610" t="s">
        <v>2575</v>
      </c>
      <c r="D182" s="1610" t="s">
        <v>76</v>
      </c>
      <c r="E182" s="1610" t="s">
        <v>1723</v>
      </c>
      <c r="F182" s="1610">
        <f>'App4'!G26</f>
        <v>0</v>
      </c>
      <c r="G182" s="1613">
        <f>'App4'!H26</f>
        <v>0</v>
      </c>
      <c r="H182" s="1613">
        <f>'App4'!I26</f>
        <v>0</v>
      </c>
      <c r="I182" s="1613">
        <f>'App4'!J26</f>
        <v>0</v>
      </c>
      <c r="J182" s="1613">
        <f>'App4'!K26</f>
        <v>0</v>
      </c>
      <c r="K182" s="1613">
        <f>'App4'!L26</f>
        <v>0</v>
      </c>
      <c r="L182" s="1613">
        <f>'App4'!M26</f>
        <v>0</v>
      </c>
      <c r="M182" s="1613">
        <f>'App4'!N26</f>
        <v>0</v>
      </c>
      <c r="N182" s="1613">
        <f>'App4'!O26</f>
        <v>0</v>
      </c>
      <c r="O182" s="1613">
        <f>'App4'!P26</f>
        <v>0</v>
      </c>
      <c r="P182" s="1613">
        <f>'App4'!Q26</f>
        <v>0</v>
      </c>
      <c r="Q182" s="1613">
        <f>'App4'!R26</f>
        <v>0</v>
      </c>
      <c r="R182" s="1613">
        <f>'App4'!S26</f>
        <v>0</v>
      </c>
      <c r="S182" s="1613">
        <f>'App4'!T26</f>
        <v>0</v>
      </c>
      <c r="T182" s="1613">
        <f>'App4'!U26</f>
        <v>0</v>
      </c>
      <c r="U182" s="1613">
        <f>'App4'!V26</f>
        <v>0</v>
      </c>
      <c r="V182" s="1613">
        <f>'App4'!W26</f>
        <v>0</v>
      </c>
      <c r="W182" s="1613">
        <f>'App4'!X26</f>
        <v>0</v>
      </c>
    </row>
    <row r="183" spans="1:23" s="1611" customFormat="1">
      <c r="A183" s="1342"/>
      <c r="B183" s="1343" t="s">
        <v>2536</v>
      </c>
      <c r="C183" s="1610" t="s">
        <v>2576</v>
      </c>
      <c r="D183" s="1610" t="s">
        <v>43</v>
      </c>
      <c r="E183" s="1610" t="s">
        <v>1723</v>
      </c>
      <c r="F183" s="1610">
        <f>'App4'!G27</f>
        <v>0</v>
      </c>
      <c r="G183" s="1613">
        <f>'App4'!H27</f>
        <v>0</v>
      </c>
      <c r="H183" s="1613">
        <f>'App4'!I27</f>
        <v>0</v>
      </c>
      <c r="I183" s="1613">
        <f>'App4'!J27</f>
        <v>0</v>
      </c>
      <c r="J183" s="1613">
        <f>'App4'!K27</f>
        <v>0</v>
      </c>
      <c r="K183" s="1613">
        <f>'App4'!L27</f>
        <v>0</v>
      </c>
      <c r="L183" s="1613">
        <f>'App4'!M27</f>
        <v>0</v>
      </c>
      <c r="M183" s="1613">
        <f>'App4'!N27</f>
        <v>0</v>
      </c>
      <c r="N183" s="1613">
        <f>'App4'!O27</f>
        <v>0</v>
      </c>
      <c r="O183" s="1613">
        <f>'App4'!P27</f>
        <v>0</v>
      </c>
      <c r="P183" s="1613">
        <f>'App4'!Q27</f>
        <v>0</v>
      </c>
      <c r="Q183" s="1613">
        <f>'App4'!R27</f>
        <v>0</v>
      </c>
      <c r="R183" s="1613">
        <f>'App4'!S27</f>
        <v>0</v>
      </c>
      <c r="S183" s="1613">
        <f>'App4'!T27</f>
        <v>0</v>
      </c>
      <c r="T183" s="1613">
        <f>'App4'!U27</f>
        <v>0</v>
      </c>
      <c r="U183" s="1613">
        <f>'App4'!V27</f>
        <v>0</v>
      </c>
      <c r="V183" s="1613">
        <f>'App4'!W27</f>
        <v>0</v>
      </c>
      <c r="W183" s="1613">
        <f>'App4'!X27</f>
        <v>0</v>
      </c>
    </row>
    <row r="184" spans="1:23" s="1611" customFormat="1">
      <c r="A184" s="1342"/>
      <c r="B184" s="1343" t="s">
        <v>1619</v>
      </c>
      <c r="C184" s="1610" t="s">
        <v>2577</v>
      </c>
      <c r="D184" s="1610" t="s">
        <v>28</v>
      </c>
      <c r="E184" s="1610" t="s">
        <v>1723</v>
      </c>
      <c r="F184" s="1610">
        <f>'App4'!G30</f>
        <v>0</v>
      </c>
      <c r="G184" s="1613" t="str">
        <f>'App4'!H30</f>
        <v/>
      </c>
      <c r="H184" s="1613" t="str">
        <f>'App4'!I30</f>
        <v/>
      </c>
      <c r="I184" s="1613" t="str">
        <f>'App4'!J30</f>
        <v/>
      </c>
      <c r="J184" s="1613">
        <f>'App4'!K30</f>
        <v>0</v>
      </c>
      <c r="K184" s="1613">
        <f>'App4'!L30</f>
        <v>0</v>
      </c>
      <c r="L184" s="1613">
        <f>'App4'!M30</f>
        <v>0</v>
      </c>
      <c r="M184" s="1613">
        <f>'App4'!N30</f>
        <v>0</v>
      </c>
      <c r="N184" s="1613">
        <f>'App4'!O30</f>
        <v>0</v>
      </c>
      <c r="O184" s="1613">
        <f>'App4'!P30</f>
        <v>0</v>
      </c>
      <c r="P184" s="1613">
        <f>'App4'!Q30</f>
        <v>0</v>
      </c>
      <c r="Q184" s="1613">
        <f>'App4'!R30</f>
        <v>0</v>
      </c>
      <c r="R184" s="1613">
        <f>'App4'!S30</f>
        <v>0</v>
      </c>
      <c r="S184" s="1613">
        <f>'App4'!T30</f>
        <v>0</v>
      </c>
      <c r="T184" s="1613">
        <f>'App4'!U30</f>
        <v>0</v>
      </c>
      <c r="U184" s="1613">
        <f>'App4'!V30</f>
        <v>0</v>
      </c>
      <c r="V184" s="1613">
        <f>'App4'!W30</f>
        <v>0</v>
      </c>
      <c r="W184" s="1613">
        <f>'App4'!X30</f>
        <v>0</v>
      </c>
    </row>
    <row r="185" spans="1:23" s="1611" customFormat="1">
      <c r="A185" s="1342"/>
      <c r="B185" s="1343" t="s">
        <v>1620</v>
      </c>
      <c r="C185" s="1610" t="s">
        <v>2578</v>
      </c>
      <c r="D185" s="1610" t="s">
        <v>76</v>
      </c>
      <c r="E185" s="1610" t="s">
        <v>1723</v>
      </c>
      <c r="F185" s="1610" t="str">
        <f>'App4'!G31</f>
        <v>Yes</v>
      </c>
      <c r="G185" s="1613">
        <f>'App4'!H31</f>
        <v>17929</v>
      </c>
      <c r="H185" s="1613">
        <f>'App4'!I31</f>
        <v>19016</v>
      </c>
      <c r="I185" s="1613">
        <f>'App4'!J31</f>
        <v>20351</v>
      </c>
      <c r="J185" s="1613">
        <f>'App4'!K31</f>
        <v>31006</v>
      </c>
      <c r="K185" s="1613">
        <f>'App4'!L31</f>
        <v>52367</v>
      </c>
      <c r="L185" s="1613">
        <f>'App4'!M31</f>
        <v>72200</v>
      </c>
      <c r="M185" s="1613">
        <f>'App4'!N31</f>
        <v>96947.4809344924</v>
      </c>
      <c r="N185" s="1613">
        <f>'App4'!O31</f>
        <v>121694.9618689848</v>
      </c>
      <c r="O185" s="1613">
        <f>'App4'!P31</f>
        <v>146442.4428034772</v>
      </c>
      <c r="P185" s="1613">
        <f>'App4'!Q31</f>
        <v>171189.9237379696</v>
      </c>
      <c r="Q185" s="1613">
        <f>'App4'!R31</f>
        <v>195937.404672462</v>
      </c>
      <c r="R185" s="1613">
        <f>'App4'!S31</f>
        <v>220684.8856069544</v>
      </c>
      <c r="S185" s="1613">
        <f>'App4'!T31</f>
        <v>222339.50555356589</v>
      </c>
      <c r="T185" s="1613">
        <f>'App4'!U31</f>
        <v>223993.02220192616</v>
      </c>
      <c r="U185" s="1613">
        <f>'App4'!V31</f>
        <v>225640.38329083368</v>
      </c>
      <c r="V185" s="1613">
        <f>'App4'!W31</f>
        <v>227281.48847967089</v>
      </c>
      <c r="W185" s="1613">
        <f>'App4'!X31</f>
        <v>228856.35991028525</v>
      </c>
    </row>
    <row r="186" spans="1:23" s="1611" customFormat="1">
      <c r="A186" s="1342"/>
      <c r="B186" s="1343" t="s">
        <v>1621</v>
      </c>
      <c r="C186" s="1610" t="s">
        <v>2578</v>
      </c>
      <c r="D186" s="1610" t="s">
        <v>28</v>
      </c>
      <c r="E186" s="1610" t="s">
        <v>1723</v>
      </c>
      <c r="F186" s="1610" t="str">
        <f>'App4'!G32</f>
        <v>Yes</v>
      </c>
      <c r="G186" s="1613">
        <f>'App4'!H32</f>
        <v>6.1514571154678835E-3</v>
      </c>
      <c r="H186" s="1613">
        <f>'App4'!I32</f>
        <v>6.5302332353706777E-3</v>
      </c>
      <c r="I186" s="1613">
        <f>'App4'!J32</f>
        <v>6.9146415011000027E-3</v>
      </c>
      <c r="J186" s="1613">
        <f>'App4'!K32</f>
        <v>1.0426965506201836E-2</v>
      </c>
      <c r="K186" s="1613">
        <f>'App4'!L32</f>
        <v>1.7515733956983148E-2</v>
      </c>
      <c r="L186" s="1613">
        <f>'App4'!M32</f>
        <v>2.39892523816971E-2</v>
      </c>
      <c r="M186" s="1613">
        <f>'App4'!N32</f>
        <v>3.1983519094825046E-2</v>
      </c>
      <c r="N186" s="1613">
        <f>'App4'!O32</f>
        <v>3.9855477555831423E-2</v>
      </c>
      <c r="O186" s="1613">
        <f>'App4'!P32</f>
        <v>4.7597674245071074E-2</v>
      </c>
      <c r="P186" s="1613">
        <f>'App4'!Q32</f>
        <v>5.520531910856339E-2</v>
      </c>
      <c r="Q186" s="1613">
        <f>'App4'!R32</f>
        <v>6.267407158514228E-2</v>
      </c>
      <c r="R186" s="1613">
        <f>'App4'!S32</f>
        <v>6.9999999999999993E-2</v>
      </c>
      <c r="S186" s="1613">
        <f>'App4'!T32</f>
        <v>6.9999999999999993E-2</v>
      </c>
      <c r="T186" s="1613">
        <f>'App4'!U32</f>
        <v>6.9999999999999993E-2</v>
      </c>
      <c r="U186" s="1613">
        <f>'App4'!V32</f>
        <v>6.9999999999999993E-2</v>
      </c>
      <c r="V186" s="1613">
        <f>'App4'!W32</f>
        <v>6.9999999999999993E-2</v>
      </c>
      <c r="W186" s="1613">
        <f>'App4'!X32</f>
        <v>6.9999999999999993E-2</v>
      </c>
    </row>
    <row r="187" spans="1:23" s="1611" customFormat="1">
      <c r="A187" s="1342"/>
      <c r="B187" s="1343" t="s">
        <v>1622</v>
      </c>
      <c r="C187" s="1610" t="s">
        <v>2579</v>
      </c>
      <c r="D187" s="1610" t="s">
        <v>76</v>
      </c>
      <c r="E187" s="1610" t="s">
        <v>1723</v>
      </c>
      <c r="F187" s="1610" t="str">
        <f>'App4'!G33</f>
        <v>Yes</v>
      </c>
      <c r="G187" s="1613">
        <f>'App4'!H33</f>
        <v>16120</v>
      </c>
      <c r="H187" s="1613">
        <f>'App4'!I33</f>
        <v>15861</v>
      </c>
      <c r="I187" s="1613">
        <f>'App4'!J33</f>
        <v>16290</v>
      </c>
      <c r="J187" s="1613">
        <f>'App4'!K33</f>
        <v>29486</v>
      </c>
      <c r="K187" s="1613">
        <f>'App4'!L33</f>
        <v>50833</v>
      </c>
      <c r="L187" s="1613">
        <f>'App4'!M33</f>
        <v>69470</v>
      </c>
      <c r="M187" s="1613">
        <f>'App4'!N33</f>
        <v>93069.581697112706</v>
      </c>
      <c r="N187" s="1613">
        <f>'App4'!O33</f>
        <v>116827.1633942254</v>
      </c>
      <c r="O187" s="1613">
        <f>'App4'!P33</f>
        <v>140584.74509133812</v>
      </c>
      <c r="P187" s="1613">
        <f>'App4'!Q33</f>
        <v>164342.32678845079</v>
      </c>
      <c r="Q187" s="1613">
        <f>'App4'!R33</f>
        <v>188099.9084855635</v>
      </c>
      <c r="R187" s="1613">
        <f>'App4'!S33</f>
        <v>214064.33903874576</v>
      </c>
      <c r="S187" s="1613">
        <f>'App4'!T33</f>
        <v>215669.32038695892</v>
      </c>
      <c r="T187" s="1613">
        <f>'App4'!U33</f>
        <v>217273.23153586837</v>
      </c>
      <c r="U187" s="1613">
        <f>'App4'!V33</f>
        <v>218871.17179210865</v>
      </c>
      <c r="V187" s="1613">
        <f>'App4'!W33</f>
        <v>220463.04382528077</v>
      </c>
      <c r="W187" s="1613">
        <f>'App4'!X33</f>
        <v>221990.66911297667</v>
      </c>
    </row>
    <row r="188" spans="1:23" s="1611" customFormat="1">
      <c r="A188" s="1342"/>
      <c r="B188" s="1343" t="s">
        <v>1623</v>
      </c>
      <c r="C188" s="1610" t="s">
        <v>2580</v>
      </c>
      <c r="D188" s="1610" t="s">
        <v>76</v>
      </c>
      <c r="E188" s="1610" t="s">
        <v>1723</v>
      </c>
      <c r="F188" s="1610" t="str">
        <f>'App4'!G34</f>
        <v>Yes</v>
      </c>
      <c r="G188" s="1613">
        <f>'App4'!H34</f>
        <v>11362</v>
      </c>
      <c r="H188" s="1613">
        <f>'App4'!I34</f>
        <v>11136</v>
      </c>
      <c r="I188" s="1613">
        <f>'App4'!J34</f>
        <v>11483</v>
      </c>
      <c r="J188" s="1613">
        <f>'App4'!K34</f>
        <v>21840</v>
      </c>
      <c r="K188" s="1613">
        <f>'App4'!L34</f>
        <v>46884</v>
      </c>
      <c r="L188" s="1613">
        <f>'App4'!M34</f>
        <v>64074</v>
      </c>
      <c r="M188" s="1613">
        <f>'App4'!N34</f>
        <v>86283.258031698235</v>
      </c>
      <c r="N188" s="1613">
        <f>'App4'!O34</f>
        <v>108308.51606339647</v>
      </c>
      <c r="O188" s="1613">
        <f>'App4'!P34</f>
        <v>130333.7740950947</v>
      </c>
      <c r="P188" s="1613">
        <f>'App4'!Q34</f>
        <v>152359.03212679294</v>
      </c>
      <c r="Q188" s="1613">
        <f>'App4'!R34</f>
        <v>174384.29015849117</v>
      </c>
      <c r="R188" s="1613">
        <f>'App4'!S34</f>
        <v>198616.39704625896</v>
      </c>
      <c r="S188" s="1613">
        <f>'App4'!T34</f>
        <v>200105.55499820929</v>
      </c>
      <c r="T188" s="1613">
        <f>'App4'!U34</f>
        <v>201593.71998173353</v>
      </c>
      <c r="U188" s="1613">
        <f>'App4'!V34</f>
        <v>203076.34496175032</v>
      </c>
      <c r="V188" s="1613">
        <f>'App4'!W34</f>
        <v>204553.3396317038</v>
      </c>
      <c r="W188" s="1613">
        <f>'App4'!X34</f>
        <v>205970.72391925674</v>
      </c>
    </row>
    <row r="189" spans="1:23" s="1611" customFormat="1">
      <c r="A189" s="1342"/>
      <c r="B189" s="1343" t="s">
        <v>1624</v>
      </c>
      <c r="C189" s="1610" t="s">
        <v>2581</v>
      </c>
      <c r="D189" s="1610" t="s">
        <v>76</v>
      </c>
      <c r="E189" s="1610" t="s">
        <v>1723</v>
      </c>
      <c r="F189" s="1610" t="str">
        <f>'App4'!G35</f>
        <v>Yes</v>
      </c>
      <c r="G189" s="1613">
        <f>'App4'!H35</f>
        <v>17929</v>
      </c>
      <c r="H189" s="1613">
        <f>'App4'!I35</f>
        <v>19016</v>
      </c>
      <c r="I189" s="1613">
        <f>'App4'!J35</f>
        <v>20351</v>
      </c>
      <c r="J189" s="1613">
        <f>'App4'!K35</f>
        <v>31006</v>
      </c>
      <c r="K189" s="1613">
        <f>'App4'!L35</f>
        <v>52367</v>
      </c>
      <c r="L189" s="1613">
        <f>'App4'!M35</f>
        <v>72200</v>
      </c>
      <c r="M189" s="1613">
        <f>'App4'!N35</f>
        <v>96947.4809344924</v>
      </c>
      <c r="N189" s="1613">
        <f>'App4'!O35</f>
        <v>121694.9618689848</v>
      </c>
      <c r="O189" s="1613">
        <f>'App4'!P35</f>
        <v>146442.4428034772</v>
      </c>
      <c r="P189" s="1613">
        <f>'App4'!Q35</f>
        <v>171189.9237379696</v>
      </c>
      <c r="Q189" s="1613">
        <f>'App4'!R35</f>
        <v>195937.404672462</v>
      </c>
      <c r="R189" s="1613">
        <f>'App4'!S35</f>
        <v>220684.8856069544</v>
      </c>
      <c r="S189" s="1613">
        <f>'App4'!T35</f>
        <v>222339.50555356589</v>
      </c>
      <c r="T189" s="1613">
        <f>'App4'!U35</f>
        <v>223993.02220192616</v>
      </c>
      <c r="U189" s="1613">
        <f>'App4'!V35</f>
        <v>225640.38329083368</v>
      </c>
      <c r="V189" s="1613">
        <f>'App4'!W35</f>
        <v>227281.48847967089</v>
      </c>
      <c r="W189" s="1613">
        <f>'App4'!X35</f>
        <v>228856.35991028525</v>
      </c>
    </row>
    <row r="190" spans="1:23" s="1611" customFormat="1">
      <c r="A190" s="1342"/>
      <c r="B190" s="1343" t="s">
        <v>1625</v>
      </c>
      <c r="C190" s="1610" t="s">
        <v>2582</v>
      </c>
      <c r="D190" s="1610" t="s">
        <v>504</v>
      </c>
      <c r="E190" s="1610" t="s">
        <v>1723</v>
      </c>
      <c r="F190" s="1610" t="str">
        <f>'App4'!G36</f>
        <v>Yes</v>
      </c>
      <c r="G190" s="1613">
        <f>'App4'!H36</f>
        <v>17929</v>
      </c>
      <c r="H190" s="1613">
        <f>'App4'!I36</f>
        <v>19016</v>
      </c>
      <c r="I190" s="1613">
        <f>'App4'!J36</f>
        <v>20351</v>
      </c>
      <c r="J190" s="1613">
        <f>'App4'!K36</f>
        <v>31006</v>
      </c>
      <c r="K190" s="1613">
        <f>'App4'!L36</f>
        <v>52367</v>
      </c>
      <c r="L190" s="1613">
        <f>'App4'!M36</f>
        <v>72200</v>
      </c>
      <c r="M190" s="1613">
        <f>'App4'!N36</f>
        <v>96947.4809344924</v>
      </c>
      <c r="N190" s="1613">
        <f>'App4'!O36</f>
        <v>121694.9618689848</v>
      </c>
      <c r="O190" s="1613">
        <f>'App4'!P36</f>
        <v>146442.4428034772</v>
      </c>
      <c r="P190" s="1613">
        <f>'App4'!Q36</f>
        <v>171189.9237379696</v>
      </c>
      <c r="Q190" s="1613">
        <f>'App4'!R36</f>
        <v>195937.404672462</v>
      </c>
      <c r="R190" s="1613">
        <f>'App4'!S36</f>
        <v>220684.8856069544</v>
      </c>
      <c r="S190" s="1613">
        <f>'App4'!T36</f>
        <v>222339.50555356589</v>
      </c>
      <c r="T190" s="1613">
        <f>'App4'!U36</f>
        <v>223993.02220192616</v>
      </c>
      <c r="U190" s="1613">
        <f>'App4'!V36</f>
        <v>225640.38329083368</v>
      </c>
      <c r="V190" s="1613">
        <f>'App4'!W36</f>
        <v>227281.48847967089</v>
      </c>
      <c r="W190" s="1613">
        <f>'App4'!X36</f>
        <v>228856.35991028525</v>
      </c>
    </row>
    <row r="191" spans="1:23" s="1611" customFormat="1">
      <c r="A191" s="1342"/>
      <c r="B191" s="1343" t="s">
        <v>1626</v>
      </c>
      <c r="C191" s="1610" t="s">
        <v>2583</v>
      </c>
      <c r="D191" s="1610" t="s">
        <v>76</v>
      </c>
      <c r="E191" s="1610" t="s">
        <v>1723</v>
      </c>
      <c r="F191" s="1610" t="str">
        <f>'App4'!G37</f>
        <v>Yes</v>
      </c>
      <c r="G191" s="1613">
        <f>'App4'!H37</f>
        <v>0</v>
      </c>
      <c r="H191" s="1613">
        <f>'App4'!I37</f>
        <v>0</v>
      </c>
      <c r="I191" s="1613">
        <f>'App4'!J37</f>
        <v>0</v>
      </c>
      <c r="J191" s="1613">
        <f>'App4'!K37</f>
        <v>1436</v>
      </c>
      <c r="K191" s="1613">
        <f>'App4'!L37</f>
        <v>3468</v>
      </c>
      <c r="L191" s="1613">
        <f>'App4'!M37</f>
        <v>4740</v>
      </c>
      <c r="M191" s="1613">
        <f>'App4'!N37</f>
        <v>6786.3236654144685</v>
      </c>
      <c r="N191" s="1613">
        <f>'App4'!O37</f>
        <v>8518.6473308289369</v>
      </c>
      <c r="O191" s="1613">
        <f>'App4'!P37</f>
        <v>10250.970996243404</v>
      </c>
      <c r="P191" s="1613">
        <f>'App4'!Q37</f>
        <v>11983.294661657874</v>
      </c>
      <c r="Q191" s="1613">
        <f>'App4'!R37</f>
        <v>13715.618327072341</v>
      </c>
      <c r="R191" s="1613">
        <f>'App4'!S37</f>
        <v>15447.941992486809</v>
      </c>
      <c r="S191" s="1613">
        <f>'App4'!T37</f>
        <v>15563.765388749614</v>
      </c>
      <c r="T191" s="1613">
        <f>'App4'!U37</f>
        <v>15679.511554134833</v>
      </c>
      <c r="U191" s="1613">
        <f>'App4'!V37</f>
        <v>15794.826830358359</v>
      </c>
      <c r="V191" s="1613">
        <f>'App4'!W37</f>
        <v>15909.704193576965</v>
      </c>
      <c r="W191" s="1613">
        <f>'App4'!X37</f>
        <v>16019.945193719968</v>
      </c>
    </row>
    <row r="192" spans="1:23" s="1611" customFormat="1">
      <c r="A192" s="1342"/>
      <c r="B192" s="1343" t="s">
        <v>1627</v>
      </c>
      <c r="C192" s="1610" t="s">
        <v>2584</v>
      </c>
      <c r="D192" s="1610" t="s">
        <v>28</v>
      </c>
      <c r="E192" s="1610" t="s">
        <v>1723</v>
      </c>
      <c r="F192" s="1610">
        <f>'App4'!G38</f>
        <v>0</v>
      </c>
      <c r="G192" s="1613" t="str">
        <f>'App4'!H38</f>
        <v/>
      </c>
      <c r="H192" s="1613" t="str">
        <f>'App4'!I38</f>
        <v/>
      </c>
      <c r="I192" s="1613" t="str">
        <f>'App4'!J38</f>
        <v/>
      </c>
      <c r="J192" s="1613" t="str">
        <f>'App4'!K38</f>
        <v/>
      </c>
      <c r="K192" s="1613">
        <f>'App4'!L38</f>
        <v>0</v>
      </c>
      <c r="L192" s="1613">
        <f>'App4'!M38</f>
        <v>0</v>
      </c>
      <c r="M192" s="1613">
        <f>'App4'!N38</f>
        <v>0</v>
      </c>
      <c r="N192" s="1613">
        <f>'App4'!O38</f>
        <v>0</v>
      </c>
      <c r="O192" s="1613">
        <f>'App4'!P38</f>
        <v>0</v>
      </c>
      <c r="P192" s="1613">
        <f>'App4'!Q38</f>
        <v>0</v>
      </c>
      <c r="Q192" s="1613">
        <f>'App4'!R38</f>
        <v>0</v>
      </c>
      <c r="R192" s="1613">
        <f>'App4'!S38</f>
        <v>0</v>
      </c>
      <c r="S192" s="1613">
        <f>'App4'!T38</f>
        <v>0</v>
      </c>
      <c r="T192" s="1613">
        <f>'App4'!U38</f>
        <v>0</v>
      </c>
      <c r="U192" s="1613">
        <f>'App4'!V38</f>
        <v>0</v>
      </c>
      <c r="V192" s="1613">
        <f>'App4'!W38</f>
        <v>0</v>
      </c>
      <c r="W192" s="1613">
        <f>'App4'!X38</f>
        <v>0</v>
      </c>
    </row>
    <row r="193" spans="1:23" s="1611" customFormat="1">
      <c r="A193" s="1342"/>
      <c r="B193" s="1343" t="s">
        <v>1628</v>
      </c>
      <c r="C193" s="1610" t="s">
        <v>2585</v>
      </c>
      <c r="D193" s="1610" t="s">
        <v>28</v>
      </c>
      <c r="E193" s="1610" t="s">
        <v>1723</v>
      </c>
      <c r="F193" s="1610" t="str">
        <f>'App4'!G39</f>
        <v>Yes</v>
      </c>
      <c r="G193" s="1613">
        <f>'App4'!H39</f>
        <v>0</v>
      </c>
      <c r="H193" s="1613">
        <f>'App4'!I39</f>
        <v>0</v>
      </c>
      <c r="I193" s="1613">
        <f>'App4'!J39</f>
        <v>0</v>
      </c>
      <c r="J193" s="1613">
        <f>'App4'!K39</f>
        <v>0</v>
      </c>
      <c r="K193" s="1613">
        <f>'App4'!L39</f>
        <v>0.27200000000000002</v>
      </c>
      <c r="L193" s="1613">
        <f>'App4'!M39</f>
        <v>0.27200000000000002</v>
      </c>
      <c r="M193" s="1613">
        <f>'App4'!N39</f>
        <v>0.9</v>
      </c>
      <c r="N193" s="1613">
        <f>'App4'!O39</f>
        <v>0.9</v>
      </c>
      <c r="O193" s="1613">
        <f>'App4'!P39</f>
        <v>0.9</v>
      </c>
      <c r="P193" s="1613">
        <f>'App4'!Q39</f>
        <v>0.9</v>
      </c>
      <c r="Q193" s="1613">
        <f>'App4'!R39</f>
        <v>0.9</v>
      </c>
      <c r="R193" s="1613">
        <f>'App4'!S39</f>
        <v>0.9</v>
      </c>
      <c r="S193" s="1613">
        <f>'App4'!T39</f>
        <v>0.9</v>
      </c>
      <c r="T193" s="1613">
        <f>'App4'!U39</f>
        <v>0.9</v>
      </c>
      <c r="U193" s="1613">
        <f>'App4'!V39</f>
        <v>0.9</v>
      </c>
      <c r="V193" s="1613">
        <f>'App4'!W39</f>
        <v>0.9</v>
      </c>
      <c r="W193" s="1613">
        <f>'App4'!X39</f>
        <v>0.9</v>
      </c>
    </row>
    <row r="194" spans="1:23" s="1383" customFormat="1">
      <c r="A194" s="1342"/>
      <c r="B194" s="1343" t="s">
        <v>2537</v>
      </c>
      <c r="C194" s="1612" t="s">
        <v>2556</v>
      </c>
      <c r="D194" s="1612" t="s">
        <v>533</v>
      </c>
      <c r="E194" s="1612" t="s">
        <v>1723</v>
      </c>
      <c r="F194" s="1612" t="str">
        <f>'App4'!G7</f>
        <v>New</v>
      </c>
      <c r="G194" s="1615">
        <f>'App4'!Z7</f>
        <v>0</v>
      </c>
      <c r="H194" s="1615">
        <f>'App4'!AA7</f>
        <v>0</v>
      </c>
      <c r="I194" s="1615">
        <f>'App4'!AB7</f>
        <v>0</v>
      </c>
      <c r="J194" s="1615">
        <f>'App4'!AC7</f>
        <v>0</v>
      </c>
      <c r="K194" s="1615">
        <f>'App4'!AD7</f>
        <v>0</v>
      </c>
      <c r="L194" s="1615">
        <f>'App4'!AE7</f>
        <v>0</v>
      </c>
      <c r="M194" s="1615">
        <f>'App4'!AF7</f>
        <v>0</v>
      </c>
      <c r="N194" s="1615">
        <f>'App4'!AG7</f>
        <v>0</v>
      </c>
      <c r="O194" s="1615">
        <f>'App4'!AH7</f>
        <v>0</v>
      </c>
      <c r="P194" s="1615">
        <f>'App4'!AI7</f>
        <v>0</v>
      </c>
      <c r="Q194" s="1615">
        <f>'App4'!AJ7</f>
        <v>0</v>
      </c>
      <c r="R194" s="1615">
        <f>'App4'!AK7</f>
        <v>0</v>
      </c>
      <c r="S194" s="1616"/>
      <c r="T194" s="1616"/>
      <c r="U194" s="1616"/>
      <c r="V194" s="1616"/>
      <c r="W194" s="1616"/>
    </row>
    <row r="195" spans="1:23" s="1383" customFormat="1">
      <c r="A195" s="1342"/>
      <c r="B195" s="1343" t="s">
        <v>2538</v>
      </c>
      <c r="C195" s="1612" t="s">
        <v>2557</v>
      </c>
      <c r="D195" s="1612" t="s">
        <v>533</v>
      </c>
      <c r="E195" s="1612" t="s">
        <v>1723</v>
      </c>
      <c r="F195" s="1612" t="str">
        <f>'App4'!G8</f>
        <v>New</v>
      </c>
      <c r="G195" s="1615"/>
      <c r="H195" s="1615"/>
      <c r="I195" s="1615"/>
      <c r="J195" s="1615"/>
      <c r="K195" s="1615"/>
      <c r="L195" s="1615"/>
      <c r="M195" s="1615"/>
      <c r="N195" s="1615"/>
      <c r="O195" s="1615"/>
      <c r="P195" s="1615"/>
      <c r="Q195" s="1615"/>
      <c r="R195" s="1615"/>
      <c r="S195" s="1615">
        <f>'App4'!AL8</f>
        <v>0</v>
      </c>
      <c r="T195" s="1615">
        <f>'App4'!AM8</f>
        <v>0</v>
      </c>
      <c r="U195" s="1615">
        <f>'App4'!AN8</f>
        <v>0</v>
      </c>
      <c r="V195" s="1615">
        <f>'App4'!AO8</f>
        <v>0</v>
      </c>
      <c r="W195" s="1615">
        <f>'App4'!AP8</f>
        <v>0</v>
      </c>
    </row>
    <row r="196" spans="1:23" s="1383" customFormat="1">
      <c r="A196" s="1342"/>
      <c r="B196" s="1343" t="s">
        <v>1629</v>
      </c>
      <c r="C196" s="1612" t="s">
        <v>2558</v>
      </c>
      <c r="D196" s="1612" t="s">
        <v>28</v>
      </c>
      <c r="E196" s="1612" t="s">
        <v>1723</v>
      </c>
      <c r="F196" s="1612">
        <f>'App4'!G9</f>
        <v>0</v>
      </c>
      <c r="G196" s="1615">
        <f>'App4'!Z9</f>
        <v>0</v>
      </c>
      <c r="H196" s="1615">
        <f>'App4'!AA9</f>
        <v>0</v>
      </c>
      <c r="I196" s="1615">
        <f>'App4'!AB9</f>
        <v>0</v>
      </c>
      <c r="J196" s="1615">
        <f>'App4'!AC9</f>
        <v>0</v>
      </c>
      <c r="K196" s="1615">
        <f>'App4'!AD9</f>
        <v>0</v>
      </c>
      <c r="L196" s="1615">
        <f>'App4'!AE9</f>
        <v>0</v>
      </c>
      <c r="M196" s="1615">
        <f>'App4'!AF9</f>
        <v>0</v>
      </c>
      <c r="N196" s="1615">
        <f>'App4'!AG9</f>
        <v>0</v>
      </c>
      <c r="O196" s="1615">
        <f>'App4'!AH9</f>
        <v>0</v>
      </c>
      <c r="P196" s="1615">
        <f>'App4'!AI9</f>
        <v>0</v>
      </c>
      <c r="Q196" s="1615">
        <f>'App4'!AJ9</f>
        <v>0</v>
      </c>
      <c r="R196" s="1615">
        <f>'App4'!AK9</f>
        <v>0</v>
      </c>
      <c r="S196" s="1615">
        <f>'App4'!AL9</f>
        <v>0</v>
      </c>
      <c r="T196" s="1615">
        <f>'App4'!AM9</f>
        <v>0</v>
      </c>
      <c r="U196" s="1615">
        <f>'App4'!AN9</f>
        <v>0</v>
      </c>
      <c r="V196" s="1615">
        <f>'App4'!AO9</f>
        <v>0</v>
      </c>
      <c r="W196" s="1615">
        <f>'App4'!AP9</f>
        <v>0</v>
      </c>
    </row>
    <row r="197" spans="1:23" s="1383" customFormat="1">
      <c r="A197" s="1342"/>
      <c r="B197" s="1343" t="s">
        <v>1630</v>
      </c>
      <c r="C197" s="1612" t="s">
        <v>2559</v>
      </c>
      <c r="D197" s="1612" t="s">
        <v>28</v>
      </c>
      <c r="E197" s="1612" t="s">
        <v>1723</v>
      </c>
      <c r="F197" s="1612">
        <f>'App4'!G10</f>
        <v>0</v>
      </c>
      <c r="G197" s="1615">
        <f>'App4'!Z10</f>
        <v>0</v>
      </c>
      <c r="H197" s="1615">
        <f>'App4'!AA10</f>
        <v>0</v>
      </c>
      <c r="I197" s="1615">
        <f>'App4'!AB10</f>
        <v>0</v>
      </c>
      <c r="J197" s="1615">
        <f>'App4'!AC10</f>
        <v>0</v>
      </c>
      <c r="K197" s="1615">
        <f>'App4'!AD10</f>
        <v>0</v>
      </c>
      <c r="L197" s="1615">
        <f>'App4'!AE10</f>
        <v>0</v>
      </c>
      <c r="M197" s="1615">
        <f>'App4'!AF10</f>
        <v>0</v>
      </c>
      <c r="N197" s="1615">
        <f>'App4'!AG10</f>
        <v>0</v>
      </c>
      <c r="O197" s="1615">
        <f>'App4'!AH10</f>
        <v>0</v>
      </c>
      <c r="P197" s="1615">
        <f>'App4'!AI10</f>
        <v>0</v>
      </c>
      <c r="Q197" s="1615">
        <f>'App4'!AJ10</f>
        <v>0</v>
      </c>
      <c r="R197" s="1615">
        <f>'App4'!AK10</f>
        <v>0</v>
      </c>
      <c r="S197" s="1615">
        <f>'App4'!AL10</f>
        <v>0</v>
      </c>
      <c r="T197" s="1615">
        <f>'App4'!AM10</f>
        <v>0</v>
      </c>
      <c r="U197" s="1615">
        <f>'App4'!AN10</f>
        <v>0</v>
      </c>
      <c r="V197" s="1615">
        <f>'App4'!AO10</f>
        <v>0</v>
      </c>
      <c r="W197" s="1615">
        <f>'App4'!AP10</f>
        <v>0</v>
      </c>
    </row>
    <row r="198" spans="1:23" s="1383" customFormat="1">
      <c r="A198" s="1342"/>
      <c r="B198" s="1343" t="s">
        <v>1631</v>
      </c>
      <c r="C198" s="1612" t="s">
        <v>2560</v>
      </c>
      <c r="D198" s="1612" t="s">
        <v>28</v>
      </c>
      <c r="E198" s="1612" t="s">
        <v>1723</v>
      </c>
      <c r="F198" s="1612">
        <f>'App4'!G11</f>
        <v>0</v>
      </c>
      <c r="G198" s="1615">
        <f>'App4'!Z11</f>
        <v>0</v>
      </c>
      <c r="H198" s="1615">
        <f>'App4'!AA11</f>
        <v>0</v>
      </c>
      <c r="I198" s="1615">
        <f>'App4'!AB11</f>
        <v>0</v>
      </c>
      <c r="J198" s="1615">
        <f>'App4'!AC11</f>
        <v>0</v>
      </c>
      <c r="K198" s="1615">
        <f>'App4'!AD11</f>
        <v>0</v>
      </c>
      <c r="L198" s="1615">
        <f>'App4'!AE11</f>
        <v>0</v>
      </c>
      <c r="M198" s="1615">
        <f>'App4'!AF11</f>
        <v>0</v>
      </c>
      <c r="N198" s="1615">
        <f>'App4'!AG11</f>
        <v>0</v>
      </c>
      <c r="O198" s="1615">
        <f>'App4'!AH11</f>
        <v>0</v>
      </c>
      <c r="P198" s="1615">
        <f>'App4'!AI11</f>
        <v>0</v>
      </c>
      <c r="Q198" s="1615">
        <f>'App4'!AJ11</f>
        <v>0</v>
      </c>
      <c r="R198" s="1615">
        <f>'App4'!AK11</f>
        <v>0</v>
      </c>
      <c r="S198" s="1615">
        <f>'App4'!AL11</f>
        <v>0</v>
      </c>
      <c r="T198" s="1615">
        <f>'App4'!AM11</f>
        <v>0</v>
      </c>
      <c r="U198" s="1615">
        <f>'App4'!AN11</f>
        <v>0</v>
      </c>
      <c r="V198" s="1615">
        <f>'App4'!AO11</f>
        <v>0</v>
      </c>
      <c r="W198" s="1615">
        <f>'App4'!AP11</f>
        <v>0</v>
      </c>
    </row>
    <row r="199" spans="1:23" s="1383" customFormat="1">
      <c r="A199" s="1342"/>
      <c r="B199" s="1343" t="s">
        <v>1632</v>
      </c>
      <c r="C199" s="1612" t="s">
        <v>2561</v>
      </c>
      <c r="D199" s="1612" t="s">
        <v>28</v>
      </c>
      <c r="E199" s="1612" t="s">
        <v>1723</v>
      </c>
      <c r="F199" s="1612">
        <f>'App4'!G12</f>
        <v>0</v>
      </c>
      <c r="G199" s="1615">
        <f>'App4'!Z12</f>
        <v>0</v>
      </c>
      <c r="H199" s="1615">
        <f>'App4'!AA12</f>
        <v>0</v>
      </c>
      <c r="I199" s="1615">
        <f>'App4'!AB12</f>
        <v>0</v>
      </c>
      <c r="J199" s="1615">
        <f>'App4'!AC12</f>
        <v>0</v>
      </c>
      <c r="K199" s="1615">
        <f>'App4'!AD12</f>
        <v>0</v>
      </c>
      <c r="L199" s="1615">
        <f>'App4'!AE12</f>
        <v>0</v>
      </c>
      <c r="M199" s="1615">
        <f>'App4'!AF12</f>
        <v>0</v>
      </c>
      <c r="N199" s="1615">
        <f>'App4'!AG12</f>
        <v>0</v>
      </c>
      <c r="O199" s="1615">
        <f>'App4'!AH12</f>
        <v>0</v>
      </c>
      <c r="P199" s="1615">
        <f>'App4'!AI12</f>
        <v>0</v>
      </c>
      <c r="Q199" s="1615">
        <f>'App4'!AJ12</f>
        <v>0</v>
      </c>
      <c r="R199" s="1615">
        <f>'App4'!AK12</f>
        <v>0</v>
      </c>
      <c r="S199" s="1615">
        <f>'App4'!AL12</f>
        <v>0</v>
      </c>
      <c r="T199" s="1615">
        <f>'App4'!AM12</f>
        <v>0</v>
      </c>
      <c r="U199" s="1615">
        <f>'App4'!AN12</f>
        <v>0</v>
      </c>
      <c r="V199" s="1615">
        <f>'App4'!AO12</f>
        <v>0</v>
      </c>
      <c r="W199" s="1615">
        <f>'App4'!AP12</f>
        <v>0</v>
      </c>
    </row>
    <row r="200" spans="1:23" s="1383" customFormat="1">
      <c r="A200" s="1342"/>
      <c r="B200" s="1343" t="s">
        <v>1633</v>
      </c>
      <c r="C200" s="1612" t="s">
        <v>2562</v>
      </c>
      <c r="D200" s="1612" t="s">
        <v>28</v>
      </c>
      <c r="E200" s="1612" t="s">
        <v>1723</v>
      </c>
      <c r="F200" s="1612">
        <f>'App4'!G13</f>
        <v>0</v>
      </c>
      <c r="G200" s="1615">
        <f>'App4'!Z13</f>
        <v>0</v>
      </c>
      <c r="H200" s="1615">
        <f>'App4'!AA13</f>
        <v>0</v>
      </c>
      <c r="I200" s="1615">
        <f>'App4'!AB13</f>
        <v>0</v>
      </c>
      <c r="J200" s="1615">
        <f>'App4'!AC13</f>
        <v>0</v>
      </c>
      <c r="K200" s="1615">
        <f>'App4'!AD13</f>
        <v>0</v>
      </c>
      <c r="L200" s="1615">
        <f>'App4'!AE13</f>
        <v>0</v>
      </c>
      <c r="M200" s="1615">
        <f>'App4'!AF13</f>
        <v>0</v>
      </c>
      <c r="N200" s="1615">
        <f>'App4'!AG13</f>
        <v>0</v>
      </c>
      <c r="O200" s="1615">
        <f>'App4'!AH13</f>
        <v>0</v>
      </c>
      <c r="P200" s="1615">
        <f>'App4'!AI13</f>
        <v>0</v>
      </c>
      <c r="Q200" s="1615">
        <f>'App4'!AJ13</f>
        <v>0</v>
      </c>
      <c r="R200" s="1615">
        <f>'App4'!AK13</f>
        <v>0</v>
      </c>
      <c r="S200" s="1615">
        <f>'App4'!AL13</f>
        <v>0</v>
      </c>
      <c r="T200" s="1615">
        <f>'App4'!AM13</f>
        <v>0</v>
      </c>
      <c r="U200" s="1615">
        <f>'App4'!AN13</f>
        <v>0</v>
      </c>
      <c r="V200" s="1615">
        <f>'App4'!AO13</f>
        <v>0</v>
      </c>
      <c r="W200" s="1615">
        <f>'App4'!AP13</f>
        <v>0</v>
      </c>
    </row>
    <row r="201" spans="1:23" s="1383" customFormat="1">
      <c r="A201" s="1342"/>
      <c r="B201" s="1343" t="s">
        <v>1634</v>
      </c>
      <c r="C201" s="1612" t="s">
        <v>2563</v>
      </c>
      <c r="D201" s="1612" t="s">
        <v>28</v>
      </c>
      <c r="E201" s="1612" t="s">
        <v>1723</v>
      </c>
      <c r="F201" s="1612">
        <f>'App4'!G14</f>
        <v>0</v>
      </c>
      <c r="G201" s="1615">
        <f>'App4'!Z14</f>
        <v>0</v>
      </c>
      <c r="H201" s="1615">
        <f>'App4'!AA14</f>
        <v>0</v>
      </c>
      <c r="I201" s="1615">
        <f>'App4'!AB14</f>
        <v>0</v>
      </c>
      <c r="J201" s="1615">
        <f>'App4'!AC14</f>
        <v>0</v>
      </c>
      <c r="K201" s="1615">
        <f>'App4'!AD14</f>
        <v>0</v>
      </c>
      <c r="L201" s="1615">
        <f>'App4'!AE14</f>
        <v>0</v>
      </c>
      <c r="M201" s="1615">
        <f>'App4'!AF14</f>
        <v>0</v>
      </c>
      <c r="N201" s="1615">
        <f>'App4'!AG14</f>
        <v>0</v>
      </c>
      <c r="O201" s="1615">
        <f>'App4'!AH14</f>
        <v>0</v>
      </c>
      <c r="P201" s="1615">
        <f>'App4'!AI14</f>
        <v>0</v>
      </c>
      <c r="Q201" s="1615">
        <f>'App4'!AJ14</f>
        <v>0</v>
      </c>
      <c r="R201" s="1615">
        <f>'App4'!AK14</f>
        <v>0</v>
      </c>
      <c r="S201" s="1615">
        <f>'App4'!AL14</f>
        <v>0</v>
      </c>
      <c r="T201" s="1615">
        <f>'App4'!AM14</f>
        <v>0</v>
      </c>
      <c r="U201" s="1615">
        <f>'App4'!AN14</f>
        <v>0</v>
      </c>
      <c r="V201" s="1615">
        <f>'App4'!AO14</f>
        <v>0</v>
      </c>
      <c r="W201" s="1615">
        <f>'App4'!AP14</f>
        <v>0</v>
      </c>
    </row>
    <row r="202" spans="1:23" s="1383" customFormat="1">
      <c r="A202" s="1342"/>
      <c r="B202" s="1343" t="s">
        <v>2539</v>
      </c>
      <c r="C202" s="1612" t="s">
        <v>2564</v>
      </c>
      <c r="D202" s="1612" t="s">
        <v>43</v>
      </c>
      <c r="E202" s="1612" t="s">
        <v>1723</v>
      </c>
      <c r="F202" s="1612">
        <f>'App4'!G15</f>
        <v>0</v>
      </c>
      <c r="G202" s="1615">
        <f>'App4'!Z15</f>
        <v>0</v>
      </c>
      <c r="H202" s="1615">
        <f>'App4'!AA15</f>
        <v>0</v>
      </c>
      <c r="I202" s="1615">
        <f>'App4'!AB15</f>
        <v>0</v>
      </c>
      <c r="J202" s="1615">
        <f>'App4'!AC15</f>
        <v>0</v>
      </c>
      <c r="K202" s="1615">
        <f>'App4'!AD15</f>
        <v>0</v>
      </c>
      <c r="L202" s="1615">
        <f>'App4'!AE15</f>
        <v>0</v>
      </c>
      <c r="M202" s="1615">
        <f>'App4'!AF15</f>
        <v>0</v>
      </c>
      <c r="N202" s="1615">
        <f>'App4'!AG15</f>
        <v>0</v>
      </c>
      <c r="O202" s="1615">
        <f>'App4'!AH15</f>
        <v>0</v>
      </c>
      <c r="P202" s="1615">
        <f>'App4'!AI15</f>
        <v>0</v>
      </c>
      <c r="Q202" s="1615">
        <f>'App4'!AJ15</f>
        <v>0</v>
      </c>
      <c r="R202" s="1615">
        <f>'App4'!AK15</f>
        <v>0</v>
      </c>
      <c r="S202" s="1615">
        <f>'App4'!AL15</f>
        <v>0</v>
      </c>
      <c r="T202" s="1615">
        <f>'App4'!AM15</f>
        <v>0</v>
      </c>
      <c r="U202" s="1615">
        <f>'App4'!AN15</f>
        <v>0</v>
      </c>
      <c r="V202" s="1615">
        <f>'App4'!AO15</f>
        <v>0</v>
      </c>
      <c r="W202" s="1615">
        <f>'App4'!AP15</f>
        <v>0</v>
      </c>
    </row>
    <row r="203" spans="1:23" s="1383" customFormat="1">
      <c r="A203" s="1342"/>
      <c r="B203" s="1343" t="s">
        <v>2540</v>
      </c>
      <c r="C203" s="1612" t="s">
        <v>2565</v>
      </c>
      <c r="D203" s="1612" t="s">
        <v>43</v>
      </c>
      <c r="E203" s="1612" t="s">
        <v>1723</v>
      </c>
      <c r="F203" s="1612">
        <f>'App4'!G16</f>
        <v>0</v>
      </c>
      <c r="G203" s="1615">
        <f>'App4'!Z16</f>
        <v>0</v>
      </c>
      <c r="H203" s="1615">
        <f>'App4'!AA16</f>
        <v>0</v>
      </c>
      <c r="I203" s="1615">
        <f>'App4'!AB16</f>
        <v>0</v>
      </c>
      <c r="J203" s="1615">
        <f>'App4'!AC16</f>
        <v>0</v>
      </c>
      <c r="K203" s="1615">
        <f>'App4'!AD16</f>
        <v>0</v>
      </c>
      <c r="L203" s="1615">
        <f>'App4'!AE16</f>
        <v>0</v>
      </c>
      <c r="M203" s="1615">
        <f>'App4'!AF16</f>
        <v>0</v>
      </c>
      <c r="N203" s="1615">
        <f>'App4'!AG16</f>
        <v>0</v>
      </c>
      <c r="O203" s="1615">
        <f>'App4'!AH16</f>
        <v>0</v>
      </c>
      <c r="P203" s="1615">
        <f>'App4'!AI16</f>
        <v>0</v>
      </c>
      <c r="Q203" s="1615">
        <f>'App4'!AJ16</f>
        <v>0</v>
      </c>
      <c r="R203" s="1615">
        <f>'App4'!AK16</f>
        <v>0</v>
      </c>
      <c r="S203" s="1615">
        <f>'App4'!AL16</f>
        <v>0</v>
      </c>
      <c r="T203" s="1615">
        <f>'App4'!AM16</f>
        <v>0</v>
      </c>
      <c r="U203" s="1615">
        <f>'App4'!AN16</f>
        <v>0</v>
      </c>
      <c r="V203" s="1615">
        <f>'App4'!AO16</f>
        <v>0</v>
      </c>
      <c r="W203" s="1615">
        <f>'App4'!AP16</f>
        <v>0</v>
      </c>
    </row>
    <row r="204" spans="1:23" s="1383" customFormat="1">
      <c r="A204" s="1342"/>
      <c r="B204" s="1343" t="s">
        <v>2541</v>
      </c>
      <c r="C204" s="1612" t="s">
        <v>2566</v>
      </c>
      <c r="D204" s="1612" t="s">
        <v>43</v>
      </c>
      <c r="E204" s="1612" t="s">
        <v>1723</v>
      </c>
      <c r="F204" s="1612">
        <f>'App4'!G17</f>
        <v>0</v>
      </c>
      <c r="G204" s="1615">
        <f>'App4'!Z17</f>
        <v>0</v>
      </c>
      <c r="H204" s="1615">
        <f>'App4'!AA17</f>
        <v>0</v>
      </c>
      <c r="I204" s="1615">
        <f>'App4'!AB17</f>
        <v>0</v>
      </c>
      <c r="J204" s="1615">
        <f>'App4'!AC17</f>
        <v>0</v>
      </c>
      <c r="K204" s="1615">
        <f>'App4'!AD17</f>
        <v>0</v>
      </c>
      <c r="L204" s="1615">
        <f>'App4'!AE17</f>
        <v>0</v>
      </c>
      <c r="M204" s="1615">
        <f>'App4'!AF17</f>
        <v>0</v>
      </c>
      <c r="N204" s="1615">
        <f>'App4'!AG17</f>
        <v>0</v>
      </c>
      <c r="O204" s="1615">
        <f>'App4'!AH17</f>
        <v>0</v>
      </c>
      <c r="P204" s="1615">
        <f>'App4'!AI17</f>
        <v>0</v>
      </c>
      <c r="Q204" s="1615">
        <f>'App4'!AJ17</f>
        <v>0</v>
      </c>
      <c r="R204" s="1615">
        <f>'App4'!AK17</f>
        <v>0</v>
      </c>
      <c r="S204" s="1615">
        <f>'App4'!AL17</f>
        <v>0</v>
      </c>
      <c r="T204" s="1615">
        <f>'App4'!AM17</f>
        <v>0</v>
      </c>
      <c r="U204" s="1615">
        <f>'App4'!AN17</f>
        <v>0</v>
      </c>
      <c r="V204" s="1615">
        <f>'App4'!AO17</f>
        <v>0</v>
      </c>
      <c r="W204" s="1615">
        <f>'App4'!AP17</f>
        <v>0</v>
      </c>
    </row>
    <row r="205" spans="1:23" s="1383" customFormat="1">
      <c r="A205" s="1342"/>
      <c r="B205" s="1343" t="s">
        <v>2542</v>
      </c>
      <c r="C205" s="1612" t="s">
        <v>2567</v>
      </c>
      <c r="D205" s="1612" t="s">
        <v>76</v>
      </c>
      <c r="E205" s="1612" t="s">
        <v>1723</v>
      </c>
      <c r="F205" s="1612">
        <f>'App4'!G18</f>
        <v>0</v>
      </c>
      <c r="G205" s="1615">
        <f>'App4'!Z18</f>
        <v>0</v>
      </c>
      <c r="H205" s="1615">
        <f>'App4'!AA18</f>
        <v>0</v>
      </c>
      <c r="I205" s="1615">
        <f>'App4'!AB18</f>
        <v>0</v>
      </c>
      <c r="J205" s="1615">
        <f>'App4'!AC18</f>
        <v>0</v>
      </c>
      <c r="K205" s="1615">
        <f>'App4'!AD18</f>
        <v>0</v>
      </c>
      <c r="L205" s="1615">
        <f>'App4'!AE18</f>
        <v>0</v>
      </c>
      <c r="M205" s="1615">
        <f>'App4'!AF18</f>
        <v>0</v>
      </c>
      <c r="N205" s="1615">
        <f>'App4'!AG18</f>
        <v>0</v>
      </c>
      <c r="O205" s="1615">
        <f>'App4'!AH18</f>
        <v>0</v>
      </c>
      <c r="P205" s="1615">
        <f>'App4'!AI18</f>
        <v>0</v>
      </c>
      <c r="Q205" s="1615">
        <f>'App4'!AJ18</f>
        <v>0</v>
      </c>
      <c r="R205" s="1615">
        <f>'App4'!AK18</f>
        <v>0</v>
      </c>
      <c r="S205" s="1615">
        <f>'App4'!AL18</f>
        <v>0</v>
      </c>
      <c r="T205" s="1615">
        <f>'App4'!AM18</f>
        <v>0</v>
      </c>
      <c r="U205" s="1615">
        <f>'App4'!AN18</f>
        <v>0</v>
      </c>
      <c r="V205" s="1615">
        <f>'App4'!AO18</f>
        <v>0</v>
      </c>
      <c r="W205" s="1615">
        <f>'App4'!AP18</f>
        <v>0</v>
      </c>
    </row>
    <row r="206" spans="1:23" s="1383" customFormat="1">
      <c r="A206" s="1342"/>
      <c r="B206" s="1343" t="s">
        <v>2543</v>
      </c>
      <c r="C206" s="1612" t="s">
        <v>2568</v>
      </c>
      <c r="D206" s="1612" t="s">
        <v>43</v>
      </c>
      <c r="E206" s="1612" t="s">
        <v>1723</v>
      </c>
      <c r="F206" s="1612">
        <f>'App4'!G19</f>
        <v>0</v>
      </c>
      <c r="G206" s="1615">
        <f>'App4'!Z19</f>
        <v>0</v>
      </c>
      <c r="H206" s="1615">
        <f>'App4'!AA19</f>
        <v>0</v>
      </c>
      <c r="I206" s="1615">
        <f>'App4'!AB19</f>
        <v>0</v>
      </c>
      <c r="J206" s="1615">
        <f>'App4'!AC19</f>
        <v>0</v>
      </c>
      <c r="K206" s="1615">
        <f>'App4'!AD19</f>
        <v>0</v>
      </c>
      <c r="L206" s="1615">
        <f>'App4'!AE19</f>
        <v>0</v>
      </c>
      <c r="M206" s="1615">
        <f>'App4'!AF19</f>
        <v>0</v>
      </c>
      <c r="N206" s="1615">
        <f>'App4'!AG19</f>
        <v>0</v>
      </c>
      <c r="O206" s="1615">
        <f>'App4'!AH19</f>
        <v>0</v>
      </c>
      <c r="P206" s="1615">
        <f>'App4'!AI19</f>
        <v>0</v>
      </c>
      <c r="Q206" s="1615">
        <f>'App4'!AJ19</f>
        <v>0</v>
      </c>
      <c r="R206" s="1615">
        <f>'App4'!AK19</f>
        <v>0</v>
      </c>
      <c r="S206" s="1615">
        <f>'App4'!AL19</f>
        <v>0</v>
      </c>
      <c r="T206" s="1615">
        <f>'App4'!AM19</f>
        <v>0</v>
      </c>
      <c r="U206" s="1615">
        <f>'App4'!AN19</f>
        <v>0</v>
      </c>
      <c r="V206" s="1615">
        <f>'App4'!AO19</f>
        <v>0</v>
      </c>
      <c r="W206" s="1615">
        <f>'App4'!AP19</f>
        <v>0</v>
      </c>
    </row>
    <row r="207" spans="1:23" s="1383" customFormat="1">
      <c r="A207" s="1342"/>
      <c r="B207" s="1343" t="s">
        <v>2544</v>
      </c>
      <c r="C207" s="1612" t="s">
        <v>2569</v>
      </c>
      <c r="D207" s="1612" t="s">
        <v>43</v>
      </c>
      <c r="E207" s="1612" t="s">
        <v>1723</v>
      </c>
      <c r="F207" s="1612">
        <f>'App4'!G20</f>
        <v>0</v>
      </c>
      <c r="G207" s="1615">
        <f>'App4'!Z20</f>
        <v>0</v>
      </c>
      <c r="H207" s="1615">
        <f>'App4'!AA20</f>
        <v>0</v>
      </c>
      <c r="I207" s="1615">
        <f>'App4'!AB20</f>
        <v>0</v>
      </c>
      <c r="J207" s="1615">
        <f>'App4'!AC20</f>
        <v>0</v>
      </c>
      <c r="K207" s="1615">
        <f>'App4'!AD20</f>
        <v>0</v>
      </c>
      <c r="L207" s="1615">
        <f>'App4'!AE20</f>
        <v>0</v>
      </c>
      <c r="M207" s="1615">
        <f>'App4'!AF20</f>
        <v>0</v>
      </c>
      <c r="N207" s="1615">
        <f>'App4'!AG20</f>
        <v>0</v>
      </c>
      <c r="O207" s="1615">
        <f>'App4'!AH20</f>
        <v>0</v>
      </c>
      <c r="P207" s="1615">
        <f>'App4'!AI20</f>
        <v>0</v>
      </c>
      <c r="Q207" s="1615">
        <f>'App4'!AJ20</f>
        <v>0</v>
      </c>
      <c r="R207" s="1615">
        <f>'App4'!AK20</f>
        <v>0</v>
      </c>
      <c r="S207" s="1615">
        <f>'App4'!AL20</f>
        <v>0</v>
      </c>
      <c r="T207" s="1615">
        <f>'App4'!AM20</f>
        <v>0</v>
      </c>
      <c r="U207" s="1615">
        <f>'App4'!AN20</f>
        <v>0</v>
      </c>
      <c r="V207" s="1615">
        <f>'App4'!AO20</f>
        <v>0</v>
      </c>
      <c r="W207" s="1615">
        <f>'App4'!AP20</f>
        <v>0</v>
      </c>
    </row>
    <row r="208" spans="1:23" s="1383" customFormat="1">
      <c r="A208" s="1342"/>
      <c r="B208" s="1343" t="s">
        <v>2545</v>
      </c>
      <c r="C208" s="1612" t="s">
        <v>2570</v>
      </c>
      <c r="D208" s="1612" t="s">
        <v>76</v>
      </c>
      <c r="E208" s="1612" t="s">
        <v>1723</v>
      </c>
      <c r="F208" s="1612">
        <f>'App4'!G21</f>
        <v>0</v>
      </c>
      <c r="G208" s="1615">
        <f>'App4'!Z21</f>
        <v>0</v>
      </c>
      <c r="H208" s="1615">
        <f>'App4'!AA21</f>
        <v>0</v>
      </c>
      <c r="I208" s="1615">
        <f>'App4'!AB21</f>
        <v>0</v>
      </c>
      <c r="J208" s="1615">
        <f>'App4'!AC21</f>
        <v>0</v>
      </c>
      <c r="K208" s="1615">
        <f>'App4'!AD21</f>
        <v>0</v>
      </c>
      <c r="L208" s="1615">
        <f>'App4'!AE21</f>
        <v>0</v>
      </c>
      <c r="M208" s="1615">
        <f>'App4'!AF21</f>
        <v>0</v>
      </c>
      <c r="N208" s="1615">
        <f>'App4'!AG21</f>
        <v>0</v>
      </c>
      <c r="O208" s="1615">
        <f>'App4'!AH21</f>
        <v>0</v>
      </c>
      <c r="P208" s="1615">
        <f>'App4'!AI21</f>
        <v>0</v>
      </c>
      <c r="Q208" s="1615">
        <f>'App4'!AJ21</f>
        <v>0</v>
      </c>
      <c r="R208" s="1615">
        <f>'App4'!AK21</f>
        <v>0</v>
      </c>
      <c r="S208" s="1615">
        <f>'App4'!AL21</f>
        <v>0</v>
      </c>
      <c r="T208" s="1615">
        <f>'App4'!AM21</f>
        <v>0</v>
      </c>
      <c r="U208" s="1615">
        <f>'App4'!AN21</f>
        <v>0</v>
      </c>
      <c r="V208" s="1615">
        <f>'App4'!AO21</f>
        <v>0</v>
      </c>
      <c r="W208" s="1615">
        <f>'App4'!AP21</f>
        <v>0</v>
      </c>
    </row>
    <row r="209" spans="1:23" s="1383" customFormat="1">
      <c r="A209" s="1342"/>
      <c r="B209" s="1343" t="s">
        <v>2546</v>
      </c>
      <c r="C209" s="1612" t="s">
        <v>2571</v>
      </c>
      <c r="D209" s="1612" t="s">
        <v>43</v>
      </c>
      <c r="E209" s="1612" t="s">
        <v>1723</v>
      </c>
      <c r="F209" s="1612">
        <f>'App4'!G22</f>
        <v>0</v>
      </c>
      <c r="G209" s="1615">
        <f>'App4'!Z22</f>
        <v>0</v>
      </c>
      <c r="H209" s="1615">
        <f>'App4'!AA22</f>
        <v>0</v>
      </c>
      <c r="I209" s="1615">
        <f>'App4'!AB22</f>
        <v>0</v>
      </c>
      <c r="J209" s="1615">
        <f>'App4'!AC22</f>
        <v>0</v>
      </c>
      <c r="K209" s="1615">
        <f>'App4'!AD22</f>
        <v>0</v>
      </c>
      <c r="L209" s="1615">
        <f>'App4'!AE22</f>
        <v>0</v>
      </c>
      <c r="M209" s="1615">
        <f>'App4'!AF22</f>
        <v>0</v>
      </c>
      <c r="N209" s="1615">
        <f>'App4'!AG22</f>
        <v>0</v>
      </c>
      <c r="O209" s="1615">
        <f>'App4'!AH22</f>
        <v>0</v>
      </c>
      <c r="P209" s="1615">
        <f>'App4'!AI22</f>
        <v>0</v>
      </c>
      <c r="Q209" s="1615">
        <f>'App4'!AJ22</f>
        <v>0</v>
      </c>
      <c r="R209" s="1615">
        <f>'App4'!AK22</f>
        <v>0</v>
      </c>
      <c r="S209" s="1615">
        <f>'App4'!AL22</f>
        <v>0</v>
      </c>
      <c r="T209" s="1615">
        <f>'App4'!AM22</f>
        <v>0</v>
      </c>
      <c r="U209" s="1615">
        <f>'App4'!AN22</f>
        <v>0</v>
      </c>
      <c r="V209" s="1615">
        <f>'App4'!AO22</f>
        <v>0</v>
      </c>
      <c r="W209" s="1615">
        <f>'App4'!AP22</f>
        <v>0</v>
      </c>
    </row>
    <row r="210" spans="1:23" s="1383" customFormat="1">
      <c r="A210" s="1342"/>
      <c r="B210" s="1343" t="s">
        <v>2547</v>
      </c>
      <c r="C210" s="1612" t="s">
        <v>2572</v>
      </c>
      <c r="D210" s="1612" t="s">
        <v>76</v>
      </c>
      <c r="E210" s="1612" t="s">
        <v>1723</v>
      </c>
      <c r="F210" s="1612">
        <f>'App4'!G23</f>
        <v>0</v>
      </c>
      <c r="G210" s="1615">
        <f>'App4'!Z23</f>
        <v>0</v>
      </c>
      <c r="H210" s="1615">
        <f>'App4'!AA23</f>
        <v>0</v>
      </c>
      <c r="I210" s="1615">
        <f>'App4'!AB23</f>
        <v>0</v>
      </c>
      <c r="J210" s="1615">
        <f>'App4'!AC23</f>
        <v>0</v>
      </c>
      <c r="K210" s="1615">
        <f>'App4'!AD23</f>
        <v>0</v>
      </c>
      <c r="L210" s="1615">
        <f>'App4'!AE23</f>
        <v>0</v>
      </c>
      <c r="M210" s="1615">
        <f>'App4'!AF23</f>
        <v>0</v>
      </c>
      <c r="N210" s="1615">
        <f>'App4'!AG23</f>
        <v>0</v>
      </c>
      <c r="O210" s="1615">
        <f>'App4'!AH23</f>
        <v>0</v>
      </c>
      <c r="P210" s="1615">
        <f>'App4'!AI23</f>
        <v>0</v>
      </c>
      <c r="Q210" s="1615">
        <f>'App4'!AJ23</f>
        <v>0</v>
      </c>
      <c r="R210" s="1615">
        <f>'App4'!AK23</f>
        <v>0</v>
      </c>
      <c r="S210" s="1615">
        <f>'App4'!AL23</f>
        <v>0</v>
      </c>
      <c r="T210" s="1615">
        <f>'App4'!AM23</f>
        <v>0</v>
      </c>
      <c r="U210" s="1615">
        <f>'App4'!AN23</f>
        <v>0</v>
      </c>
      <c r="V210" s="1615">
        <f>'App4'!AO23</f>
        <v>0</v>
      </c>
      <c r="W210" s="1615">
        <f>'App4'!AP23</f>
        <v>0</v>
      </c>
    </row>
    <row r="211" spans="1:23" s="1383" customFormat="1">
      <c r="A211" s="1342"/>
      <c r="B211" s="1343" t="s">
        <v>2548</v>
      </c>
      <c r="C211" s="1612" t="s">
        <v>2573</v>
      </c>
      <c r="D211" s="1612" t="s">
        <v>43</v>
      </c>
      <c r="E211" s="1612" t="s">
        <v>1723</v>
      </c>
      <c r="F211" s="1612">
        <f>'App4'!G24</f>
        <v>0</v>
      </c>
      <c r="G211" s="1615">
        <f>'App4'!Z24</f>
        <v>0</v>
      </c>
      <c r="H211" s="1615">
        <f>'App4'!AA24</f>
        <v>0</v>
      </c>
      <c r="I211" s="1615">
        <f>'App4'!AB24</f>
        <v>0</v>
      </c>
      <c r="J211" s="1615">
        <f>'App4'!AC24</f>
        <v>0</v>
      </c>
      <c r="K211" s="1615">
        <f>'App4'!AD24</f>
        <v>0</v>
      </c>
      <c r="L211" s="1615">
        <f>'App4'!AE24</f>
        <v>0</v>
      </c>
      <c r="M211" s="1615">
        <f>'App4'!AF24</f>
        <v>0</v>
      </c>
      <c r="N211" s="1615">
        <f>'App4'!AG24</f>
        <v>0</v>
      </c>
      <c r="O211" s="1615">
        <f>'App4'!AH24</f>
        <v>0</v>
      </c>
      <c r="P211" s="1615">
        <f>'App4'!AI24</f>
        <v>0</v>
      </c>
      <c r="Q211" s="1615">
        <f>'App4'!AJ24</f>
        <v>0</v>
      </c>
      <c r="R211" s="1615">
        <f>'App4'!AK24</f>
        <v>0</v>
      </c>
      <c r="S211" s="1615">
        <f>'App4'!AL24</f>
        <v>0</v>
      </c>
      <c r="T211" s="1615">
        <f>'App4'!AM24</f>
        <v>0</v>
      </c>
      <c r="U211" s="1615">
        <f>'App4'!AN24</f>
        <v>0</v>
      </c>
      <c r="V211" s="1615">
        <f>'App4'!AO24</f>
        <v>0</v>
      </c>
      <c r="W211" s="1615">
        <f>'App4'!AP24</f>
        <v>0</v>
      </c>
    </row>
    <row r="212" spans="1:23" s="1383" customFormat="1">
      <c r="A212" s="1342"/>
      <c r="B212" s="1343" t="s">
        <v>2549</v>
      </c>
      <c r="C212" s="1612" t="s">
        <v>2574</v>
      </c>
      <c r="D212" s="1612" t="s">
        <v>43</v>
      </c>
      <c r="E212" s="1612" t="s">
        <v>1723</v>
      </c>
      <c r="F212" s="1612">
        <f>'App4'!G25</f>
        <v>0</v>
      </c>
      <c r="G212" s="1615">
        <f>'App4'!Z25</f>
        <v>0</v>
      </c>
      <c r="H212" s="1615">
        <f>'App4'!AA25</f>
        <v>0</v>
      </c>
      <c r="I212" s="1615">
        <f>'App4'!AB25</f>
        <v>0</v>
      </c>
      <c r="J212" s="1615">
        <f>'App4'!AC25</f>
        <v>0</v>
      </c>
      <c r="K212" s="1615">
        <f>'App4'!AD25</f>
        <v>0</v>
      </c>
      <c r="L212" s="1615">
        <f>'App4'!AE25</f>
        <v>0</v>
      </c>
      <c r="M212" s="1615">
        <f>'App4'!AF25</f>
        <v>0</v>
      </c>
      <c r="N212" s="1615">
        <f>'App4'!AG25</f>
        <v>0</v>
      </c>
      <c r="O212" s="1615">
        <f>'App4'!AH25</f>
        <v>0</v>
      </c>
      <c r="P212" s="1615">
        <f>'App4'!AI25</f>
        <v>0</v>
      </c>
      <c r="Q212" s="1615">
        <f>'App4'!AJ25</f>
        <v>0</v>
      </c>
      <c r="R212" s="1615">
        <f>'App4'!AK25</f>
        <v>0</v>
      </c>
      <c r="S212" s="1615">
        <f>'App4'!AL25</f>
        <v>0</v>
      </c>
      <c r="T212" s="1615">
        <f>'App4'!AM25</f>
        <v>0</v>
      </c>
      <c r="U212" s="1615">
        <f>'App4'!AN25</f>
        <v>0</v>
      </c>
      <c r="V212" s="1615">
        <f>'App4'!AO25</f>
        <v>0</v>
      </c>
      <c r="W212" s="1615">
        <f>'App4'!AP25</f>
        <v>0</v>
      </c>
    </row>
    <row r="213" spans="1:23" s="1383" customFormat="1">
      <c r="A213" s="1342"/>
      <c r="B213" s="1343" t="s">
        <v>2550</v>
      </c>
      <c r="C213" s="1612" t="s">
        <v>2575</v>
      </c>
      <c r="D213" s="1612" t="s">
        <v>76</v>
      </c>
      <c r="E213" s="1612" t="s">
        <v>1723</v>
      </c>
      <c r="F213" s="1612">
        <f>'App4'!G26</f>
        <v>0</v>
      </c>
      <c r="G213" s="1615">
        <f>'App4'!Z26</f>
        <v>0</v>
      </c>
      <c r="H213" s="1615">
        <f>'App4'!AA26</f>
        <v>0</v>
      </c>
      <c r="I213" s="1615">
        <f>'App4'!AB26</f>
        <v>0</v>
      </c>
      <c r="J213" s="1615">
        <f>'App4'!AC26</f>
        <v>0</v>
      </c>
      <c r="K213" s="1615">
        <f>'App4'!AD26</f>
        <v>0</v>
      </c>
      <c r="L213" s="1615">
        <f>'App4'!AE26</f>
        <v>0</v>
      </c>
      <c r="M213" s="1615">
        <f>'App4'!AF26</f>
        <v>0</v>
      </c>
      <c r="N213" s="1615">
        <f>'App4'!AG26</f>
        <v>0</v>
      </c>
      <c r="O213" s="1615">
        <f>'App4'!AH26</f>
        <v>0</v>
      </c>
      <c r="P213" s="1615">
        <f>'App4'!AI26</f>
        <v>0</v>
      </c>
      <c r="Q213" s="1615">
        <f>'App4'!AJ26</f>
        <v>0</v>
      </c>
      <c r="R213" s="1615">
        <f>'App4'!AK26</f>
        <v>0</v>
      </c>
      <c r="S213" s="1615">
        <f>'App4'!AL26</f>
        <v>0</v>
      </c>
      <c r="T213" s="1615">
        <f>'App4'!AM26</f>
        <v>0</v>
      </c>
      <c r="U213" s="1615">
        <f>'App4'!AN26</f>
        <v>0</v>
      </c>
      <c r="V213" s="1615">
        <f>'App4'!AO26</f>
        <v>0</v>
      </c>
      <c r="W213" s="1615">
        <f>'App4'!AP26</f>
        <v>0</v>
      </c>
    </row>
    <row r="214" spans="1:23" s="1383" customFormat="1">
      <c r="A214" s="1342"/>
      <c r="B214" s="1343" t="s">
        <v>2551</v>
      </c>
      <c r="C214" s="1612" t="s">
        <v>2576</v>
      </c>
      <c r="D214" s="1612" t="s">
        <v>43</v>
      </c>
      <c r="E214" s="1612" t="s">
        <v>1723</v>
      </c>
      <c r="F214" s="1612">
        <f>'App4'!G27</f>
        <v>0</v>
      </c>
      <c r="G214" s="1615">
        <f>'App4'!Z27</f>
        <v>0</v>
      </c>
      <c r="H214" s="1615">
        <f>'App4'!AA27</f>
        <v>0</v>
      </c>
      <c r="I214" s="1615">
        <f>'App4'!AB27</f>
        <v>0</v>
      </c>
      <c r="J214" s="1615">
        <f>'App4'!AC27</f>
        <v>0</v>
      </c>
      <c r="K214" s="1615">
        <f>'App4'!AD27</f>
        <v>0</v>
      </c>
      <c r="L214" s="1615">
        <f>'App4'!AE27</f>
        <v>0</v>
      </c>
      <c r="M214" s="1615">
        <f>'App4'!AF27</f>
        <v>0</v>
      </c>
      <c r="N214" s="1615">
        <f>'App4'!AG27</f>
        <v>0</v>
      </c>
      <c r="O214" s="1615">
        <f>'App4'!AH27</f>
        <v>0</v>
      </c>
      <c r="P214" s="1615">
        <f>'App4'!AI27</f>
        <v>0</v>
      </c>
      <c r="Q214" s="1615">
        <f>'App4'!AJ27</f>
        <v>0</v>
      </c>
      <c r="R214" s="1615">
        <f>'App4'!AK27</f>
        <v>0</v>
      </c>
      <c r="S214" s="1615">
        <f>'App4'!AL27</f>
        <v>0</v>
      </c>
      <c r="T214" s="1615">
        <f>'App4'!AM27</f>
        <v>0</v>
      </c>
      <c r="U214" s="1615">
        <f>'App4'!AN27</f>
        <v>0</v>
      </c>
      <c r="V214" s="1615">
        <f>'App4'!AO27</f>
        <v>0</v>
      </c>
      <c r="W214" s="1615">
        <f>'App4'!AP27</f>
        <v>0</v>
      </c>
    </row>
    <row r="215" spans="1:23" s="1383" customFormat="1">
      <c r="A215" s="1342"/>
      <c r="B215" s="1343" t="s">
        <v>1635</v>
      </c>
      <c r="C215" s="1612" t="s">
        <v>2577</v>
      </c>
      <c r="D215" s="1612" t="s">
        <v>28</v>
      </c>
      <c r="E215" s="1612" t="s">
        <v>1723</v>
      </c>
      <c r="F215" s="1612">
        <f>'App4'!G30</f>
        <v>0</v>
      </c>
      <c r="G215" s="1615">
        <f>'App4'!Z30</f>
        <v>0</v>
      </c>
      <c r="H215" s="1615">
        <f>'App4'!AA30</f>
        <v>0</v>
      </c>
      <c r="I215" s="1615">
        <f>'App4'!AB30</f>
        <v>0</v>
      </c>
      <c r="J215" s="1615">
        <f>'App4'!AC30</f>
        <v>0</v>
      </c>
      <c r="K215" s="1615">
        <f>'App4'!AD30</f>
        <v>0</v>
      </c>
      <c r="L215" s="1615">
        <f>'App4'!AE30</f>
        <v>0</v>
      </c>
      <c r="M215" s="1615">
        <f>'App4'!AF30</f>
        <v>0</v>
      </c>
      <c r="N215" s="1615">
        <f>'App4'!AG30</f>
        <v>0</v>
      </c>
      <c r="O215" s="1615">
        <f>'App4'!AH30</f>
        <v>0</v>
      </c>
      <c r="P215" s="1615">
        <f>'App4'!AI30</f>
        <v>0</v>
      </c>
      <c r="Q215" s="1615">
        <f>'App4'!AJ30</f>
        <v>0</v>
      </c>
      <c r="R215" s="1615">
        <f>'App4'!AK30</f>
        <v>0</v>
      </c>
      <c r="S215" s="1615">
        <f>'App4'!AL30</f>
        <v>0</v>
      </c>
      <c r="T215" s="1615">
        <f>'App4'!AM30</f>
        <v>0</v>
      </c>
      <c r="U215" s="1615">
        <f>'App4'!AN30</f>
        <v>0</v>
      </c>
      <c r="V215" s="1615">
        <f>'App4'!AO30</f>
        <v>0</v>
      </c>
      <c r="W215" s="1615">
        <f>'App4'!AP30</f>
        <v>0</v>
      </c>
    </row>
    <row r="216" spans="1:23" s="1383" customFormat="1">
      <c r="A216" s="1342"/>
      <c r="B216" s="1343" t="s">
        <v>1636</v>
      </c>
      <c r="C216" s="1612" t="s">
        <v>2578</v>
      </c>
      <c r="D216" s="1612" t="s">
        <v>76</v>
      </c>
      <c r="E216" s="1612" t="s">
        <v>1723</v>
      </c>
      <c r="F216" s="1612" t="str">
        <f>'App4'!G31</f>
        <v>Yes</v>
      </c>
      <c r="G216" s="1615">
        <f>'App4'!Z31</f>
        <v>0</v>
      </c>
      <c r="H216" s="1615">
        <f>'App4'!AA31</f>
        <v>0</v>
      </c>
      <c r="I216" s="1615">
        <f>'App4'!AB31</f>
        <v>0</v>
      </c>
      <c r="J216" s="1615">
        <f>'App4'!AC31</f>
        <v>0</v>
      </c>
      <c r="K216" s="1615">
        <f>'App4'!AD31</f>
        <v>0</v>
      </c>
      <c r="L216" s="1615">
        <f>'App4'!AE31</f>
        <v>0</v>
      </c>
      <c r="M216" s="1615">
        <f>'App4'!AF31</f>
        <v>0</v>
      </c>
      <c r="N216" s="1615">
        <f>'App4'!AG31</f>
        <v>0</v>
      </c>
      <c r="O216" s="1615">
        <f>'App4'!AH31</f>
        <v>0</v>
      </c>
      <c r="P216" s="1615">
        <f>'App4'!AI31</f>
        <v>0</v>
      </c>
      <c r="Q216" s="1615">
        <f>'App4'!AJ31</f>
        <v>0</v>
      </c>
      <c r="R216" s="1615">
        <f>'App4'!AK31</f>
        <v>0</v>
      </c>
      <c r="S216" s="1615">
        <f>'App4'!AL31</f>
        <v>0</v>
      </c>
      <c r="T216" s="1615">
        <f>'App4'!AM31</f>
        <v>0</v>
      </c>
      <c r="U216" s="1615">
        <f>'App4'!AN31</f>
        <v>0</v>
      </c>
      <c r="V216" s="1615">
        <f>'App4'!AO31</f>
        <v>0</v>
      </c>
      <c r="W216" s="1615">
        <f>'App4'!AP31</f>
        <v>0</v>
      </c>
    </row>
    <row r="217" spans="1:23" s="1383" customFormat="1">
      <c r="A217" s="1342"/>
      <c r="B217" s="1343" t="s">
        <v>1637</v>
      </c>
      <c r="C217" s="1612" t="s">
        <v>2578</v>
      </c>
      <c r="D217" s="1612" t="s">
        <v>28</v>
      </c>
      <c r="E217" s="1612" t="s">
        <v>1723</v>
      </c>
      <c r="F217" s="1612" t="str">
        <f>'App4'!G32</f>
        <v>Yes</v>
      </c>
      <c r="G217" s="1615">
        <f>'App4'!Z32</f>
        <v>0</v>
      </c>
      <c r="H217" s="1615">
        <f>'App4'!AA32</f>
        <v>0</v>
      </c>
      <c r="I217" s="1615">
        <f>'App4'!AB32</f>
        <v>0</v>
      </c>
      <c r="J217" s="1615">
        <f>'App4'!AC32</f>
        <v>0</v>
      </c>
      <c r="K217" s="1615">
        <f>'App4'!AD32</f>
        <v>0</v>
      </c>
      <c r="L217" s="1615">
        <f>'App4'!AE32</f>
        <v>0</v>
      </c>
      <c r="M217" s="1615">
        <f>'App4'!AF32</f>
        <v>0</v>
      </c>
      <c r="N217" s="1615">
        <f>'App4'!AG32</f>
        <v>0</v>
      </c>
      <c r="O217" s="1615">
        <f>'App4'!AH32</f>
        <v>0</v>
      </c>
      <c r="P217" s="1615">
        <f>'App4'!AI32</f>
        <v>0</v>
      </c>
      <c r="Q217" s="1615">
        <f>'App4'!AJ32</f>
        <v>0</v>
      </c>
      <c r="R217" s="1615">
        <f>'App4'!AK32</f>
        <v>0</v>
      </c>
      <c r="S217" s="1615">
        <f>'App4'!AL32</f>
        <v>0</v>
      </c>
      <c r="T217" s="1615">
        <f>'App4'!AM32</f>
        <v>0</v>
      </c>
      <c r="U217" s="1615">
        <f>'App4'!AN32</f>
        <v>0</v>
      </c>
      <c r="V217" s="1615">
        <f>'App4'!AO32</f>
        <v>0</v>
      </c>
      <c r="W217" s="1615">
        <f>'App4'!AP32</f>
        <v>0</v>
      </c>
    </row>
    <row r="218" spans="1:23" s="1383" customFormat="1">
      <c r="A218" s="1342"/>
      <c r="B218" s="1343" t="s">
        <v>1638</v>
      </c>
      <c r="C218" s="1612" t="s">
        <v>2579</v>
      </c>
      <c r="D218" s="1612" t="s">
        <v>76</v>
      </c>
      <c r="E218" s="1612" t="s">
        <v>1723</v>
      </c>
      <c r="F218" s="1612" t="str">
        <f>'App4'!G33</f>
        <v>Yes</v>
      </c>
      <c r="G218" s="1615">
        <f>'App4'!Z33</f>
        <v>0</v>
      </c>
      <c r="H218" s="1615">
        <f>'App4'!AA33</f>
        <v>0</v>
      </c>
      <c r="I218" s="1615">
        <f>'App4'!AB33</f>
        <v>0</v>
      </c>
      <c r="J218" s="1615">
        <f>'App4'!AC33</f>
        <v>0</v>
      </c>
      <c r="K218" s="1615">
        <f>'App4'!AD33</f>
        <v>0</v>
      </c>
      <c r="L218" s="1615">
        <f>'App4'!AE33</f>
        <v>0</v>
      </c>
      <c r="M218" s="1615">
        <f>'App4'!AF33</f>
        <v>0</v>
      </c>
      <c r="N218" s="1615">
        <f>'App4'!AG33</f>
        <v>0</v>
      </c>
      <c r="O218" s="1615">
        <f>'App4'!AH33</f>
        <v>0</v>
      </c>
      <c r="P218" s="1615">
        <f>'App4'!AI33</f>
        <v>0</v>
      </c>
      <c r="Q218" s="1615">
        <f>'App4'!AJ33</f>
        <v>0</v>
      </c>
      <c r="R218" s="1615">
        <f>'App4'!AK33</f>
        <v>0</v>
      </c>
      <c r="S218" s="1615">
        <f>'App4'!AL33</f>
        <v>0</v>
      </c>
      <c r="T218" s="1615">
        <f>'App4'!AM33</f>
        <v>0</v>
      </c>
      <c r="U218" s="1615">
        <f>'App4'!AN33</f>
        <v>0</v>
      </c>
      <c r="V218" s="1615">
        <f>'App4'!AO33</f>
        <v>0</v>
      </c>
      <c r="W218" s="1615">
        <f>'App4'!AP33</f>
        <v>0</v>
      </c>
    </row>
    <row r="219" spans="1:23" s="1383" customFormat="1">
      <c r="A219" s="1342"/>
      <c r="B219" s="1343" t="s">
        <v>1639</v>
      </c>
      <c r="C219" s="1612" t="s">
        <v>2580</v>
      </c>
      <c r="D219" s="1612" t="s">
        <v>76</v>
      </c>
      <c r="E219" s="1612" t="s">
        <v>1723</v>
      </c>
      <c r="F219" s="1612" t="str">
        <f>'App4'!G34</f>
        <v>Yes</v>
      </c>
      <c r="G219" s="1615">
        <f>'App4'!Z34</f>
        <v>0</v>
      </c>
      <c r="H219" s="1615">
        <f>'App4'!AA34</f>
        <v>0</v>
      </c>
      <c r="I219" s="1615">
        <f>'App4'!AB34</f>
        <v>0</v>
      </c>
      <c r="J219" s="1615">
        <f>'App4'!AC34</f>
        <v>0</v>
      </c>
      <c r="K219" s="1615">
        <f>'App4'!AD34</f>
        <v>0</v>
      </c>
      <c r="L219" s="1615">
        <f>'App4'!AE34</f>
        <v>0</v>
      </c>
      <c r="M219" s="1615">
        <f>'App4'!AF34</f>
        <v>0</v>
      </c>
      <c r="N219" s="1615">
        <f>'App4'!AG34</f>
        <v>0</v>
      </c>
      <c r="O219" s="1615">
        <f>'App4'!AH34</f>
        <v>0</v>
      </c>
      <c r="P219" s="1615">
        <f>'App4'!AI34</f>
        <v>0</v>
      </c>
      <c r="Q219" s="1615">
        <f>'App4'!AJ34</f>
        <v>0</v>
      </c>
      <c r="R219" s="1615">
        <f>'App4'!AK34</f>
        <v>0</v>
      </c>
      <c r="S219" s="1615">
        <f>'App4'!AL34</f>
        <v>0</v>
      </c>
      <c r="T219" s="1615">
        <f>'App4'!AM34</f>
        <v>0</v>
      </c>
      <c r="U219" s="1615">
        <f>'App4'!AN34</f>
        <v>0</v>
      </c>
      <c r="V219" s="1615">
        <f>'App4'!AO34</f>
        <v>0</v>
      </c>
      <c r="W219" s="1615">
        <f>'App4'!AP34</f>
        <v>0</v>
      </c>
    </row>
    <row r="220" spans="1:23" s="1383" customFormat="1">
      <c r="A220" s="1342"/>
      <c r="B220" s="1343" t="s">
        <v>1640</v>
      </c>
      <c r="C220" s="1612" t="s">
        <v>2581</v>
      </c>
      <c r="D220" s="1612" t="s">
        <v>76</v>
      </c>
      <c r="E220" s="1612" t="s">
        <v>1723</v>
      </c>
      <c r="F220" s="1612" t="str">
        <f>'App4'!G35</f>
        <v>Yes</v>
      </c>
      <c r="G220" s="1615">
        <f>'App4'!Z35</f>
        <v>0</v>
      </c>
      <c r="H220" s="1615">
        <f>'App4'!AA35</f>
        <v>0</v>
      </c>
      <c r="I220" s="1615">
        <f>'App4'!AB35</f>
        <v>0</v>
      </c>
      <c r="J220" s="1615">
        <f>'App4'!AC35</f>
        <v>0</v>
      </c>
      <c r="K220" s="1615">
        <f>'App4'!AD35</f>
        <v>0</v>
      </c>
      <c r="L220" s="1615">
        <f>'App4'!AE35</f>
        <v>0</v>
      </c>
      <c r="M220" s="1615">
        <f>'App4'!AF35</f>
        <v>0</v>
      </c>
      <c r="N220" s="1615">
        <f>'App4'!AG35</f>
        <v>0</v>
      </c>
      <c r="O220" s="1615">
        <f>'App4'!AH35</f>
        <v>0</v>
      </c>
      <c r="P220" s="1615">
        <f>'App4'!AI35</f>
        <v>0</v>
      </c>
      <c r="Q220" s="1615">
        <f>'App4'!AJ35</f>
        <v>0</v>
      </c>
      <c r="R220" s="1615">
        <f>'App4'!AK35</f>
        <v>0</v>
      </c>
      <c r="S220" s="1615">
        <f>'App4'!AL35</f>
        <v>0</v>
      </c>
      <c r="T220" s="1615">
        <f>'App4'!AM35</f>
        <v>0</v>
      </c>
      <c r="U220" s="1615">
        <f>'App4'!AN35</f>
        <v>0</v>
      </c>
      <c r="V220" s="1615">
        <f>'App4'!AO35</f>
        <v>0</v>
      </c>
      <c r="W220" s="1615">
        <f>'App4'!AP35</f>
        <v>0</v>
      </c>
    </row>
    <row r="221" spans="1:23" s="1383" customFormat="1">
      <c r="A221" s="1342"/>
      <c r="B221" s="1343" t="s">
        <v>1641</v>
      </c>
      <c r="C221" s="1612" t="s">
        <v>2582</v>
      </c>
      <c r="D221" s="1612" t="s">
        <v>504</v>
      </c>
      <c r="E221" s="1612" t="s">
        <v>1723</v>
      </c>
      <c r="F221" s="1612" t="str">
        <f>'App4'!G36</f>
        <v>Yes</v>
      </c>
      <c r="G221" s="1615">
        <f>'App4'!Z36</f>
        <v>0</v>
      </c>
      <c r="H221" s="1615">
        <f>'App4'!AA36</f>
        <v>0</v>
      </c>
      <c r="I221" s="1615">
        <f>'App4'!AB36</f>
        <v>0</v>
      </c>
      <c r="J221" s="1615">
        <f>'App4'!AC36</f>
        <v>0</v>
      </c>
      <c r="K221" s="1615">
        <f>'App4'!AD36</f>
        <v>0</v>
      </c>
      <c r="L221" s="1615">
        <f>'App4'!AE36</f>
        <v>0</v>
      </c>
      <c r="M221" s="1615">
        <f>'App4'!AF36</f>
        <v>0</v>
      </c>
      <c r="N221" s="1615">
        <f>'App4'!AG36</f>
        <v>0</v>
      </c>
      <c r="O221" s="1615">
        <f>'App4'!AH36</f>
        <v>0</v>
      </c>
      <c r="P221" s="1615">
        <f>'App4'!AI36</f>
        <v>0</v>
      </c>
      <c r="Q221" s="1615">
        <f>'App4'!AJ36</f>
        <v>0</v>
      </c>
      <c r="R221" s="1615">
        <f>'App4'!AK36</f>
        <v>0</v>
      </c>
      <c r="S221" s="1615">
        <f>'App4'!AL36</f>
        <v>0</v>
      </c>
      <c r="T221" s="1615">
        <f>'App4'!AM36</f>
        <v>0</v>
      </c>
      <c r="U221" s="1615">
        <f>'App4'!AN36</f>
        <v>0</v>
      </c>
      <c r="V221" s="1615">
        <f>'App4'!AO36</f>
        <v>0</v>
      </c>
      <c r="W221" s="1615">
        <f>'App4'!AP36</f>
        <v>0</v>
      </c>
    </row>
    <row r="222" spans="1:23" s="1383" customFormat="1">
      <c r="A222" s="1342"/>
      <c r="B222" s="1343" t="s">
        <v>1642</v>
      </c>
      <c r="C222" s="1612" t="s">
        <v>2583</v>
      </c>
      <c r="D222" s="1612" t="s">
        <v>76</v>
      </c>
      <c r="E222" s="1612" t="s">
        <v>1723</v>
      </c>
      <c r="F222" s="1612" t="str">
        <f>'App4'!G37</f>
        <v>Yes</v>
      </c>
      <c r="G222" s="1615">
        <f>'App4'!Z37</f>
        <v>0</v>
      </c>
      <c r="H222" s="1615">
        <f>'App4'!AA37</f>
        <v>0</v>
      </c>
      <c r="I222" s="1615">
        <f>'App4'!AB37</f>
        <v>0</v>
      </c>
      <c r="J222" s="1615">
        <f>'App4'!AC37</f>
        <v>0</v>
      </c>
      <c r="K222" s="1615">
        <f>'App4'!AD37</f>
        <v>0</v>
      </c>
      <c r="L222" s="1615">
        <f>'App4'!AE37</f>
        <v>0</v>
      </c>
      <c r="M222" s="1615">
        <f>'App4'!AF37</f>
        <v>0</v>
      </c>
      <c r="N222" s="1615">
        <f>'App4'!AG37</f>
        <v>0</v>
      </c>
      <c r="O222" s="1615">
        <f>'App4'!AH37</f>
        <v>0</v>
      </c>
      <c r="P222" s="1615">
        <f>'App4'!AI37</f>
        <v>0</v>
      </c>
      <c r="Q222" s="1615">
        <f>'App4'!AJ37</f>
        <v>0</v>
      </c>
      <c r="R222" s="1615">
        <f>'App4'!AK37</f>
        <v>0</v>
      </c>
      <c r="S222" s="1615">
        <f>'App4'!AL37</f>
        <v>0</v>
      </c>
      <c r="T222" s="1615">
        <f>'App4'!AM37</f>
        <v>0</v>
      </c>
      <c r="U222" s="1615">
        <f>'App4'!AN37</f>
        <v>0</v>
      </c>
      <c r="V222" s="1615">
        <f>'App4'!AO37</f>
        <v>0</v>
      </c>
      <c r="W222" s="1615">
        <f>'App4'!AP37</f>
        <v>0</v>
      </c>
    </row>
    <row r="223" spans="1:23" s="1383" customFormat="1">
      <c r="A223" s="1342"/>
      <c r="B223" s="1343" t="s">
        <v>1643</v>
      </c>
      <c r="C223" s="1612" t="s">
        <v>2584</v>
      </c>
      <c r="D223" s="1612" t="s">
        <v>28</v>
      </c>
      <c r="E223" s="1612" t="s">
        <v>1723</v>
      </c>
      <c r="F223" s="1612">
        <f>'App4'!G38</f>
        <v>0</v>
      </c>
      <c r="G223" s="1615">
        <f>'App4'!Z38</f>
        <v>0</v>
      </c>
      <c r="H223" s="1615">
        <f>'App4'!AA38</f>
        <v>0</v>
      </c>
      <c r="I223" s="1615">
        <f>'App4'!AB38</f>
        <v>0</v>
      </c>
      <c r="J223" s="1615">
        <f>'App4'!AC38</f>
        <v>0</v>
      </c>
      <c r="K223" s="1615">
        <f>'App4'!AD38</f>
        <v>0</v>
      </c>
      <c r="L223" s="1615">
        <f>'App4'!AE38</f>
        <v>0</v>
      </c>
      <c r="M223" s="1615">
        <f>'App4'!AF38</f>
        <v>0</v>
      </c>
      <c r="N223" s="1615">
        <f>'App4'!AG38</f>
        <v>0</v>
      </c>
      <c r="O223" s="1615">
        <f>'App4'!AH38</f>
        <v>0</v>
      </c>
      <c r="P223" s="1615">
        <f>'App4'!AI38</f>
        <v>0</v>
      </c>
      <c r="Q223" s="1615">
        <f>'App4'!AJ38</f>
        <v>0</v>
      </c>
      <c r="R223" s="1615">
        <f>'App4'!AK38</f>
        <v>0</v>
      </c>
      <c r="S223" s="1615">
        <f>'App4'!AL38</f>
        <v>0</v>
      </c>
      <c r="T223" s="1615">
        <f>'App4'!AM38</f>
        <v>0</v>
      </c>
      <c r="U223" s="1615">
        <f>'App4'!AN38</f>
        <v>0</v>
      </c>
      <c r="V223" s="1615">
        <f>'App4'!AO38</f>
        <v>0</v>
      </c>
      <c r="W223" s="1615">
        <f>'App4'!AP38</f>
        <v>0</v>
      </c>
    </row>
    <row r="224" spans="1:23" s="1383" customFormat="1">
      <c r="A224" s="1342"/>
      <c r="B224" s="1343" t="s">
        <v>1644</v>
      </c>
      <c r="C224" s="1612" t="s">
        <v>2585</v>
      </c>
      <c r="D224" s="1612" t="s">
        <v>28</v>
      </c>
      <c r="E224" s="1612" t="s">
        <v>1723</v>
      </c>
      <c r="F224" s="1612" t="str">
        <f>'App4'!G39</f>
        <v>Yes</v>
      </c>
      <c r="G224" s="1615">
        <f>'App4'!Z39</f>
        <v>0</v>
      </c>
      <c r="H224" s="1615">
        <f>'App4'!AA39</f>
        <v>0</v>
      </c>
      <c r="I224" s="1615">
        <f>'App4'!AB39</f>
        <v>0</v>
      </c>
      <c r="J224" s="1615">
        <f>'App4'!AC39</f>
        <v>0</v>
      </c>
      <c r="K224" s="1615">
        <f>'App4'!AD39</f>
        <v>0</v>
      </c>
      <c r="L224" s="1615">
        <f>'App4'!AE39</f>
        <v>0</v>
      </c>
      <c r="M224" s="1615">
        <f>'App4'!AF39</f>
        <v>0</v>
      </c>
      <c r="N224" s="1615">
        <f>'App4'!AG39</f>
        <v>0</v>
      </c>
      <c r="O224" s="1615">
        <f>'App4'!AH39</f>
        <v>0</v>
      </c>
      <c r="P224" s="1615">
        <f>'App4'!AI39</f>
        <v>0</v>
      </c>
      <c r="Q224" s="1615">
        <f>'App4'!AJ39</f>
        <v>0</v>
      </c>
      <c r="R224" s="1615">
        <f>'App4'!AK39</f>
        <v>0</v>
      </c>
      <c r="S224" s="1615">
        <f>'App4'!AL39</f>
        <v>0</v>
      </c>
      <c r="T224" s="1615">
        <f>'App4'!AM39</f>
        <v>0</v>
      </c>
      <c r="U224" s="1615">
        <f>'App4'!AN39</f>
        <v>0</v>
      </c>
      <c r="V224" s="1615">
        <f>'App4'!AO39</f>
        <v>0</v>
      </c>
      <c r="W224" s="1615">
        <f>'App4'!AP39</f>
        <v>0</v>
      </c>
    </row>
    <row r="225" spans="2:24">
      <c r="B225" s="1342" t="s">
        <v>2192</v>
      </c>
      <c r="C225" s="1348" t="s">
        <v>2191</v>
      </c>
      <c r="D225" s="1348" t="s">
        <v>43</v>
      </c>
      <c r="E225" s="1348" t="s">
        <v>1723</v>
      </c>
      <c r="F225" s="1348"/>
      <c r="G225" s="1348"/>
      <c r="H225" s="1348"/>
      <c r="I225" s="1348"/>
      <c r="J225" s="1348"/>
      <c r="K225" s="1348"/>
      <c r="L225" s="1348"/>
      <c r="M225" s="1348"/>
      <c r="N225" s="1348">
        <f>IF('App17'!G8="","",'App17'!G8)</f>
        <v>1.7968278227398706</v>
      </c>
      <c r="O225" s="1348">
        <f>IF('App17'!H8="","",'App17'!H8)</f>
        <v>1.8144437817863397</v>
      </c>
      <c r="P225" s="1348">
        <f>IF('App17'!I8="","",'App17'!I8)</f>
        <v>1.8322324463136574</v>
      </c>
      <c r="Q225" s="1348">
        <f>IF('App17'!J8="","",'App17'!J8)</f>
        <v>1.8501955095128102</v>
      </c>
      <c r="R225" s="1348">
        <f>IF('App17'!K8="","",'App17'!K8)</f>
        <v>1.8683346811747006</v>
      </c>
      <c r="S225" s="1348"/>
      <c r="T225" s="1348"/>
      <c r="U225" s="1348"/>
      <c r="V225" s="1348"/>
      <c r="W225" s="1348"/>
      <c r="X225" s="1348">
        <f>IF('App17'!$L$8="","",'App17'!$L$8)</f>
        <v>9.1620342415273797</v>
      </c>
    </row>
    <row r="226" spans="2:24">
      <c r="B226" s="1342" t="s">
        <v>2194</v>
      </c>
      <c r="C226" s="1348" t="s">
        <v>2193</v>
      </c>
      <c r="D226" s="1348" t="s">
        <v>43</v>
      </c>
      <c r="E226" s="1348" t="s">
        <v>1723</v>
      </c>
      <c r="F226" s="1348"/>
      <c r="G226" s="1348"/>
      <c r="H226" s="1348"/>
      <c r="I226" s="1348"/>
      <c r="J226" s="1348"/>
      <c r="K226" s="1348"/>
      <c r="L226" s="1348"/>
      <c r="M226" s="1348"/>
      <c r="N226" s="1348">
        <f>IF('App17'!G9="","",'App17'!G9)</f>
        <v>12.81404449519389</v>
      </c>
      <c r="O226" s="1348">
        <f>IF('App17'!H9="","",'App17'!H9)</f>
        <v>12.763264851434627</v>
      </c>
      <c r="P226" s="1348">
        <f>IF('App17'!I9="","",'App17'!I9)</f>
        <v>12.710412649606337</v>
      </c>
      <c r="Q226" s="1348">
        <f>IF('App17'!J9="","",'App17'!J9)</f>
        <v>12.725493381973532</v>
      </c>
      <c r="R226" s="1348">
        <f>IF('App17'!K9="","",'App17'!K9)</f>
        <v>12.794076672296322</v>
      </c>
      <c r="S226" s="1348"/>
      <c r="T226" s="1348"/>
      <c r="U226" s="1348"/>
      <c r="V226" s="1348"/>
      <c r="W226" s="1348"/>
      <c r="X226" s="1348">
        <f>IF('App17'!$L$8="","",'App17'!$L$8)</f>
        <v>9.1620342415273797</v>
      </c>
    </row>
    <row r="227" spans="2:24">
      <c r="B227" s="1342" t="s">
        <v>2196</v>
      </c>
      <c r="C227" s="1348" t="s">
        <v>2195</v>
      </c>
      <c r="D227" s="1348" t="s">
        <v>43</v>
      </c>
      <c r="E227" s="1348" t="s">
        <v>1723</v>
      </c>
      <c r="F227" s="1348"/>
      <c r="G227" s="1348"/>
      <c r="H227" s="1348"/>
      <c r="I227" s="1348"/>
      <c r="J227" s="1348"/>
      <c r="K227" s="1348"/>
      <c r="L227" s="1348"/>
      <c r="M227" s="1348"/>
      <c r="N227" s="1348">
        <f>IF('App17'!G10="","",'App17'!G10)</f>
        <v>9.2049060122054236</v>
      </c>
      <c r="O227" s="1348">
        <f>IF('App17'!H10="","",'App17'!H10)</f>
        <v>9.2959950571553236</v>
      </c>
      <c r="P227" s="1348">
        <f>IF('App17'!I10="","",'App17'!I10)</f>
        <v>9.3879846737545982</v>
      </c>
      <c r="Q227" s="1348">
        <f>IF('App17'!J10="","",'App17'!J10)</f>
        <v>32.780884506302471</v>
      </c>
      <c r="R227" s="1348">
        <f>IF('App17'!K10="","",'App17'!K10)</f>
        <v>32.874702804584345</v>
      </c>
      <c r="S227" s="1348"/>
      <c r="T227" s="1348"/>
      <c r="U227" s="1348"/>
      <c r="V227" s="1348"/>
      <c r="W227" s="1348"/>
      <c r="X227" s="1348">
        <f>IF('App17'!$L$8="","",'App17'!$L$8)</f>
        <v>9.1620342415273797</v>
      </c>
    </row>
    <row r="228" spans="2:24">
      <c r="B228" s="1342" t="s">
        <v>2198</v>
      </c>
      <c r="C228" s="1348" t="s">
        <v>2197</v>
      </c>
      <c r="D228" s="1348" t="s">
        <v>43</v>
      </c>
      <c r="E228" s="1348" t="s">
        <v>1723</v>
      </c>
      <c r="F228" s="1348"/>
      <c r="G228" s="1348"/>
      <c r="H228" s="1348"/>
      <c r="I228" s="1348"/>
      <c r="J228" s="1348"/>
      <c r="K228" s="1348"/>
      <c r="L228" s="1348"/>
      <c r="M228" s="1348"/>
      <c r="N228" s="1348">
        <f>IF('App17'!G11="","",'App17'!G11)</f>
        <v>9.213304622994567E-2</v>
      </c>
      <c r="O228" s="1348">
        <f>IF('App17'!H11="","",'App17'!H11)</f>
        <v>9.3036311389066206E-2</v>
      </c>
      <c r="P228" s="1348">
        <f>IF('App17'!I11="","",'App17'!I11)</f>
        <v>9.3948432088958533E-2</v>
      </c>
      <c r="Q228" s="1348">
        <f>IF('App17'!J11="","",'App17'!J11)</f>
        <v>9.4869495148640404E-2</v>
      </c>
      <c r="R228" s="1348">
        <f>IF('App17'!K11="","",'App17'!K11)</f>
        <v>9.5799588238359767E-2</v>
      </c>
      <c r="S228" s="1348"/>
      <c r="T228" s="1348"/>
      <c r="U228" s="1348"/>
      <c r="V228" s="1348"/>
      <c r="W228" s="1348"/>
      <c r="X228" s="1348">
        <f>IF('App17'!$L$8="","",'App17'!$L$8)</f>
        <v>9.1620342415273797</v>
      </c>
    </row>
    <row r="229" spans="2:24">
      <c r="B229" s="1342" t="s">
        <v>558</v>
      </c>
      <c r="C229" s="1348" t="s">
        <v>1874</v>
      </c>
      <c r="D229" s="1348" t="s">
        <v>43</v>
      </c>
      <c r="E229" s="1348" t="s">
        <v>1723</v>
      </c>
      <c r="F229" s="1348"/>
      <c r="G229" s="1348"/>
      <c r="H229" s="1348"/>
      <c r="I229" s="1348"/>
      <c r="J229" s="1348"/>
      <c r="K229" s="1348"/>
      <c r="L229" s="1348"/>
      <c r="M229" s="1348"/>
      <c r="N229" s="1348">
        <f>IF('App26'!G8="","",'App26'!G8)</f>
        <v>5.7196767549249392</v>
      </c>
      <c r="O229" s="1348">
        <f>IF('App26'!H8="","",'App26'!H8)</f>
        <v>5.8205764771580517</v>
      </c>
      <c r="P229" s="1348">
        <f>IF('App26'!I8="","",'App26'!I8)</f>
        <v>5.8172994400552271</v>
      </c>
      <c r="Q229" s="1348">
        <f>IF('App26'!J8="","",'App26'!J8)</f>
        <v>5.7811527729175234</v>
      </c>
      <c r="R229" s="1348">
        <f>IF('App26'!K8="","",'App26'!K8)</f>
        <v>5.7246141385580405</v>
      </c>
      <c r="S229" s="1348"/>
      <c r="T229" s="1348"/>
      <c r="U229" s="1348"/>
      <c r="V229" s="1348"/>
      <c r="W229" s="1348"/>
      <c r="X229" s="1348"/>
    </row>
    <row r="230" spans="2:24">
      <c r="B230" s="1342" t="s">
        <v>560</v>
      </c>
      <c r="C230" s="1348" t="s">
        <v>1875</v>
      </c>
      <c r="D230" s="1348" t="s">
        <v>43</v>
      </c>
      <c r="E230" s="1348" t="s">
        <v>1723</v>
      </c>
      <c r="F230" s="1348"/>
      <c r="G230" s="1348"/>
      <c r="H230" s="1348"/>
      <c r="I230" s="1348"/>
      <c r="J230" s="1348"/>
      <c r="K230" s="1348"/>
      <c r="L230" s="1348"/>
      <c r="M230" s="1348"/>
      <c r="N230" s="1348">
        <f>IF('App26'!G9="","",'App26'!G9)</f>
        <v>0</v>
      </c>
      <c r="O230" s="1348">
        <f>IF('App26'!H9="","",'App26'!H9)</f>
        <v>0</v>
      </c>
      <c r="P230" s="1348">
        <f>IF('App26'!I9="","",'App26'!I9)</f>
        <v>0</v>
      </c>
      <c r="Q230" s="1348">
        <f>IF('App26'!J9="","",'App26'!J9)</f>
        <v>0</v>
      </c>
      <c r="R230" s="1348">
        <f>IF('App26'!K9="","",'App26'!K9)</f>
        <v>0</v>
      </c>
      <c r="S230" s="1348"/>
      <c r="T230" s="1348"/>
      <c r="U230" s="1348"/>
      <c r="V230" s="1348"/>
      <c r="W230" s="1348"/>
      <c r="X230" s="1348"/>
    </row>
    <row r="231" spans="2:24">
      <c r="B231" s="1342" t="s">
        <v>562</v>
      </c>
      <c r="C231" s="1348" t="s">
        <v>1876</v>
      </c>
      <c r="D231" s="1348" t="s">
        <v>43</v>
      </c>
      <c r="E231" s="1348" t="s">
        <v>1723</v>
      </c>
      <c r="F231" s="1348"/>
      <c r="G231" s="1348"/>
      <c r="H231" s="1348"/>
      <c r="I231" s="1348"/>
      <c r="J231" s="1348"/>
      <c r="K231" s="1348"/>
      <c r="L231" s="1348"/>
      <c r="M231" s="1348"/>
      <c r="N231" s="1348">
        <f>IF('App26'!G10="","",'App26'!G10)</f>
        <v>0</v>
      </c>
      <c r="O231" s="1348">
        <f>IF('App26'!H10="","",'App26'!H10)</f>
        <v>0</v>
      </c>
      <c r="P231" s="1348">
        <f>IF('App26'!I10="","",'App26'!I10)</f>
        <v>0</v>
      </c>
      <c r="Q231" s="1348">
        <f>IF('App26'!J10="","",'App26'!J10)</f>
        <v>0</v>
      </c>
      <c r="R231" s="1348">
        <f>IF('App26'!K10="","",'App26'!K10)</f>
        <v>0</v>
      </c>
      <c r="S231" s="1348"/>
      <c r="T231" s="1348"/>
      <c r="U231" s="1348"/>
      <c r="V231" s="1348"/>
      <c r="W231" s="1348"/>
      <c r="X231" s="1348"/>
    </row>
    <row r="232" spans="2:24">
      <c r="B232" s="1342" t="s">
        <v>564</v>
      </c>
      <c r="C232" s="1348" t="s">
        <v>1877</v>
      </c>
      <c r="D232" s="1348" t="s">
        <v>43</v>
      </c>
      <c r="E232" s="1348" t="s">
        <v>1723</v>
      </c>
      <c r="F232" s="1348"/>
      <c r="G232" s="1348"/>
      <c r="H232" s="1348"/>
      <c r="I232" s="1348"/>
      <c r="J232" s="1348"/>
      <c r="K232" s="1348"/>
      <c r="L232" s="1348"/>
      <c r="M232" s="1348"/>
      <c r="N232" s="1348">
        <f>IF('App26'!G11="","",'App26'!G11)</f>
        <v>0.95212213810070734</v>
      </c>
      <c r="O232" s="1348">
        <f>IF('App26'!H11="","",'App26'!H11)</f>
        <v>0.9664230441174203</v>
      </c>
      <c r="P232" s="1348">
        <f>IF('App26'!I11="","",'App26'!I11)</f>
        <v>0.97932464482227621</v>
      </c>
      <c r="Q232" s="1348">
        <f>IF('App26'!J11="","",'App26'!J11)</f>
        <v>1.0226329089677189</v>
      </c>
      <c r="R232" s="1348">
        <f>IF('App26'!K11="","",'App26'!K11)</f>
        <v>1.0908756701747779</v>
      </c>
      <c r="S232" s="1348"/>
      <c r="T232" s="1348"/>
      <c r="U232" s="1348"/>
      <c r="V232" s="1348"/>
      <c r="W232" s="1348"/>
      <c r="X232" s="1348"/>
    </row>
    <row r="233" spans="2:24">
      <c r="B233" s="1342" t="s">
        <v>566</v>
      </c>
      <c r="C233" s="1348" t="s">
        <v>1878</v>
      </c>
      <c r="D233" s="1348" t="s">
        <v>43</v>
      </c>
      <c r="E233" s="1348" t="s">
        <v>1723</v>
      </c>
      <c r="F233" s="1348"/>
      <c r="G233" s="1348"/>
      <c r="H233" s="1348"/>
      <c r="I233" s="1348"/>
      <c r="J233" s="1348"/>
      <c r="K233" s="1348"/>
      <c r="L233" s="1348"/>
      <c r="M233" s="1348"/>
      <c r="N233" s="1348">
        <f>IF('App26'!G12="","",'App26'!G12)</f>
        <v>0</v>
      </c>
      <c r="O233" s="1348">
        <f>IF('App26'!H12="","",'App26'!H12)</f>
        <v>0</v>
      </c>
      <c r="P233" s="1348">
        <f>IF('App26'!I12="","",'App26'!I12)</f>
        <v>0</v>
      </c>
      <c r="Q233" s="1348">
        <f>IF('App26'!J12="","",'App26'!J12)</f>
        <v>0</v>
      </c>
      <c r="R233" s="1348">
        <f>IF('App26'!K12="","",'App26'!K12)</f>
        <v>0</v>
      </c>
      <c r="S233" s="1348"/>
      <c r="T233" s="1348"/>
      <c r="U233" s="1348"/>
      <c r="V233" s="1348"/>
      <c r="W233" s="1348"/>
      <c r="X233" s="1348"/>
    </row>
    <row r="234" spans="2:24">
      <c r="B234" s="1342" t="s">
        <v>568</v>
      </c>
      <c r="C234" s="1348" t="s">
        <v>1879</v>
      </c>
      <c r="D234" s="1348" t="s">
        <v>43</v>
      </c>
      <c r="E234" s="1348" t="s">
        <v>1723</v>
      </c>
      <c r="F234" s="1348"/>
      <c r="G234" s="1348"/>
      <c r="H234" s="1348"/>
      <c r="I234" s="1348"/>
      <c r="J234" s="1348"/>
      <c r="K234" s="1348"/>
      <c r="L234" s="1348"/>
      <c r="M234" s="1348"/>
      <c r="N234" s="1348">
        <f>IF('App26'!G13="","",'App26'!G13)</f>
        <v>0</v>
      </c>
      <c r="O234" s="1348">
        <f>IF('App26'!H13="","",'App26'!H13)</f>
        <v>0</v>
      </c>
      <c r="P234" s="1348">
        <f>IF('App26'!I13="","",'App26'!I13)</f>
        <v>0</v>
      </c>
      <c r="Q234" s="1348">
        <f>IF('App26'!J13="","",'App26'!J13)</f>
        <v>0</v>
      </c>
      <c r="R234" s="1348">
        <f>IF('App26'!K13="","",'App26'!K13)</f>
        <v>0</v>
      </c>
      <c r="S234" s="1348"/>
      <c r="T234" s="1348"/>
      <c r="U234" s="1348"/>
      <c r="V234" s="1348"/>
      <c r="W234" s="1348"/>
      <c r="X234" s="1348"/>
    </row>
    <row r="235" spans="2:24">
      <c r="B235" s="1342" t="s">
        <v>570</v>
      </c>
      <c r="C235" s="1348" t="s">
        <v>1880</v>
      </c>
      <c r="D235" s="1348" t="s">
        <v>43</v>
      </c>
      <c r="E235" s="1348" t="s">
        <v>1723</v>
      </c>
      <c r="F235" s="1348"/>
      <c r="G235" s="1348"/>
      <c r="H235" s="1348"/>
      <c r="I235" s="1348"/>
      <c r="J235" s="1348"/>
      <c r="K235" s="1348"/>
      <c r="L235" s="1348"/>
      <c r="M235" s="1348"/>
      <c r="N235" s="1348">
        <f>IF('App26'!G14="","",'App26'!G14)</f>
        <v>7.7054748937133857</v>
      </c>
      <c r="O235" s="1348">
        <f>IF('App26'!H14="","",'App26'!H14)</f>
        <v>7.627787859159473</v>
      </c>
      <c r="P235" s="1348">
        <f>IF('App26'!I14="","",'App26'!I14)</f>
        <v>7.6341138654612308</v>
      </c>
      <c r="Q235" s="1348">
        <f>IF('App26'!J14="","",'App26'!J14)</f>
        <v>7.6753481983459277</v>
      </c>
      <c r="R235" s="1348">
        <f>IF('App26'!K14="","",'App26'!K14)</f>
        <v>7.7814213922379309</v>
      </c>
      <c r="S235" s="1348"/>
      <c r="T235" s="1348"/>
      <c r="U235" s="1348"/>
      <c r="V235" s="1348"/>
      <c r="W235" s="1348"/>
      <c r="X235" s="1348"/>
    </row>
    <row r="236" spans="2:24">
      <c r="B236" s="1342" t="s">
        <v>572</v>
      </c>
      <c r="C236" s="1348" t="s">
        <v>1881</v>
      </c>
      <c r="D236" s="1348" t="s">
        <v>43</v>
      </c>
      <c r="E236" s="1348" t="s">
        <v>1723</v>
      </c>
      <c r="F236" s="1348"/>
      <c r="G236" s="1348"/>
      <c r="H236" s="1348"/>
      <c r="I236" s="1348"/>
      <c r="J236" s="1348"/>
      <c r="K236" s="1348"/>
      <c r="L236" s="1348"/>
      <c r="M236" s="1348"/>
      <c r="N236" s="1348">
        <f>IF('App26'!G15="","",'App26'!G15)</f>
        <v>0.85943026758489061</v>
      </c>
      <c r="O236" s="1348">
        <f>IF('App26'!H15="","",'App26'!H15)</f>
        <v>0.91933370616182541</v>
      </c>
      <c r="P236" s="1348">
        <f>IF('App26'!I15="","",'App26'!I15)</f>
        <v>1.1072129988010895</v>
      </c>
      <c r="Q236" s="1348">
        <f>IF('App26'!J15="","",'App26'!J15)</f>
        <v>1.5064576252979132</v>
      </c>
      <c r="R236" s="1348">
        <f>IF('App26'!K15="","",'App26'!K15)</f>
        <v>2.2145369800930266</v>
      </c>
      <c r="S236" s="1348"/>
      <c r="T236" s="1348"/>
      <c r="U236" s="1348"/>
      <c r="V236" s="1348"/>
      <c r="W236" s="1348"/>
      <c r="X236" s="1348"/>
    </row>
    <row r="237" spans="2:24">
      <c r="B237" s="1342" t="s">
        <v>574</v>
      </c>
      <c r="C237" s="1348" t="s">
        <v>1882</v>
      </c>
      <c r="D237" s="1348" t="s">
        <v>43</v>
      </c>
      <c r="E237" s="1348" t="s">
        <v>1723</v>
      </c>
      <c r="F237" s="1348"/>
      <c r="G237" s="1348"/>
      <c r="H237" s="1348"/>
      <c r="I237" s="1348"/>
      <c r="J237" s="1348"/>
      <c r="K237" s="1348"/>
      <c r="L237" s="1348"/>
      <c r="M237" s="1348"/>
      <c r="N237" s="1348">
        <f>IF('App26'!G16="","",'App26'!G16)</f>
        <v>0</v>
      </c>
      <c r="O237" s="1348">
        <f>IF('App26'!H16="","",'App26'!H16)</f>
        <v>0</v>
      </c>
      <c r="P237" s="1348">
        <f>IF('App26'!I16="","",'App26'!I16)</f>
        <v>0</v>
      </c>
      <c r="Q237" s="1348">
        <f>IF('App26'!J16="","",'App26'!J16)</f>
        <v>0</v>
      </c>
      <c r="R237" s="1348">
        <f>IF('App26'!K16="","",'App26'!K16)</f>
        <v>0</v>
      </c>
      <c r="S237" s="1348"/>
      <c r="T237" s="1348"/>
      <c r="U237" s="1348"/>
      <c r="V237" s="1348"/>
      <c r="W237" s="1348"/>
      <c r="X237" s="1348"/>
    </row>
    <row r="238" spans="2:24">
      <c r="B238" s="1342" t="s">
        <v>576</v>
      </c>
      <c r="C238" s="1348" t="s">
        <v>1883</v>
      </c>
      <c r="D238" s="1348" t="s">
        <v>43</v>
      </c>
      <c r="E238" s="1348" t="s">
        <v>1723</v>
      </c>
      <c r="F238" s="1348"/>
      <c r="G238" s="1348"/>
      <c r="H238" s="1348"/>
      <c r="I238" s="1348"/>
      <c r="J238" s="1348"/>
      <c r="K238" s="1348"/>
      <c r="L238" s="1348"/>
      <c r="M238" s="1348"/>
      <c r="N238" s="1348">
        <f>IF('App26'!G17="","",'App26'!G17)</f>
        <v>0.58857226612585634</v>
      </c>
      <c r="O238" s="1348">
        <f>IF('App26'!H17="","",'App26'!H17)</f>
        <v>0.89463810603611438</v>
      </c>
      <c r="P238" s="1348">
        <f>IF('App26'!I17="","",'App26'!I17)</f>
        <v>1.0580247864227181</v>
      </c>
      <c r="Q238" s="1348">
        <f>IF('App26'!J17="","",'App26'!J17)</f>
        <v>1.121583299452775</v>
      </c>
      <c r="R238" s="1348">
        <f>IF('App26'!K17="","",'App26'!K17)</f>
        <v>1.1207558061261573</v>
      </c>
      <c r="S238" s="1348"/>
      <c r="T238" s="1348"/>
      <c r="U238" s="1348"/>
      <c r="V238" s="1348"/>
      <c r="W238" s="1348"/>
      <c r="X238" s="1348"/>
    </row>
    <row r="239" spans="2:24">
      <c r="B239" s="1342" t="s">
        <v>578</v>
      </c>
      <c r="C239" s="1348" t="s">
        <v>1884</v>
      </c>
      <c r="D239" s="1348" t="s">
        <v>43</v>
      </c>
      <c r="E239" s="1348" t="s">
        <v>1723</v>
      </c>
      <c r="F239" s="1348"/>
      <c r="G239" s="1348"/>
      <c r="H239" s="1348"/>
      <c r="I239" s="1348"/>
      <c r="J239" s="1348"/>
      <c r="K239" s="1348"/>
      <c r="L239" s="1348"/>
      <c r="M239" s="1348"/>
      <c r="N239" s="1348">
        <f>IF('App26'!G18="","",'App26'!G18)</f>
        <v>0</v>
      </c>
      <c r="O239" s="1348">
        <f>IF('App26'!H18="","",'App26'!H18)</f>
        <v>0</v>
      </c>
      <c r="P239" s="1348">
        <f>IF('App26'!I18="","",'App26'!I18)</f>
        <v>0</v>
      </c>
      <c r="Q239" s="1348">
        <f>IF('App26'!J18="","",'App26'!J18)</f>
        <v>0</v>
      </c>
      <c r="R239" s="1348">
        <f>IF('App26'!K18="","",'App26'!K18)</f>
        <v>0</v>
      </c>
      <c r="S239" s="1348"/>
      <c r="T239" s="1348"/>
      <c r="U239" s="1348"/>
      <c r="V239" s="1348"/>
      <c r="W239" s="1348"/>
      <c r="X239" s="1348"/>
    </row>
    <row r="240" spans="2:24">
      <c r="B240" s="1342" t="s">
        <v>581</v>
      </c>
      <c r="C240" s="1348" t="s">
        <v>1885</v>
      </c>
      <c r="D240" s="1348" t="s">
        <v>43</v>
      </c>
      <c r="E240" s="1348" t="s">
        <v>1723</v>
      </c>
      <c r="F240" s="1348"/>
      <c r="G240" s="1348"/>
      <c r="H240" s="1348"/>
      <c r="I240" s="1348"/>
      <c r="J240" s="1348"/>
      <c r="K240" s="1348"/>
      <c r="L240" s="1348"/>
      <c r="M240" s="1348"/>
      <c r="N240" s="1348">
        <f>IF('App26'!G21="","",'App26'!G21)</f>
        <v>-5.7196767549249392</v>
      </c>
      <c r="O240" s="1348">
        <f>IF('App26'!H21="","",'App26'!H21)</f>
        <v>-5.8205764771580517</v>
      </c>
      <c r="P240" s="1348">
        <f>IF('App26'!I21="","",'App26'!I21)</f>
        <v>-5.8172994400552271</v>
      </c>
      <c r="Q240" s="1348">
        <f>IF('App26'!J21="","",'App26'!J21)</f>
        <v>-5.7811527729175234</v>
      </c>
      <c r="R240" s="1348">
        <f>IF('App26'!K21="","",'App26'!K21)</f>
        <v>-5.7246141385580405</v>
      </c>
      <c r="S240" s="1348"/>
      <c r="T240" s="1348"/>
      <c r="U240" s="1348"/>
      <c r="V240" s="1348"/>
      <c r="W240" s="1348"/>
      <c r="X240" s="1348"/>
    </row>
    <row r="241" spans="2:24">
      <c r="B241" s="1342" t="s">
        <v>583</v>
      </c>
      <c r="C241" s="1348" t="s">
        <v>1886</v>
      </c>
      <c r="D241" s="1348" t="s">
        <v>43</v>
      </c>
      <c r="E241" s="1348" t="s">
        <v>1723</v>
      </c>
      <c r="F241" s="1348"/>
      <c r="G241" s="1348"/>
      <c r="H241" s="1348"/>
      <c r="I241" s="1348"/>
      <c r="J241" s="1348"/>
      <c r="K241" s="1348"/>
      <c r="L241" s="1348"/>
      <c r="M241" s="1348"/>
      <c r="N241" s="1348">
        <f>IF('App26'!G22="","",'App26'!G22)</f>
        <v>0</v>
      </c>
      <c r="O241" s="1348">
        <f>IF('App26'!H22="","",'App26'!H22)</f>
        <v>0</v>
      </c>
      <c r="P241" s="1348">
        <f>IF('App26'!I22="","",'App26'!I22)</f>
        <v>0</v>
      </c>
      <c r="Q241" s="1348">
        <f>IF('App26'!J22="","",'App26'!J22)</f>
        <v>0</v>
      </c>
      <c r="R241" s="1348">
        <f>IF('App26'!K22="","",'App26'!K22)</f>
        <v>0</v>
      </c>
      <c r="S241" s="1348"/>
      <c r="T241" s="1348"/>
      <c r="U241" s="1348"/>
      <c r="V241" s="1348"/>
      <c r="W241" s="1348"/>
      <c r="X241" s="1348"/>
    </row>
    <row r="242" spans="2:24">
      <c r="B242" s="1342" t="s">
        <v>585</v>
      </c>
      <c r="C242" s="1348" t="s">
        <v>1887</v>
      </c>
      <c r="D242" s="1348" t="s">
        <v>43</v>
      </c>
      <c r="E242" s="1348" t="s">
        <v>1723</v>
      </c>
      <c r="F242" s="1348"/>
      <c r="G242" s="1348"/>
      <c r="H242" s="1348"/>
      <c r="I242" s="1348"/>
      <c r="J242" s="1348"/>
      <c r="K242" s="1348"/>
      <c r="L242" s="1348"/>
      <c r="M242" s="1348"/>
      <c r="N242" s="1348">
        <f>IF('App26'!G23="","",'App26'!G23)</f>
        <v>0</v>
      </c>
      <c r="O242" s="1348">
        <f>IF('App26'!H23="","",'App26'!H23)</f>
        <v>0</v>
      </c>
      <c r="P242" s="1348">
        <f>IF('App26'!I23="","",'App26'!I23)</f>
        <v>0</v>
      </c>
      <c r="Q242" s="1348">
        <f>IF('App26'!J23="","",'App26'!J23)</f>
        <v>0</v>
      </c>
      <c r="R242" s="1348">
        <f>IF('App26'!K23="","",'App26'!K23)</f>
        <v>0</v>
      </c>
      <c r="S242" s="1348"/>
      <c r="T242" s="1348"/>
      <c r="U242" s="1348"/>
      <c r="V242" s="1348"/>
      <c r="W242" s="1348"/>
      <c r="X242" s="1348"/>
    </row>
    <row r="243" spans="2:24">
      <c r="B243" s="1342" t="s">
        <v>587</v>
      </c>
      <c r="C243" s="1348" t="s">
        <v>1888</v>
      </c>
      <c r="D243" s="1348" t="s">
        <v>43</v>
      </c>
      <c r="E243" s="1348" t="s">
        <v>1723</v>
      </c>
      <c r="F243" s="1348"/>
      <c r="G243" s="1348"/>
      <c r="H243" s="1348"/>
      <c r="I243" s="1348"/>
      <c r="J243" s="1348"/>
      <c r="K243" s="1348"/>
      <c r="L243" s="1348"/>
      <c r="M243" s="1348"/>
      <c r="N243" s="1348">
        <f>IF('App26'!G24="","",'App26'!G24)</f>
        <v>-0.95212213810070734</v>
      </c>
      <c r="O243" s="1348">
        <f>IF('App26'!H24="","",'App26'!H24)</f>
        <v>-0.9664230441174203</v>
      </c>
      <c r="P243" s="1348">
        <f>IF('App26'!I24="","",'App26'!I24)</f>
        <v>-0.97932464482227621</v>
      </c>
      <c r="Q243" s="1348">
        <f>IF('App26'!J24="","",'App26'!J24)</f>
        <v>-1.0226329089677189</v>
      </c>
      <c r="R243" s="1348">
        <f>IF('App26'!K24="","",'App26'!K24)</f>
        <v>-1.0908756701747779</v>
      </c>
      <c r="S243" s="1348"/>
      <c r="T243" s="1348"/>
      <c r="U243" s="1348"/>
      <c r="V243" s="1348"/>
      <c r="W243" s="1348"/>
      <c r="X243" s="1348"/>
    </row>
    <row r="244" spans="2:24">
      <c r="B244" s="1342" t="s">
        <v>589</v>
      </c>
      <c r="C244" s="1348" t="s">
        <v>1889</v>
      </c>
      <c r="D244" s="1348" t="s">
        <v>43</v>
      </c>
      <c r="E244" s="1348" t="s">
        <v>1723</v>
      </c>
      <c r="F244" s="1348"/>
      <c r="G244" s="1348"/>
      <c r="H244" s="1348"/>
      <c r="I244" s="1348"/>
      <c r="J244" s="1348"/>
      <c r="K244" s="1348"/>
      <c r="L244" s="1348"/>
      <c r="M244" s="1348"/>
      <c r="N244" s="1348">
        <f>IF('App26'!G25="","",'App26'!G25)</f>
        <v>0</v>
      </c>
      <c r="O244" s="1348">
        <f>IF('App26'!H25="","",'App26'!H25)</f>
        <v>0</v>
      </c>
      <c r="P244" s="1348">
        <f>IF('App26'!I25="","",'App26'!I25)</f>
        <v>0</v>
      </c>
      <c r="Q244" s="1348">
        <f>IF('App26'!J25="","",'App26'!J25)</f>
        <v>0</v>
      </c>
      <c r="R244" s="1348">
        <f>IF('App26'!K25="","",'App26'!K25)</f>
        <v>0</v>
      </c>
      <c r="S244" s="1348"/>
      <c r="T244" s="1348"/>
      <c r="U244" s="1348"/>
      <c r="V244" s="1348"/>
      <c r="W244" s="1348"/>
      <c r="X244" s="1348"/>
    </row>
    <row r="245" spans="2:24">
      <c r="B245" s="1342" t="s">
        <v>591</v>
      </c>
      <c r="C245" s="1348" t="s">
        <v>1890</v>
      </c>
      <c r="D245" s="1348" t="s">
        <v>43</v>
      </c>
      <c r="E245" s="1348" t="s">
        <v>1723</v>
      </c>
      <c r="F245" s="1348"/>
      <c r="G245" s="1348"/>
      <c r="H245" s="1348"/>
      <c r="I245" s="1348"/>
      <c r="J245" s="1348"/>
      <c r="K245" s="1348"/>
      <c r="L245" s="1348"/>
      <c r="M245" s="1348"/>
      <c r="N245" s="1348">
        <f>IF('App26'!G26="","",'App26'!G26)</f>
        <v>0</v>
      </c>
      <c r="O245" s="1348">
        <f>IF('App26'!H26="","",'App26'!H26)</f>
        <v>0</v>
      </c>
      <c r="P245" s="1348">
        <f>IF('App26'!I26="","",'App26'!I26)</f>
        <v>0</v>
      </c>
      <c r="Q245" s="1348">
        <f>IF('App26'!J26="","",'App26'!J26)</f>
        <v>0</v>
      </c>
      <c r="R245" s="1348">
        <f>IF('App26'!K26="","",'App26'!K26)</f>
        <v>0</v>
      </c>
      <c r="S245" s="1348"/>
      <c r="T245" s="1348"/>
      <c r="U245" s="1348"/>
      <c r="V245" s="1348"/>
      <c r="W245" s="1348"/>
      <c r="X245" s="1348"/>
    </row>
    <row r="246" spans="2:24">
      <c r="B246" s="1342" t="s">
        <v>593</v>
      </c>
      <c r="C246" s="1348" t="s">
        <v>1891</v>
      </c>
      <c r="D246" s="1348" t="s">
        <v>43</v>
      </c>
      <c r="E246" s="1348" t="s">
        <v>1723</v>
      </c>
      <c r="F246" s="1348"/>
      <c r="G246" s="1348"/>
      <c r="H246" s="1348"/>
      <c r="I246" s="1348"/>
      <c r="J246" s="1348"/>
      <c r="K246" s="1348"/>
      <c r="L246" s="1348"/>
      <c r="M246" s="1348"/>
      <c r="N246" s="1348">
        <f>IF('App26'!G27="","",'App26'!G27)</f>
        <v>-7.7054748937133857</v>
      </c>
      <c r="O246" s="1348">
        <f>IF('App26'!H27="","",'App26'!H27)</f>
        <v>-7.627787859159473</v>
      </c>
      <c r="P246" s="1348">
        <f>IF('App26'!I27="","",'App26'!I27)</f>
        <v>-7.6341138654612308</v>
      </c>
      <c r="Q246" s="1348">
        <f>IF('App26'!J27="","",'App26'!J27)</f>
        <v>-7.6753481983459277</v>
      </c>
      <c r="R246" s="1348">
        <f>IF('App26'!K27="","",'App26'!K27)</f>
        <v>-7.7814213922379309</v>
      </c>
      <c r="S246" s="1348"/>
      <c r="T246" s="1348"/>
      <c r="U246" s="1348"/>
      <c r="V246" s="1348"/>
      <c r="W246" s="1348"/>
      <c r="X246" s="1348"/>
    </row>
    <row r="247" spans="2:24">
      <c r="B247" s="1342" t="s">
        <v>595</v>
      </c>
      <c r="C247" s="1348" t="s">
        <v>1892</v>
      </c>
      <c r="D247" s="1348" t="s">
        <v>43</v>
      </c>
      <c r="E247" s="1348" t="s">
        <v>1723</v>
      </c>
      <c r="F247" s="1348"/>
      <c r="G247" s="1348"/>
      <c r="H247" s="1348"/>
      <c r="I247" s="1348"/>
      <c r="J247" s="1348"/>
      <c r="K247" s="1348"/>
      <c r="L247" s="1348"/>
      <c r="M247" s="1348"/>
      <c r="N247" s="1348">
        <f>IF('App26'!G28="","",'App26'!G28)</f>
        <v>0</v>
      </c>
      <c r="O247" s="1348">
        <f>IF('App26'!H28="","",'App26'!H28)</f>
        <v>-1.3550314074083053E-2</v>
      </c>
      <c r="P247" s="1348">
        <f>IF('App26'!I28="","",'App26'!I28)</f>
        <v>-0.13175674033826509</v>
      </c>
      <c r="Q247" s="1348">
        <f>IF('App26'!J28="","",'App26'!J28)</f>
        <v>-0.47968531765884315</v>
      </c>
      <c r="R247" s="1348">
        <f>IF('App26'!K28="","",'App26'!K28)</f>
        <v>-0.62092934175726588</v>
      </c>
      <c r="S247" s="1348"/>
      <c r="T247" s="1348"/>
      <c r="U247" s="1348"/>
      <c r="V247" s="1348"/>
      <c r="W247" s="1348"/>
      <c r="X247" s="1348"/>
    </row>
    <row r="248" spans="2:24">
      <c r="B248" s="1342" t="s">
        <v>597</v>
      </c>
      <c r="C248" s="1348" t="s">
        <v>1893</v>
      </c>
      <c r="D248" s="1348" t="s">
        <v>43</v>
      </c>
      <c r="E248" s="1348" t="s">
        <v>1723</v>
      </c>
      <c r="F248" s="1348"/>
      <c r="G248" s="1348"/>
      <c r="H248" s="1348"/>
      <c r="I248" s="1348"/>
      <c r="J248" s="1348"/>
      <c r="K248" s="1348"/>
      <c r="L248" s="1348"/>
      <c r="M248" s="1348"/>
      <c r="N248" s="1348">
        <f>IF('App26'!G29="","",'App26'!G29)</f>
        <v>0</v>
      </c>
      <c r="O248" s="1348">
        <f>IF('App26'!H29="","",'App26'!H29)</f>
        <v>0</v>
      </c>
      <c r="P248" s="1348">
        <f>IF('App26'!I29="","",'App26'!I29)</f>
        <v>0</v>
      </c>
      <c r="Q248" s="1348">
        <f>IF('App26'!J29="","",'App26'!J29)</f>
        <v>0</v>
      </c>
      <c r="R248" s="1348">
        <f>IF('App26'!K29="","",'App26'!K29)</f>
        <v>0</v>
      </c>
      <c r="S248" s="1348"/>
      <c r="T248" s="1348"/>
      <c r="U248" s="1348"/>
      <c r="V248" s="1348"/>
      <c r="W248" s="1348"/>
      <c r="X248" s="1348"/>
    </row>
    <row r="249" spans="2:24">
      <c r="B249" s="1342" t="s">
        <v>599</v>
      </c>
      <c r="C249" s="1348" t="s">
        <v>1894</v>
      </c>
      <c r="D249" s="1348" t="s">
        <v>43</v>
      </c>
      <c r="E249" s="1348" t="s">
        <v>1723</v>
      </c>
      <c r="F249" s="1348"/>
      <c r="G249" s="1348"/>
      <c r="H249" s="1348"/>
      <c r="I249" s="1348"/>
      <c r="J249" s="1348"/>
      <c r="K249" s="1348"/>
      <c r="L249" s="1348"/>
      <c r="M249" s="1348"/>
      <c r="N249" s="1348">
        <f>IF('App26'!G30="","",'App26'!G30)</f>
        <v>-0.12852727349202644</v>
      </c>
      <c r="O249" s="1348">
        <f>IF('App26'!H30="","",'App26'!H30)</f>
        <v>-0.26430853354442502</v>
      </c>
      <c r="P249" s="1348">
        <f>IF('App26'!I30="","",'App26'!I30)</f>
        <v>-0.43874838328485882</v>
      </c>
      <c r="Q249" s="1348">
        <f>IF('App26'!J30="","",'App26'!J30)</f>
        <v>-0.66223827199630836</v>
      </c>
      <c r="R249" s="1348">
        <f>IF('App26'!K30="","",'App26'!K30)</f>
        <v>-0.91054161275273515</v>
      </c>
      <c r="S249" s="1348"/>
      <c r="T249" s="1348"/>
      <c r="U249" s="1348"/>
      <c r="V249" s="1348"/>
      <c r="W249" s="1348"/>
      <c r="X249" s="1348"/>
    </row>
    <row r="250" spans="2:24">
      <c r="B250" s="1342" t="s">
        <v>601</v>
      </c>
      <c r="C250" s="1348" t="s">
        <v>1895</v>
      </c>
      <c r="D250" s="1348" t="s">
        <v>43</v>
      </c>
      <c r="E250" s="1348" t="s">
        <v>1723</v>
      </c>
      <c r="F250" s="1348"/>
      <c r="G250" s="1348"/>
      <c r="H250" s="1348"/>
      <c r="I250" s="1348"/>
      <c r="J250" s="1348"/>
      <c r="K250" s="1348"/>
      <c r="L250" s="1348"/>
      <c r="M250" s="1348"/>
      <c r="N250" s="1348">
        <f>IF('App26'!G31="","",'App26'!G31)</f>
        <v>0</v>
      </c>
      <c r="O250" s="1348">
        <f>IF('App26'!H31="","",'App26'!H31)</f>
        <v>0</v>
      </c>
      <c r="P250" s="1348">
        <f>IF('App26'!I31="","",'App26'!I31)</f>
        <v>0</v>
      </c>
      <c r="Q250" s="1348">
        <f>IF('App26'!J31="","",'App26'!J31)</f>
        <v>0</v>
      </c>
      <c r="R250" s="1348">
        <f>IF('App26'!K31="","",'App26'!K31)</f>
        <v>0</v>
      </c>
      <c r="S250" s="1348"/>
      <c r="T250" s="1348"/>
      <c r="U250" s="1348"/>
      <c r="V250" s="1348"/>
      <c r="W250" s="1348"/>
      <c r="X250" s="1348"/>
    </row>
    <row r="251" spans="2:24">
      <c r="B251" s="1342" t="s">
        <v>604</v>
      </c>
      <c r="C251" s="1348" t="s">
        <v>1896</v>
      </c>
      <c r="D251" s="1348" t="s">
        <v>43</v>
      </c>
      <c r="E251" s="1348" t="s">
        <v>1723</v>
      </c>
      <c r="F251" s="1348"/>
      <c r="G251" s="1348"/>
      <c r="H251" s="1348"/>
      <c r="I251" s="1348"/>
      <c r="J251" s="1348"/>
      <c r="K251" s="1348"/>
      <c r="L251" s="1348"/>
      <c r="M251" s="1348"/>
      <c r="N251" s="1348">
        <f>IF('App26'!G34="","",'App26'!G34)</f>
        <v>55.702835240535443</v>
      </c>
      <c r="O251" s="1348">
        <f>IF('App26'!H34="","",'App26'!H34)</f>
        <v>49.899031341441045</v>
      </c>
      <c r="P251" s="1348">
        <f>IF('App26'!I34="","",'App26'!I34)</f>
        <v>48.355521563324281</v>
      </c>
      <c r="Q251" s="1348">
        <f>IF('App26'!J34="","",'App26'!J34)</f>
        <v>43.248466051747513</v>
      </c>
      <c r="R251" s="1348">
        <f>IF('App26'!K34="","",'App26'!K34)</f>
        <v>40.229002431727743</v>
      </c>
      <c r="S251" s="1348"/>
      <c r="T251" s="1348"/>
      <c r="U251" s="1348"/>
      <c r="V251" s="1348"/>
      <c r="W251" s="1348"/>
      <c r="X251" s="1348"/>
    </row>
    <row r="252" spans="2:24">
      <c r="B252" s="1342" t="s">
        <v>606</v>
      </c>
      <c r="C252" s="1348" t="s">
        <v>1897</v>
      </c>
      <c r="D252" s="1348" t="s">
        <v>43</v>
      </c>
      <c r="E252" s="1348" t="s">
        <v>1723</v>
      </c>
      <c r="F252" s="1348"/>
      <c r="G252" s="1348"/>
      <c r="H252" s="1348"/>
      <c r="I252" s="1348"/>
      <c r="J252" s="1348"/>
      <c r="K252" s="1348"/>
      <c r="L252" s="1348"/>
      <c r="M252" s="1348"/>
      <c r="N252" s="1348">
        <f>IF('App26'!G35="","",'App26'!G35)</f>
        <v>0</v>
      </c>
      <c r="O252" s="1348">
        <f>IF('App26'!H35="","",'App26'!H35)</f>
        <v>0</v>
      </c>
      <c r="P252" s="1348">
        <f>IF('App26'!I35="","",'App26'!I35)</f>
        <v>0</v>
      </c>
      <c r="Q252" s="1348">
        <f>IF('App26'!J35="","",'App26'!J35)</f>
        <v>0</v>
      </c>
      <c r="R252" s="1348">
        <f>IF('App26'!K35="","",'App26'!K35)</f>
        <v>0</v>
      </c>
      <c r="S252" s="1348"/>
      <c r="T252" s="1348"/>
      <c r="U252" s="1348"/>
      <c r="V252" s="1348"/>
      <c r="W252" s="1348"/>
      <c r="X252" s="1348"/>
    </row>
    <row r="253" spans="2:24">
      <c r="B253" s="1342" t="s">
        <v>608</v>
      </c>
      <c r="C253" s="1348" t="s">
        <v>1898</v>
      </c>
      <c r="D253" s="1348" t="s">
        <v>43</v>
      </c>
      <c r="E253" s="1348" t="s">
        <v>1723</v>
      </c>
      <c r="F253" s="1348"/>
      <c r="G253" s="1348"/>
      <c r="H253" s="1348"/>
      <c r="I253" s="1348"/>
      <c r="J253" s="1348"/>
      <c r="K253" s="1348"/>
      <c r="L253" s="1348"/>
      <c r="M253" s="1348"/>
      <c r="N253" s="1348">
        <f>IF('App26'!G36="","",'App26'!G36)</f>
        <v>0</v>
      </c>
      <c r="O253" s="1348">
        <f>IF('App26'!H36="","",'App26'!H36)</f>
        <v>0</v>
      </c>
      <c r="P253" s="1348">
        <f>IF('App26'!I36="","",'App26'!I36)</f>
        <v>0</v>
      </c>
      <c r="Q253" s="1348">
        <f>IF('App26'!J36="","",'App26'!J36)</f>
        <v>0</v>
      </c>
      <c r="R253" s="1348">
        <f>IF('App26'!K36="","",'App26'!K36)</f>
        <v>0</v>
      </c>
      <c r="S253" s="1348"/>
      <c r="T253" s="1348"/>
      <c r="U253" s="1348"/>
      <c r="V253" s="1348"/>
      <c r="W253" s="1348"/>
      <c r="X253" s="1348"/>
    </row>
    <row r="254" spans="2:24">
      <c r="B254" s="1342" t="s">
        <v>610</v>
      </c>
      <c r="C254" s="1348" t="s">
        <v>1899</v>
      </c>
      <c r="D254" s="1348" t="s">
        <v>43</v>
      </c>
      <c r="E254" s="1348" t="s">
        <v>1723</v>
      </c>
      <c r="F254" s="1348"/>
      <c r="G254" s="1348"/>
      <c r="H254" s="1348"/>
      <c r="I254" s="1348"/>
      <c r="J254" s="1348"/>
      <c r="K254" s="1348"/>
      <c r="L254" s="1348"/>
      <c r="M254" s="1348"/>
      <c r="N254" s="1348">
        <f>IF('App26'!G37="","",'App26'!G37)</f>
        <v>55.702835240535443</v>
      </c>
      <c r="O254" s="1348">
        <f>IF('App26'!H37="","",'App26'!H37)</f>
        <v>49.899031341441045</v>
      </c>
      <c r="P254" s="1348">
        <f>IF('App26'!I37="","",'App26'!I37)</f>
        <v>48.355521563324281</v>
      </c>
      <c r="Q254" s="1348">
        <f>IF('App26'!J37="","",'App26'!J37)</f>
        <v>43.248466051747513</v>
      </c>
      <c r="R254" s="1348">
        <f>IF('App26'!K37="","",'App26'!K37)</f>
        <v>40.229002431727743</v>
      </c>
      <c r="S254" s="1348"/>
      <c r="T254" s="1348"/>
      <c r="U254" s="1348"/>
      <c r="V254" s="1348"/>
      <c r="W254" s="1348"/>
      <c r="X254" s="1348"/>
    </row>
    <row r="255" spans="2:24">
      <c r="B255" s="1342" t="s">
        <v>613</v>
      </c>
      <c r="C255" s="1348" t="s">
        <v>1900</v>
      </c>
      <c r="D255" s="1348" t="s">
        <v>43</v>
      </c>
      <c r="E255" s="1348" t="s">
        <v>1723</v>
      </c>
      <c r="F255" s="1348"/>
      <c r="G255" s="1348"/>
      <c r="H255" s="1348"/>
      <c r="I255" s="1348"/>
      <c r="J255" s="1348"/>
      <c r="K255" s="1348"/>
      <c r="L255" s="1348"/>
      <c r="M255" s="1348"/>
      <c r="N255" s="1348">
        <f>IF('App26'!G38="","",'App26'!G38)</f>
        <v>14.738363168869521</v>
      </c>
      <c r="O255" s="1348">
        <f>IF('App26'!H38="","",'App26'!H38)</f>
        <v>12.296224033654973</v>
      </c>
      <c r="P255" s="1348">
        <f>IF('App26'!I38="","",'App26'!I38)</f>
        <v>12.12091081720734</v>
      </c>
      <c r="Q255" s="1348">
        <f>IF('App26'!J38="","",'App26'!J38)</f>
        <v>13.744209448362726</v>
      </c>
      <c r="R255" s="1348">
        <f>IF('App26'!K38="","",'App26'!K38)</f>
        <v>17.143838987413204</v>
      </c>
      <c r="S255" s="1348"/>
      <c r="T255" s="1348"/>
      <c r="U255" s="1348"/>
      <c r="V255" s="1348"/>
      <c r="W255" s="1348"/>
      <c r="X255" s="1348"/>
    </row>
    <row r="256" spans="2:24">
      <c r="B256" s="1342" t="s">
        <v>615</v>
      </c>
      <c r="C256" s="1348" t="s">
        <v>1901</v>
      </c>
      <c r="D256" s="1348" t="s">
        <v>43</v>
      </c>
      <c r="E256" s="1348" t="s">
        <v>1723</v>
      </c>
      <c r="F256" s="1348"/>
      <c r="G256" s="1348"/>
      <c r="H256" s="1348"/>
      <c r="I256" s="1348"/>
      <c r="J256" s="1348"/>
      <c r="K256" s="1348"/>
      <c r="L256" s="1348"/>
      <c r="M256" s="1348"/>
      <c r="N256" s="1348">
        <f>IF('App26'!G39="","",'App26'!G39)</f>
        <v>0</v>
      </c>
      <c r="O256" s="1348">
        <f>IF('App26'!H39="","",'App26'!H39)</f>
        <v>0</v>
      </c>
      <c r="P256" s="1348">
        <f>IF('App26'!I39="","",'App26'!I39)</f>
        <v>0</v>
      </c>
      <c r="Q256" s="1348">
        <f>IF('App26'!J39="","",'App26'!J39)</f>
        <v>0</v>
      </c>
      <c r="R256" s="1348">
        <f>IF('App26'!K39="","",'App26'!K39)</f>
        <v>0</v>
      </c>
      <c r="S256" s="1348"/>
      <c r="T256" s="1348"/>
      <c r="U256" s="1348"/>
      <c r="V256" s="1348"/>
      <c r="W256" s="1348"/>
      <c r="X256" s="1348"/>
    </row>
    <row r="257" spans="2:24">
      <c r="B257" s="1342" t="s">
        <v>617</v>
      </c>
      <c r="C257" s="1348" t="s">
        <v>1902</v>
      </c>
      <c r="D257" s="1348" t="s">
        <v>43</v>
      </c>
      <c r="E257" s="1348" t="s">
        <v>1723</v>
      </c>
      <c r="F257" s="1348"/>
      <c r="G257" s="1348"/>
      <c r="H257" s="1348"/>
      <c r="I257" s="1348"/>
      <c r="J257" s="1348"/>
      <c r="K257" s="1348"/>
      <c r="L257" s="1348"/>
      <c r="M257" s="1348"/>
      <c r="N257" s="1348">
        <f>IF('App26'!G40="","",'App26'!G40)</f>
        <v>0</v>
      </c>
      <c r="O257" s="1348">
        <f>IF('App26'!H40="","",'App26'!H40)</f>
        <v>0</v>
      </c>
      <c r="P257" s="1348">
        <f>IF('App26'!I40="","",'App26'!I40)</f>
        <v>0</v>
      </c>
      <c r="Q257" s="1348">
        <f>IF('App26'!J40="","",'App26'!J40)</f>
        <v>0</v>
      </c>
      <c r="R257" s="1348">
        <f>IF('App26'!K40="","",'App26'!K40)</f>
        <v>0</v>
      </c>
      <c r="S257" s="1348"/>
      <c r="T257" s="1348"/>
      <c r="U257" s="1348"/>
      <c r="V257" s="1348"/>
      <c r="W257" s="1348"/>
      <c r="X257" s="1348"/>
    </row>
    <row r="258" spans="2:24">
      <c r="B258" s="1342" t="s">
        <v>619</v>
      </c>
      <c r="C258" s="1348" t="s">
        <v>1903</v>
      </c>
      <c r="D258" s="1348" t="s">
        <v>43</v>
      </c>
      <c r="E258" s="1348" t="s">
        <v>1723</v>
      </c>
      <c r="F258" s="1348"/>
      <c r="G258" s="1348"/>
      <c r="H258" s="1348"/>
      <c r="I258" s="1348"/>
      <c r="J258" s="1348"/>
      <c r="K258" s="1348"/>
      <c r="L258" s="1348"/>
      <c r="M258" s="1348"/>
      <c r="N258" s="1348">
        <f>IF('App26'!G41="","",'App26'!G41)</f>
        <v>14.738363168869521</v>
      </c>
      <c r="O258" s="1348">
        <f>IF('App26'!H41="","",'App26'!H41)</f>
        <v>12.296224033654973</v>
      </c>
      <c r="P258" s="1348">
        <f>IF('App26'!I41="","",'App26'!I41)</f>
        <v>12.12091081720734</v>
      </c>
      <c r="Q258" s="1348">
        <f>IF('App26'!J41="","",'App26'!J41)</f>
        <v>13.744209448362726</v>
      </c>
      <c r="R258" s="1348">
        <f>IF('App26'!K41="","",'App26'!K41)</f>
        <v>17.143838987413204</v>
      </c>
      <c r="S258" s="1348"/>
      <c r="T258" s="1348"/>
      <c r="U258" s="1348"/>
      <c r="V258" s="1348"/>
      <c r="W258" s="1348"/>
      <c r="X258" s="1348"/>
    </row>
    <row r="259" spans="2:24">
      <c r="B259" s="1342" t="s">
        <v>622</v>
      </c>
      <c r="C259" s="1348" t="s">
        <v>1904</v>
      </c>
      <c r="D259" s="1348" t="s">
        <v>43</v>
      </c>
      <c r="E259" s="1348" t="s">
        <v>1723</v>
      </c>
      <c r="F259" s="1348"/>
      <c r="G259" s="1348"/>
      <c r="H259" s="1348"/>
      <c r="I259" s="1348"/>
      <c r="J259" s="1348"/>
      <c r="K259" s="1348"/>
      <c r="L259" s="1348"/>
      <c r="M259" s="1348"/>
      <c r="N259" s="1348">
        <f>IF('App26'!G42="","",'App26'!G42)</f>
        <v>19.961845044256531</v>
      </c>
      <c r="O259" s="1348">
        <f>IF('App26'!H42="","",'App26'!H42)</f>
        <v>24.01089948987315</v>
      </c>
      <c r="P259" s="1348">
        <f>IF('App26'!I42="","",'App26'!I42)</f>
        <v>23.030265647519499</v>
      </c>
      <c r="Q259" s="1348">
        <f>IF('App26'!J42="","",'App26'!J42)</f>
        <v>36.751365749804023</v>
      </c>
      <c r="R259" s="1348">
        <f>IF('App26'!K42="","",'App26'!K42)</f>
        <v>40.596105629856417</v>
      </c>
      <c r="S259" s="1348"/>
      <c r="T259" s="1348"/>
      <c r="U259" s="1348"/>
      <c r="V259" s="1348"/>
      <c r="W259" s="1348"/>
      <c r="X259" s="1348"/>
    </row>
    <row r="260" spans="2:24">
      <c r="B260" s="1342" t="s">
        <v>624</v>
      </c>
      <c r="C260" s="1348" t="s">
        <v>1905</v>
      </c>
      <c r="D260" s="1348" t="s">
        <v>43</v>
      </c>
      <c r="E260" s="1348" t="s">
        <v>1723</v>
      </c>
      <c r="F260" s="1348"/>
      <c r="G260" s="1348"/>
      <c r="H260" s="1348"/>
      <c r="I260" s="1348"/>
      <c r="J260" s="1348"/>
      <c r="K260" s="1348"/>
      <c r="L260" s="1348"/>
      <c r="M260" s="1348"/>
      <c r="N260" s="1348">
        <f>IF('App26'!G43="","",'App26'!G43)</f>
        <v>0</v>
      </c>
      <c r="O260" s="1348">
        <f>IF('App26'!H43="","",'App26'!H43)</f>
        <v>0</v>
      </c>
      <c r="P260" s="1348">
        <f>IF('App26'!I43="","",'App26'!I43)</f>
        <v>0</v>
      </c>
      <c r="Q260" s="1348">
        <f>IF('App26'!J43="","",'App26'!J43)</f>
        <v>0</v>
      </c>
      <c r="R260" s="1348">
        <f>IF('App26'!K43="","",'App26'!K43)</f>
        <v>0</v>
      </c>
      <c r="S260" s="1348"/>
      <c r="T260" s="1348"/>
      <c r="U260" s="1348"/>
      <c r="V260" s="1348"/>
      <c r="W260" s="1348"/>
      <c r="X260" s="1348"/>
    </row>
    <row r="261" spans="2:24">
      <c r="B261" s="1342" t="s">
        <v>626</v>
      </c>
      <c r="C261" s="1348" t="s">
        <v>1906</v>
      </c>
      <c r="D261" s="1348" t="s">
        <v>43</v>
      </c>
      <c r="E261" s="1348" t="s">
        <v>1723</v>
      </c>
      <c r="F261" s="1348"/>
      <c r="G261" s="1348"/>
      <c r="H261" s="1348"/>
      <c r="I261" s="1348"/>
      <c r="J261" s="1348"/>
      <c r="K261" s="1348"/>
      <c r="L261" s="1348"/>
      <c r="M261" s="1348"/>
      <c r="N261" s="1348">
        <f>IF('App26'!G44="","",'App26'!G44)</f>
        <v>19.961845044256531</v>
      </c>
      <c r="O261" s="1348">
        <f>IF('App26'!H44="","",'App26'!H44)</f>
        <v>24.01089948987315</v>
      </c>
      <c r="P261" s="1348">
        <f>IF('App26'!I44="","",'App26'!I44)</f>
        <v>23.030265647519499</v>
      </c>
      <c r="Q261" s="1348">
        <f>IF('App26'!J44="","",'App26'!J44)</f>
        <v>36.751365749804023</v>
      </c>
      <c r="R261" s="1348">
        <f>IF('App26'!K44="","",'App26'!K44)</f>
        <v>40.596105629856417</v>
      </c>
      <c r="S261" s="1348"/>
      <c r="T261" s="1348"/>
      <c r="U261" s="1348"/>
      <c r="V261" s="1348"/>
      <c r="W261" s="1348"/>
      <c r="X261" s="1348"/>
    </row>
    <row r="262" spans="2:24">
      <c r="B262" s="1342" t="s">
        <v>629</v>
      </c>
      <c r="C262" s="1348" t="s">
        <v>1907</v>
      </c>
      <c r="D262" s="1348" t="s">
        <v>43</v>
      </c>
      <c r="E262" s="1348" t="s">
        <v>1723</v>
      </c>
      <c r="F262" s="1348"/>
      <c r="G262" s="1348"/>
      <c r="H262" s="1348"/>
      <c r="I262" s="1348"/>
      <c r="J262" s="1348"/>
      <c r="K262" s="1348"/>
      <c r="L262" s="1348"/>
      <c r="M262" s="1348"/>
      <c r="N262" s="1348">
        <f>IF('App26'!G45="","",'App26'!G45)</f>
        <v>22.442663067147954</v>
      </c>
      <c r="O262" s="1348">
        <f>IF('App26'!H45="","",'App26'!H45)</f>
        <v>22.863333266120513</v>
      </c>
      <c r="P262" s="1348">
        <f>IF('App26'!I45="","",'App26'!I45)</f>
        <v>21.447015466635602</v>
      </c>
      <c r="Q262" s="1348">
        <f>IF('App26'!J45="","",'App26'!J45)</f>
        <v>19.683314166563758</v>
      </c>
      <c r="R262" s="1348">
        <f>IF('App26'!K45="","",'App26'!K45)</f>
        <v>20.324232769822785</v>
      </c>
      <c r="S262" s="1348"/>
      <c r="T262" s="1348"/>
      <c r="U262" s="1348"/>
      <c r="V262" s="1348"/>
      <c r="W262" s="1348"/>
      <c r="X262" s="1348"/>
    </row>
    <row r="263" spans="2:24">
      <c r="B263" s="1342" t="s">
        <v>631</v>
      </c>
      <c r="C263" s="1348" t="s">
        <v>1908</v>
      </c>
      <c r="D263" s="1348" t="s">
        <v>43</v>
      </c>
      <c r="E263" s="1348" t="s">
        <v>1723</v>
      </c>
      <c r="F263" s="1348"/>
      <c r="G263" s="1348"/>
      <c r="H263" s="1348"/>
      <c r="I263" s="1348"/>
      <c r="J263" s="1348"/>
      <c r="K263" s="1348"/>
      <c r="L263" s="1348"/>
      <c r="M263" s="1348"/>
      <c r="N263" s="1348">
        <f>IF('App26'!G46="","",'App26'!G46)</f>
        <v>0</v>
      </c>
      <c r="O263" s="1348">
        <f>IF('App26'!H46="","",'App26'!H46)</f>
        <v>0</v>
      </c>
      <c r="P263" s="1348">
        <f>IF('App26'!I46="","",'App26'!I46)</f>
        <v>0</v>
      </c>
      <c r="Q263" s="1348">
        <f>IF('App26'!J46="","",'App26'!J46)</f>
        <v>0</v>
      </c>
      <c r="R263" s="1348">
        <f>IF('App26'!K46="","",'App26'!K46)</f>
        <v>0</v>
      </c>
      <c r="S263" s="1348"/>
      <c r="T263" s="1348"/>
      <c r="U263" s="1348"/>
      <c r="V263" s="1348"/>
      <c r="W263" s="1348"/>
      <c r="X263" s="1348"/>
    </row>
    <row r="264" spans="2:24">
      <c r="B264" s="1342" t="s">
        <v>633</v>
      </c>
      <c r="C264" s="1348" t="s">
        <v>1909</v>
      </c>
      <c r="D264" s="1348" t="s">
        <v>43</v>
      </c>
      <c r="E264" s="1348" t="s">
        <v>1723</v>
      </c>
      <c r="F264" s="1348"/>
      <c r="G264" s="1348"/>
      <c r="H264" s="1348"/>
      <c r="I264" s="1348"/>
      <c r="J264" s="1348"/>
      <c r="K264" s="1348"/>
      <c r="L264" s="1348"/>
      <c r="M264" s="1348"/>
      <c r="N264" s="1348">
        <f>IF('App26'!G47="","",'App26'!G47)</f>
        <v>22.442663067147954</v>
      </c>
      <c r="O264" s="1348">
        <f>IF('App26'!H47="","",'App26'!H47)</f>
        <v>22.863333266120513</v>
      </c>
      <c r="P264" s="1348">
        <f>IF('App26'!I47="","",'App26'!I47)</f>
        <v>21.447015466635602</v>
      </c>
      <c r="Q264" s="1348">
        <f>IF('App26'!J47="","",'App26'!J47)</f>
        <v>19.683314166563758</v>
      </c>
      <c r="R264" s="1348">
        <f>IF('App26'!K47="","",'App26'!K47)</f>
        <v>20.324232769822785</v>
      </c>
      <c r="S264" s="1348"/>
      <c r="T264" s="1348"/>
      <c r="U264" s="1348"/>
      <c r="V264" s="1348"/>
      <c r="W264" s="1348"/>
      <c r="X264" s="1348"/>
    </row>
    <row r="265" spans="2:24">
      <c r="B265" s="1342" t="s">
        <v>636</v>
      </c>
      <c r="C265" s="1348" t="s">
        <v>1910</v>
      </c>
      <c r="D265" s="1348" t="s">
        <v>43</v>
      </c>
      <c r="E265" s="1348" t="s">
        <v>1723</v>
      </c>
      <c r="F265" s="1348"/>
      <c r="G265" s="1348"/>
      <c r="H265" s="1348"/>
      <c r="I265" s="1348"/>
      <c r="J265" s="1348"/>
      <c r="K265" s="1348"/>
      <c r="L265" s="1348"/>
      <c r="M265" s="1348"/>
      <c r="N265" s="1348">
        <f>IF('App26'!G48="","",'App26'!G48)</f>
        <v>0</v>
      </c>
      <c r="O265" s="1348">
        <f>IF('App26'!H48="","",'App26'!H48)</f>
        <v>0</v>
      </c>
      <c r="P265" s="1348">
        <f>IF('App26'!I48="","",'App26'!I48)</f>
        <v>0</v>
      </c>
      <c r="Q265" s="1348">
        <f>IF('App26'!J48="","",'App26'!J48)</f>
        <v>0</v>
      </c>
      <c r="R265" s="1348">
        <f>IF('App26'!K48="","",'App26'!K48)</f>
        <v>0</v>
      </c>
      <c r="S265" s="1348"/>
      <c r="T265" s="1348"/>
      <c r="U265" s="1348"/>
      <c r="V265" s="1348"/>
      <c r="W265" s="1348"/>
      <c r="X265" s="1348"/>
    </row>
    <row r="266" spans="2:24">
      <c r="B266" s="1342" t="s">
        <v>638</v>
      </c>
      <c r="C266" s="1348" t="s">
        <v>1911</v>
      </c>
      <c r="D266" s="1348" t="s">
        <v>43</v>
      </c>
      <c r="E266" s="1348" t="s">
        <v>1723</v>
      </c>
      <c r="F266" s="1348"/>
      <c r="G266" s="1348"/>
      <c r="H266" s="1348"/>
      <c r="I266" s="1348"/>
      <c r="J266" s="1348"/>
      <c r="K266" s="1348"/>
      <c r="L266" s="1348"/>
      <c r="M266" s="1348"/>
      <c r="N266" s="1348">
        <f>IF('App26'!G49="","",'App26'!G49)</f>
        <v>0</v>
      </c>
      <c r="O266" s="1348">
        <f>IF('App26'!H49="","",'App26'!H49)</f>
        <v>0</v>
      </c>
      <c r="P266" s="1348">
        <f>IF('App26'!I49="","",'App26'!I49)</f>
        <v>0</v>
      </c>
      <c r="Q266" s="1348">
        <f>IF('App26'!J49="","",'App26'!J49)</f>
        <v>0</v>
      </c>
      <c r="R266" s="1348">
        <f>IF('App26'!K49="","",'App26'!K49)</f>
        <v>0</v>
      </c>
      <c r="S266" s="1348"/>
      <c r="T266" s="1348"/>
      <c r="U266" s="1348"/>
      <c r="V266" s="1348"/>
      <c r="W266" s="1348"/>
      <c r="X266" s="1348"/>
    </row>
    <row r="267" spans="2:24">
      <c r="B267" s="1342" t="s">
        <v>640</v>
      </c>
      <c r="C267" s="1348" t="s">
        <v>1912</v>
      </c>
      <c r="D267" s="1348" t="s">
        <v>43</v>
      </c>
      <c r="E267" s="1348" t="s">
        <v>1723</v>
      </c>
      <c r="F267" s="1348"/>
      <c r="G267" s="1348"/>
      <c r="H267" s="1348"/>
      <c r="I267" s="1348"/>
      <c r="J267" s="1348"/>
      <c r="K267" s="1348"/>
      <c r="L267" s="1348"/>
      <c r="M267" s="1348"/>
      <c r="N267" s="1348">
        <f>IF('App26'!G50="","",'App26'!G50)</f>
        <v>0</v>
      </c>
      <c r="O267" s="1348">
        <f>IF('App26'!H50="","",'App26'!H50)</f>
        <v>0</v>
      </c>
      <c r="P267" s="1348">
        <f>IF('App26'!I50="","",'App26'!I50)</f>
        <v>0</v>
      </c>
      <c r="Q267" s="1348">
        <f>IF('App26'!J50="","",'App26'!J50)</f>
        <v>0</v>
      </c>
      <c r="R267" s="1348">
        <f>IF('App26'!K50="","",'App26'!K50)</f>
        <v>0</v>
      </c>
      <c r="S267" s="1348"/>
      <c r="T267" s="1348"/>
      <c r="U267" s="1348"/>
      <c r="V267" s="1348"/>
      <c r="W267" s="1348"/>
      <c r="X267" s="1348"/>
    </row>
    <row r="268" spans="2:24">
      <c r="B268" s="1342" t="s">
        <v>644</v>
      </c>
      <c r="C268" s="1348" t="s">
        <v>1913</v>
      </c>
      <c r="D268" s="1348" t="s">
        <v>43</v>
      </c>
      <c r="E268" s="1348" t="s">
        <v>1723</v>
      </c>
      <c r="F268" s="1348"/>
      <c r="G268" s="1348"/>
      <c r="H268" s="1348"/>
      <c r="I268" s="1348"/>
      <c r="J268" s="1348"/>
      <c r="K268" s="1348"/>
      <c r="L268" s="1348"/>
      <c r="M268" s="1348"/>
      <c r="N268" s="1348">
        <f>IF('App26'!G53="","",'App26'!G53)</f>
        <v>-55.102730199027057</v>
      </c>
      <c r="O268" s="1348">
        <f>IF('App26'!H53="","",'App26'!H53)</f>
        <v>-53.257967222309048</v>
      </c>
      <c r="P268" s="1348">
        <f>IF('App26'!I53="","",'App26'!I53)</f>
        <v>-52.940215429478116</v>
      </c>
      <c r="Q268" s="1348">
        <f>IF('App26'!J53="","",'App26'!J53)</f>
        <v>-50.33566893445326</v>
      </c>
      <c r="R268" s="1348">
        <f>IF('App26'!K53="","",'App26'!K53)</f>
        <v>-48.598274843508946</v>
      </c>
      <c r="S268" s="1348"/>
      <c r="T268" s="1348"/>
      <c r="U268" s="1348"/>
      <c r="V268" s="1348"/>
      <c r="W268" s="1348"/>
      <c r="X268" s="1348"/>
    </row>
    <row r="269" spans="2:24">
      <c r="B269" s="1342" t="s">
        <v>646</v>
      </c>
      <c r="C269" s="1348" t="s">
        <v>1914</v>
      </c>
      <c r="D269" s="1348" t="s">
        <v>43</v>
      </c>
      <c r="E269" s="1348" t="s">
        <v>1723</v>
      </c>
      <c r="F269" s="1348"/>
      <c r="G269" s="1348"/>
      <c r="H269" s="1348"/>
      <c r="I269" s="1348"/>
      <c r="J269" s="1348"/>
      <c r="K269" s="1348"/>
      <c r="L269" s="1348"/>
      <c r="M269" s="1348"/>
      <c r="N269" s="1348">
        <f>IF('App26'!G54="","",'App26'!G54)</f>
        <v>0</v>
      </c>
      <c r="O269" s="1348">
        <f>IF('App26'!H54="","",'App26'!H54)</f>
        <v>0</v>
      </c>
      <c r="P269" s="1348">
        <f>IF('App26'!I54="","",'App26'!I54)</f>
        <v>0</v>
      </c>
      <c r="Q269" s="1348">
        <f>IF('App26'!J54="","",'App26'!J54)</f>
        <v>0</v>
      </c>
      <c r="R269" s="1348">
        <f>IF('App26'!K54="","",'App26'!K54)</f>
        <v>0</v>
      </c>
      <c r="S269" s="1348"/>
      <c r="T269" s="1348"/>
      <c r="U269" s="1348"/>
      <c r="V269" s="1348"/>
      <c r="W269" s="1348"/>
      <c r="X269" s="1348"/>
    </row>
    <row r="270" spans="2:24">
      <c r="B270" s="1342" t="s">
        <v>648</v>
      </c>
      <c r="C270" s="1348" t="s">
        <v>1915</v>
      </c>
      <c r="D270" s="1348" t="s">
        <v>43</v>
      </c>
      <c r="E270" s="1348" t="s">
        <v>1723</v>
      </c>
      <c r="F270" s="1348"/>
      <c r="G270" s="1348"/>
      <c r="H270" s="1348"/>
      <c r="I270" s="1348"/>
      <c r="J270" s="1348"/>
      <c r="K270" s="1348"/>
      <c r="L270" s="1348"/>
      <c r="M270" s="1348"/>
      <c r="N270" s="1348">
        <f>IF('App26'!G55="","",'App26'!G55)</f>
        <v>0</v>
      </c>
      <c r="O270" s="1348">
        <f>IF('App26'!H55="","",'App26'!H55)</f>
        <v>0</v>
      </c>
      <c r="P270" s="1348">
        <f>IF('App26'!I55="","",'App26'!I55)</f>
        <v>0</v>
      </c>
      <c r="Q270" s="1348">
        <f>IF('App26'!J55="","",'App26'!J55)</f>
        <v>0</v>
      </c>
      <c r="R270" s="1348">
        <f>IF('App26'!K55="","",'App26'!K55)</f>
        <v>0</v>
      </c>
      <c r="S270" s="1348"/>
      <c r="T270" s="1348"/>
      <c r="U270" s="1348"/>
      <c r="V270" s="1348"/>
      <c r="W270" s="1348"/>
      <c r="X270" s="1348"/>
    </row>
    <row r="271" spans="2:24">
      <c r="B271" s="1342" t="s">
        <v>650</v>
      </c>
      <c r="C271" s="1348" t="s">
        <v>1916</v>
      </c>
      <c r="D271" s="1348" t="s">
        <v>43</v>
      </c>
      <c r="E271" s="1348" t="s">
        <v>1723</v>
      </c>
      <c r="F271" s="1348"/>
      <c r="G271" s="1348"/>
      <c r="H271" s="1348"/>
      <c r="I271" s="1348"/>
      <c r="J271" s="1348"/>
      <c r="K271" s="1348"/>
      <c r="L271" s="1348"/>
      <c r="M271" s="1348"/>
      <c r="N271" s="1348">
        <f>IF('App26'!G56="","",'App26'!G56)</f>
        <v>-55.102730199027057</v>
      </c>
      <c r="O271" s="1348">
        <f>IF('App26'!H56="","",'App26'!H56)</f>
        <v>-53.257967222309048</v>
      </c>
      <c r="P271" s="1348">
        <f>IF('App26'!I56="","",'App26'!I56)</f>
        <v>-52.940215429478116</v>
      </c>
      <c r="Q271" s="1348">
        <f>IF('App26'!J56="","",'App26'!J56)</f>
        <v>-50.33566893445326</v>
      </c>
      <c r="R271" s="1348">
        <f>IF('App26'!K56="","",'App26'!K56)</f>
        <v>-48.598274843508946</v>
      </c>
      <c r="S271" s="1348"/>
      <c r="T271" s="1348"/>
      <c r="U271" s="1348"/>
      <c r="V271" s="1348"/>
      <c r="W271" s="1348"/>
      <c r="X271" s="1348"/>
    </row>
    <row r="272" spans="2:24">
      <c r="B272" s="1342" t="s">
        <v>653</v>
      </c>
      <c r="C272" s="1348" t="s">
        <v>1917</v>
      </c>
      <c r="D272" s="1348" t="s">
        <v>43</v>
      </c>
      <c r="E272" s="1348" t="s">
        <v>1723</v>
      </c>
      <c r="F272" s="1348"/>
      <c r="G272" s="1348"/>
      <c r="H272" s="1348"/>
      <c r="I272" s="1348"/>
      <c r="J272" s="1348"/>
      <c r="K272" s="1348"/>
      <c r="L272" s="1348"/>
      <c r="M272" s="1348"/>
      <c r="N272" s="1348">
        <f>IF('App26'!G57="","",'App26'!G57)</f>
        <v>-12.09955278175007</v>
      </c>
      <c r="O272" s="1348">
        <f>IF('App26'!H57="","",'App26'!H57)</f>
        <v>-12.862128442599218</v>
      </c>
      <c r="P272" s="1348">
        <f>IF('App26'!I57="","",'App26'!I57)</f>
        <v>-13.264761271722204</v>
      </c>
      <c r="Q272" s="1348">
        <f>IF('App26'!J57="","",'App26'!J57)</f>
        <v>-14.910049927066886</v>
      </c>
      <c r="R272" s="1348">
        <f>IF('App26'!K57="","",'App26'!K57)</f>
        <v>-17.915614480977993</v>
      </c>
      <c r="S272" s="1348"/>
      <c r="T272" s="1348"/>
      <c r="U272" s="1348"/>
      <c r="V272" s="1348"/>
      <c r="W272" s="1348"/>
      <c r="X272" s="1348"/>
    </row>
    <row r="273" spans="2:24">
      <c r="B273" s="1342" t="s">
        <v>655</v>
      </c>
      <c r="C273" s="1348" t="s">
        <v>1918</v>
      </c>
      <c r="D273" s="1348" t="s">
        <v>43</v>
      </c>
      <c r="E273" s="1348" t="s">
        <v>1723</v>
      </c>
      <c r="F273" s="1348"/>
      <c r="G273" s="1348"/>
      <c r="H273" s="1348"/>
      <c r="I273" s="1348"/>
      <c r="J273" s="1348"/>
      <c r="K273" s="1348"/>
      <c r="L273" s="1348"/>
      <c r="M273" s="1348"/>
      <c r="N273" s="1348">
        <f>IF('App26'!G58="","",'App26'!G58)</f>
        <v>0</v>
      </c>
      <c r="O273" s="1348">
        <f>IF('App26'!H58="","",'App26'!H58)</f>
        <v>0</v>
      </c>
      <c r="P273" s="1348">
        <f>IF('App26'!I58="","",'App26'!I58)</f>
        <v>0</v>
      </c>
      <c r="Q273" s="1348">
        <f>IF('App26'!J58="","",'App26'!J58)</f>
        <v>0</v>
      </c>
      <c r="R273" s="1348">
        <f>IF('App26'!K58="","",'App26'!K58)</f>
        <v>0</v>
      </c>
      <c r="S273" s="1348"/>
      <c r="T273" s="1348"/>
      <c r="U273" s="1348"/>
      <c r="V273" s="1348"/>
      <c r="W273" s="1348"/>
      <c r="X273" s="1348"/>
    </row>
    <row r="274" spans="2:24">
      <c r="B274" s="1342" t="s">
        <v>657</v>
      </c>
      <c r="C274" s="1348" t="s">
        <v>1919</v>
      </c>
      <c r="D274" s="1348" t="s">
        <v>43</v>
      </c>
      <c r="E274" s="1348" t="s">
        <v>1723</v>
      </c>
      <c r="F274" s="1348"/>
      <c r="G274" s="1348"/>
      <c r="H274" s="1348"/>
      <c r="I274" s="1348"/>
      <c r="J274" s="1348"/>
      <c r="K274" s="1348"/>
      <c r="L274" s="1348"/>
      <c r="M274" s="1348"/>
      <c r="N274" s="1348">
        <f>IF('App26'!G59="","",'App26'!G59)</f>
        <v>0</v>
      </c>
      <c r="O274" s="1348">
        <f>IF('App26'!H59="","",'App26'!H59)</f>
        <v>0</v>
      </c>
      <c r="P274" s="1348">
        <f>IF('App26'!I59="","",'App26'!I59)</f>
        <v>0</v>
      </c>
      <c r="Q274" s="1348">
        <f>IF('App26'!J59="","",'App26'!J59)</f>
        <v>0</v>
      </c>
      <c r="R274" s="1348">
        <f>IF('App26'!K59="","",'App26'!K59)</f>
        <v>0</v>
      </c>
      <c r="S274" s="1348"/>
      <c r="T274" s="1348"/>
      <c r="U274" s="1348"/>
      <c r="V274" s="1348"/>
      <c r="W274" s="1348"/>
      <c r="X274" s="1348"/>
    </row>
    <row r="275" spans="2:24">
      <c r="B275" s="1342" t="s">
        <v>659</v>
      </c>
      <c r="C275" s="1348" t="s">
        <v>1920</v>
      </c>
      <c r="D275" s="1348" t="s">
        <v>43</v>
      </c>
      <c r="E275" s="1348" t="s">
        <v>1723</v>
      </c>
      <c r="F275" s="1348"/>
      <c r="G275" s="1348"/>
      <c r="H275" s="1348"/>
      <c r="I275" s="1348"/>
      <c r="J275" s="1348"/>
      <c r="K275" s="1348"/>
      <c r="L275" s="1348"/>
      <c r="M275" s="1348"/>
      <c r="N275" s="1348">
        <f>IF('App26'!G60="","",'App26'!G60)</f>
        <v>-12.09955278175007</v>
      </c>
      <c r="O275" s="1348">
        <f>IF('App26'!H60="","",'App26'!H60)</f>
        <v>-12.862128442599218</v>
      </c>
      <c r="P275" s="1348">
        <f>IF('App26'!I60="","",'App26'!I60)</f>
        <v>-13.264761271722204</v>
      </c>
      <c r="Q275" s="1348">
        <f>IF('App26'!J60="","",'App26'!J60)</f>
        <v>-14.910049927066886</v>
      </c>
      <c r="R275" s="1348">
        <f>IF('App26'!K60="","",'App26'!K60)</f>
        <v>-17.915614480977993</v>
      </c>
      <c r="S275" s="1348"/>
      <c r="T275" s="1348"/>
      <c r="U275" s="1348"/>
      <c r="V275" s="1348"/>
      <c r="W275" s="1348"/>
      <c r="X275" s="1348"/>
    </row>
    <row r="276" spans="2:24">
      <c r="B276" s="1342" t="s">
        <v>662</v>
      </c>
      <c r="C276" s="1348" t="s">
        <v>1921</v>
      </c>
      <c r="D276" s="1348" t="s">
        <v>43</v>
      </c>
      <c r="E276" s="1348" t="s">
        <v>1723</v>
      </c>
      <c r="F276" s="1348"/>
      <c r="G276" s="1348"/>
      <c r="H276" s="1348"/>
      <c r="I276" s="1348"/>
      <c r="J276" s="1348"/>
      <c r="K276" s="1348"/>
      <c r="L276" s="1348"/>
      <c r="M276" s="1348"/>
      <c r="N276" s="1348">
        <f>IF('App26'!G61="","",'App26'!G61)</f>
        <v>-93.576533433713877</v>
      </c>
      <c r="O276" s="1348">
        <f>IF('App26'!H61="","",'App26'!H61)</f>
        <v>-95.677793496622115</v>
      </c>
      <c r="P276" s="1348">
        <f>IF('App26'!I61="","",'App26'!I61)</f>
        <v>-86.149265521560594</v>
      </c>
      <c r="Q276" s="1348">
        <f>IF('App26'!J61="","",'App26'!J61)</f>
        <v>-115.79532364684562</v>
      </c>
      <c r="R276" s="1348">
        <f>IF('App26'!K61="","",'App26'!K61)</f>
        <v>-92.551565462567865</v>
      </c>
      <c r="S276" s="1348"/>
      <c r="T276" s="1348"/>
      <c r="U276" s="1348"/>
      <c r="V276" s="1348"/>
      <c r="W276" s="1348"/>
      <c r="X276" s="1348"/>
    </row>
    <row r="277" spans="2:24">
      <c r="B277" s="1342" t="s">
        <v>664</v>
      </c>
      <c r="C277" s="1348" t="s">
        <v>1922</v>
      </c>
      <c r="D277" s="1348" t="s">
        <v>43</v>
      </c>
      <c r="E277" s="1348" t="s">
        <v>1723</v>
      </c>
      <c r="F277" s="1348"/>
      <c r="G277" s="1348"/>
      <c r="H277" s="1348"/>
      <c r="I277" s="1348"/>
      <c r="J277" s="1348"/>
      <c r="K277" s="1348"/>
      <c r="L277" s="1348"/>
      <c r="M277" s="1348"/>
      <c r="N277" s="1348">
        <f>IF('App26'!G62="","",'App26'!G62)</f>
        <v>0</v>
      </c>
      <c r="O277" s="1348">
        <f>IF('App26'!H62="","",'App26'!H62)</f>
        <v>0</v>
      </c>
      <c r="P277" s="1348">
        <f>IF('App26'!I62="","",'App26'!I62)</f>
        <v>0</v>
      </c>
      <c r="Q277" s="1348">
        <f>IF('App26'!J62="","",'App26'!J62)</f>
        <v>0</v>
      </c>
      <c r="R277" s="1348">
        <f>IF('App26'!K62="","",'App26'!K62)</f>
        <v>0</v>
      </c>
      <c r="S277" s="1348"/>
      <c r="T277" s="1348"/>
      <c r="U277" s="1348"/>
      <c r="V277" s="1348"/>
      <c r="W277" s="1348"/>
      <c r="X277" s="1348"/>
    </row>
    <row r="278" spans="2:24">
      <c r="B278" s="1342" t="s">
        <v>666</v>
      </c>
      <c r="C278" s="1348" t="s">
        <v>1923</v>
      </c>
      <c r="D278" s="1348" t="s">
        <v>43</v>
      </c>
      <c r="E278" s="1348" t="s">
        <v>1723</v>
      </c>
      <c r="F278" s="1348"/>
      <c r="G278" s="1348"/>
      <c r="H278" s="1348"/>
      <c r="I278" s="1348"/>
      <c r="J278" s="1348"/>
      <c r="K278" s="1348"/>
      <c r="L278" s="1348"/>
      <c r="M278" s="1348"/>
      <c r="N278" s="1348">
        <f>IF('App26'!G63="","",'App26'!G63)</f>
        <v>-93.576533433713877</v>
      </c>
      <c r="O278" s="1348">
        <f>IF('App26'!H63="","",'App26'!H63)</f>
        <v>-95.677793496622115</v>
      </c>
      <c r="P278" s="1348">
        <f>IF('App26'!I63="","",'App26'!I63)</f>
        <v>-86.149265521560594</v>
      </c>
      <c r="Q278" s="1348">
        <f>IF('App26'!J63="","",'App26'!J63)</f>
        <v>-115.79532364684562</v>
      </c>
      <c r="R278" s="1348">
        <f>IF('App26'!K63="","",'App26'!K63)</f>
        <v>-92.551565462567865</v>
      </c>
      <c r="S278" s="1348"/>
      <c r="T278" s="1348"/>
      <c r="U278" s="1348"/>
      <c r="V278" s="1348"/>
      <c r="W278" s="1348"/>
      <c r="X278" s="1348"/>
    </row>
    <row r="279" spans="2:24">
      <c r="B279" s="1342" t="s">
        <v>669</v>
      </c>
      <c r="C279" s="1348" t="s">
        <v>1924</v>
      </c>
      <c r="D279" s="1348" t="s">
        <v>43</v>
      </c>
      <c r="E279" s="1348" t="s">
        <v>1723</v>
      </c>
      <c r="F279" s="1348"/>
      <c r="G279" s="1348"/>
      <c r="H279" s="1348"/>
      <c r="I279" s="1348"/>
      <c r="J279" s="1348"/>
      <c r="K279" s="1348"/>
      <c r="L279" s="1348"/>
      <c r="M279" s="1348"/>
      <c r="N279" s="1348">
        <f>IF('App26'!G64="","",'App26'!G64)</f>
        <v>-22.842907834870136</v>
      </c>
      <c r="O279" s="1348">
        <f>IF('App26'!H64="","",'App26'!H64)</f>
        <v>-24.07132161981157</v>
      </c>
      <c r="P279" s="1348">
        <f>IF('App26'!I64="","",'App26'!I64)</f>
        <v>-22.769988009439622</v>
      </c>
      <c r="Q279" s="1348">
        <f>IF('App26'!J64="","",'App26'!J64)</f>
        <v>-21.907700865917143</v>
      </c>
      <c r="R279" s="1348">
        <f>IF('App26'!K64="","",'App26'!K64)</f>
        <v>-22.568640406252111</v>
      </c>
      <c r="S279" s="1348"/>
      <c r="T279" s="1348"/>
      <c r="U279" s="1348"/>
      <c r="V279" s="1348"/>
      <c r="W279" s="1348"/>
      <c r="X279" s="1348"/>
    </row>
    <row r="280" spans="2:24">
      <c r="B280" s="1342" t="s">
        <v>671</v>
      </c>
      <c r="C280" s="1348" t="s">
        <v>1925</v>
      </c>
      <c r="D280" s="1348" t="s">
        <v>43</v>
      </c>
      <c r="E280" s="1348" t="s">
        <v>1723</v>
      </c>
      <c r="F280" s="1348"/>
      <c r="G280" s="1348"/>
      <c r="H280" s="1348"/>
      <c r="I280" s="1348"/>
      <c r="J280" s="1348"/>
      <c r="K280" s="1348"/>
      <c r="L280" s="1348"/>
      <c r="M280" s="1348"/>
      <c r="N280" s="1348">
        <f>IF('App26'!G65="","",'App26'!G65)</f>
        <v>0</v>
      </c>
      <c r="O280" s="1348">
        <f>IF('App26'!H65="","",'App26'!H65)</f>
        <v>0</v>
      </c>
      <c r="P280" s="1348">
        <f>IF('App26'!I65="","",'App26'!I65)</f>
        <v>0</v>
      </c>
      <c r="Q280" s="1348">
        <f>IF('App26'!J65="","",'App26'!J65)</f>
        <v>0</v>
      </c>
      <c r="R280" s="1348">
        <f>IF('App26'!K65="","",'App26'!K65)</f>
        <v>0</v>
      </c>
      <c r="S280" s="1348"/>
      <c r="T280" s="1348"/>
      <c r="U280" s="1348"/>
      <c r="V280" s="1348"/>
      <c r="W280" s="1348"/>
      <c r="X280" s="1348"/>
    </row>
    <row r="281" spans="2:24">
      <c r="B281" s="1342" t="s">
        <v>673</v>
      </c>
      <c r="C281" s="1348" t="s">
        <v>1926</v>
      </c>
      <c r="D281" s="1348" t="s">
        <v>43</v>
      </c>
      <c r="E281" s="1348" t="s">
        <v>1723</v>
      </c>
      <c r="F281" s="1348"/>
      <c r="G281" s="1348"/>
      <c r="H281" s="1348"/>
      <c r="I281" s="1348"/>
      <c r="J281" s="1348"/>
      <c r="K281" s="1348"/>
      <c r="L281" s="1348"/>
      <c r="M281" s="1348"/>
      <c r="N281" s="1348">
        <f>IF('App26'!G66="","",'App26'!G66)</f>
        <v>-22.842907834870136</v>
      </c>
      <c r="O281" s="1348">
        <f>IF('App26'!H66="","",'App26'!H66)</f>
        <v>-24.07132161981157</v>
      </c>
      <c r="P281" s="1348">
        <f>IF('App26'!I66="","",'App26'!I66)</f>
        <v>-22.769988009439622</v>
      </c>
      <c r="Q281" s="1348">
        <f>IF('App26'!J66="","",'App26'!J66)</f>
        <v>-21.907700865917143</v>
      </c>
      <c r="R281" s="1348">
        <f>IF('App26'!K66="","",'App26'!K66)</f>
        <v>-22.568640406252111</v>
      </c>
      <c r="S281" s="1348"/>
      <c r="T281" s="1348"/>
      <c r="U281" s="1348"/>
      <c r="V281" s="1348"/>
      <c r="W281" s="1348"/>
      <c r="X281" s="1348"/>
    </row>
    <row r="282" spans="2:24">
      <c r="B282" s="1342" t="s">
        <v>676</v>
      </c>
      <c r="C282" s="1348" t="s">
        <v>1927</v>
      </c>
      <c r="D282" s="1348" t="s">
        <v>43</v>
      </c>
      <c r="E282" s="1348" t="s">
        <v>1723</v>
      </c>
      <c r="F282" s="1348"/>
      <c r="G282" s="1348"/>
      <c r="H282" s="1348"/>
      <c r="I282" s="1348"/>
      <c r="J282" s="1348"/>
      <c r="K282" s="1348"/>
      <c r="L282" s="1348"/>
      <c r="M282" s="1348"/>
      <c r="N282" s="1348">
        <f>IF('App26'!G67="","",'App26'!G67)</f>
        <v>0</v>
      </c>
      <c r="O282" s="1348">
        <f>IF('App26'!H67="","",'App26'!H67)</f>
        <v>0</v>
      </c>
      <c r="P282" s="1348">
        <f>IF('App26'!I67="","",'App26'!I67)</f>
        <v>0</v>
      </c>
      <c r="Q282" s="1348">
        <f>IF('App26'!J67="","",'App26'!J67)</f>
        <v>0</v>
      </c>
      <c r="R282" s="1348">
        <f>IF('App26'!K67="","",'App26'!K67)</f>
        <v>0</v>
      </c>
      <c r="S282" s="1348"/>
      <c r="T282" s="1348"/>
      <c r="U282" s="1348"/>
      <c r="V282" s="1348"/>
      <c r="W282" s="1348"/>
      <c r="X282" s="1348"/>
    </row>
    <row r="283" spans="2:24">
      <c r="B283" s="1342" t="s">
        <v>678</v>
      </c>
      <c r="C283" s="1348" t="s">
        <v>1928</v>
      </c>
      <c r="D283" s="1348" t="s">
        <v>43</v>
      </c>
      <c r="E283" s="1348" t="s">
        <v>1723</v>
      </c>
      <c r="F283" s="1348"/>
      <c r="G283" s="1348"/>
      <c r="H283" s="1348"/>
      <c r="I283" s="1348"/>
      <c r="J283" s="1348"/>
      <c r="K283" s="1348"/>
      <c r="L283" s="1348"/>
      <c r="M283" s="1348"/>
      <c r="N283" s="1348">
        <f>IF('App26'!G68="","",'App26'!G68)</f>
        <v>0</v>
      </c>
      <c r="O283" s="1348">
        <f>IF('App26'!H68="","",'App26'!H68)</f>
        <v>0</v>
      </c>
      <c r="P283" s="1348">
        <f>IF('App26'!I68="","",'App26'!I68)</f>
        <v>0</v>
      </c>
      <c r="Q283" s="1348">
        <f>IF('App26'!J68="","",'App26'!J68)</f>
        <v>0</v>
      </c>
      <c r="R283" s="1348">
        <f>IF('App26'!K68="","",'App26'!K68)</f>
        <v>0</v>
      </c>
      <c r="S283" s="1348"/>
      <c r="T283" s="1348"/>
      <c r="U283" s="1348"/>
      <c r="V283" s="1348"/>
      <c r="W283" s="1348"/>
      <c r="X283" s="1348"/>
    </row>
    <row r="284" spans="2:24">
      <c r="B284" s="1342" t="s">
        <v>680</v>
      </c>
      <c r="C284" s="1348" t="s">
        <v>1929</v>
      </c>
      <c r="D284" s="1348" t="s">
        <v>43</v>
      </c>
      <c r="E284" s="1348" t="s">
        <v>1723</v>
      </c>
      <c r="F284" s="1348"/>
      <c r="G284" s="1348"/>
      <c r="H284" s="1348"/>
      <c r="I284" s="1348"/>
      <c r="J284" s="1348"/>
      <c r="K284" s="1348"/>
      <c r="L284" s="1348"/>
      <c r="M284" s="1348"/>
      <c r="N284" s="1348">
        <f>IF('App26'!G69="","",'App26'!G69)</f>
        <v>0</v>
      </c>
      <c r="O284" s="1348">
        <f>IF('App26'!H69="","",'App26'!H69)</f>
        <v>0</v>
      </c>
      <c r="P284" s="1348">
        <f>IF('App26'!I69="","",'App26'!I69)</f>
        <v>0</v>
      </c>
      <c r="Q284" s="1348">
        <f>IF('App26'!J69="","",'App26'!J69)</f>
        <v>0</v>
      </c>
      <c r="R284" s="1348">
        <f>IF('App26'!K69="","",'App26'!K69)</f>
        <v>0</v>
      </c>
      <c r="S284" s="1348"/>
      <c r="T284" s="1348"/>
      <c r="U284" s="1348"/>
      <c r="V284" s="1348"/>
      <c r="W284" s="1348"/>
      <c r="X284" s="1348"/>
    </row>
    <row r="285" spans="2:24">
      <c r="B285" s="1342" t="s">
        <v>684</v>
      </c>
      <c r="C285" s="1348" t="s">
        <v>1930</v>
      </c>
      <c r="D285" s="1348" t="s">
        <v>43</v>
      </c>
      <c r="E285" s="1348" t="s">
        <v>1723</v>
      </c>
      <c r="F285" s="1348"/>
      <c r="G285" s="1348"/>
      <c r="H285" s="1348"/>
      <c r="I285" s="1348"/>
      <c r="J285" s="1348"/>
      <c r="K285" s="1348"/>
      <c r="L285" s="1348"/>
      <c r="M285" s="1348"/>
      <c r="N285" s="1348">
        <f>IF('App26'!G72="","",'App26'!G72)</f>
        <v>11.834692645199695</v>
      </c>
      <c r="O285" s="1348">
        <f>IF('App26'!H72="","",'App26'!H72)</f>
        <v>14.576261579930026</v>
      </c>
      <c r="P285" s="1348">
        <f>IF('App26'!I72="","",'App26'!I72)</f>
        <v>17.524907486490424</v>
      </c>
      <c r="Q285" s="1348">
        <f>IF('App26'!J72="","",'App26'!J72)</f>
        <v>18.006390312562175</v>
      </c>
      <c r="R285" s="1348">
        <f>IF('App26'!K72="","",'App26'!K72)</f>
        <v>18.653078837183465</v>
      </c>
      <c r="S285" s="1348"/>
      <c r="T285" s="1348"/>
      <c r="U285" s="1348"/>
      <c r="V285" s="1348"/>
      <c r="W285" s="1348"/>
      <c r="X285" s="1348"/>
    </row>
    <row r="286" spans="2:24">
      <c r="B286" s="1342" t="s">
        <v>686</v>
      </c>
      <c r="C286" s="1348" t="s">
        <v>1931</v>
      </c>
      <c r="D286" s="1348" t="s">
        <v>43</v>
      </c>
      <c r="E286" s="1348" t="s">
        <v>1723</v>
      </c>
      <c r="F286" s="1348"/>
      <c r="G286" s="1348"/>
      <c r="H286" s="1348"/>
      <c r="I286" s="1348"/>
      <c r="J286" s="1348"/>
      <c r="K286" s="1348"/>
      <c r="L286" s="1348"/>
      <c r="M286" s="1348"/>
      <c r="N286" s="1348">
        <f>IF('App26'!G73="","",'App26'!G73)</f>
        <v>0</v>
      </c>
      <c r="O286" s="1348">
        <f>IF('App26'!H73="","",'App26'!H73)</f>
        <v>0</v>
      </c>
      <c r="P286" s="1348">
        <f>IF('App26'!I73="","",'App26'!I73)</f>
        <v>0</v>
      </c>
      <c r="Q286" s="1348">
        <f>IF('App26'!J73="","",'App26'!J73)</f>
        <v>0</v>
      </c>
      <c r="R286" s="1348">
        <f>IF('App26'!K73="","",'App26'!K73)</f>
        <v>0</v>
      </c>
      <c r="S286" s="1348"/>
      <c r="T286" s="1348"/>
      <c r="U286" s="1348"/>
      <c r="V286" s="1348"/>
      <c r="W286" s="1348"/>
      <c r="X286" s="1348"/>
    </row>
    <row r="287" spans="2:24">
      <c r="B287" s="1342" t="s">
        <v>688</v>
      </c>
      <c r="C287" s="1348" t="s">
        <v>1932</v>
      </c>
      <c r="D287" s="1348" t="s">
        <v>43</v>
      </c>
      <c r="E287" s="1348" t="s">
        <v>1723</v>
      </c>
      <c r="F287" s="1348"/>
      <c r="G287" s="1348"/>
      <c r="H287" s="1348"/>
      <c r="I287" s="1348"/>
      <c r="J287" s="1348"/>
      <c r="K287" s="1348"/>
      <c r="L287" s="1348"/>
      <c r="M287" s="1348"/>
      <c r="N287" s="1348">
        <f>IF('App26'!G74="","",'App26'!G74)</f>
        <v>11.834692645199695</v>
      </c>
      <c r="O287" s="1348">
        <f>IF('App26'!H74="","",'App26'!H74)</f>
        <v>14.576261579930026</v>
      </c>
      <c r="P287" s="1348">
        <f>IF('App26'!I74="","",'App26'!I74)</f>
        <v>17.524907486490424</v>
      </c>
      <c r="Q287" s="1348">
        <f>IF('App26'!J74="","",'App26'!J74)</f>
        <v>18.006390312562175</v>
      </c>
      <c r="R287" s="1348">
        <f>IF('App26'!K74="","",'App26'!K74)</f>
        <v>18.653078837183465</v>
      </c>
      <c r="S287" s="1348"/>
      <c r="T287" s="1348"/>
      <c r="U287" s="1348"/>
      <c r="V287" s="1348"/>
      <c r="W287" s="1348"/>
      <c r="X287" s="1348"/>
    </row>
    <row r="288" spans="2:24">
      <c r="B288" s="1342" t="s">
        <v>692</v>
      </c>
      <c r="C288" s="1348" t="s">
        <v>1933</v>
      </c>
      <c r="D288" s="1348" t="s">
        <v>43</v>
      </c>
      <c r="E288" s="1348" t="s">
        <v>1723</v>
      </c>
      <c r="F288" s="1348"/>
      <c r="G288" s="1348"/>
      <c r="H288" s="1348"/>
      <c r="I288" s="1348"/>
      <c r="J288" s="1348"/>
      <c r="K288" s="1348"/>
      <c r="L288" s="1348"/>
      <c r="M288" s="1348"/>
      <c r="N288" s="1348">
        <f>IF('App26'!G77="","",'App26'!G77)</f>
        <v>-10.606693892693478</v>
      </c>
      <c r="O288" s="1348">
        <f>IF('App26'!H77="","",'App26'!H77)</f>
        <v>-11.446514590418857</v>
      </c>
      <c r="P288" s="1348">
        <f>IF('App26'!I77="","",'App26'!I77)</f>
        <v>-14.48161145142317</v>
      </c>
      <c r="Q288" s="1348">
        <f>IF('App26'!J77="","",'App26'!J77)</f>
        <v>-15.464461360264558</v>
      </c>
      <c r="R288" s="1348">
        <f>IF('App26'!K77="","",'App26'!K77)</f>
        <v>-17.415466068713158</v>
      </c>
      <c r="S288" s="1348"/>
      <c r="T288" s="1348"/>
      <c r="U288" s="1348"/>
      <c r="V288" s="1348"/>
      <c r="W288" s="1348"/>
      <c r="X288" s="1348"/>
    </row>
    <row r="289" spans="2:24">
      <c r="B289" s="1342" t="s">
        <v>694</v>
      </c>
      <c r="C289" s="1348" t="s">
        <v>1934</v>
      </c>
      <c r="D289" s="1348" t="s">
        <v>43</v>
      </c>
      <c r="E289" s="1348" t="s">
        <v>1723</v>
      </c>
      <c r="F289" s="1348"/>
      <c r="G289" s="1348"/>
      <c r="H289" s="1348"/>
      <c r="I289" s="1348"/>
      <c r="J289" s="1348"/>
      <c r="K289" s="1348"/>
      <c r="L289" s="1348"/>
      <c r="M289" s="1348"/>
      <c r="N289" s="1348">
        <f>IF('App26'!G78="","",'App26'!G78)</f>
        <v>0</v>
      </c>
      <c r="O289" s="1348">
        <f>IF('App26'!H78="","",'App26'!H78)</f>
        <v>0</v>
      </c>
      <c r="P289" s="1348">
        <f>IF('App26'!I78="","",'App26'!I78)</f>
        <v>0</v>
      </c>
      <c r="Q289" s="1348">
        <f>IF('App26'!J78="","",'App26'!J78)</f>
        <v>0</v>
      </c>
      <c r="R289" s="1348">
        <f>IF('App26'!K78="","",'App26'!K78)</f>
        <v>0</v>
      </c>
      <c r="S289" s="1348"/>
      <c r="T289" s="1348"/>
      <c r="U289" s="1348"/>
      <c r="V289" s="1348"/>
      <c r="W289" s="1348"/>
      <c r="X289" s="1348"/>
    </row>
    <row r="290" spans="2:24">
      <c r="B290" s="1342" t="s">
        <v>696</v>
      </c>
      <c r="C290" s="1348" t="s">
        <v>1935</v>
      </c>
      <c r="D290" s="1348" t="s">
        <v>43</v>
      </c>
      <c r="E290" s="1348" t="s">
        <v>1723</v>
      </c>
      <c r="F290" s="1348"/>
      <c r="G290" s="1348"/>
      <c r="H290" s="1348"/>
      <c r="I290" s="1348"/>
      <c r="J290" s="1348"/>
      <c r="K290" s="1348"/>
      <c r="L290" s="1348"/>
      <c r="M290" s="1348"/>
      <c r="N290" s="1348">
        <f>IF('App26'!G79="","",'App26'!G79)</f>
        <v>-10.606693892693478</v>
      </c>
      <c r="O290" s="1348">
        <f>IF('App26'!H79="","",'App26'!H79)</f>
        <v>-11.446514590418857</v>
      </c>
      <c r="P290" s="1348">
        <f>IF('App26'!I79="","",'App26'!I79)</f>
        <v>-14.48161145142317</v>
      </c>
      <c r="Q290" s="1348">
        <f>IF('App26'!J79="","",'App26'!J79)</f>
        <v>-15.464461360264558</v>
      </c>
      <c r="R290" s="1348">
        <f>IF('App26'!K79="","",'App26'!K79)</f>
        <v>-17.415466068713158</v>
      </c>
      <c r="S290" s="1348"/>
      <c r="T290" s="1348"/>
      <c r="U290" s="1348"/>
      <c r="V290" s="1348"/>
      <c r="W290" s="1348"/>
      <c r="X290" s="1348"/>
    </row>
    <row r="291" spans="2:24">
      <c r="B291" s="1342" t="s">
        <v>700</v>
      </c>
      <c r="C291" s="1348" t="s">
        <v>1936</v>
      </c>
      <c r="D291" s="1348" t="s">
        <v>43</v>
      </c>
      <c r="E291" s="1348" t="s">
        <v>1723</v>
      </c>
      <c r="F291" s="1348"/>
      <c r="G291" s="1348"/>
      <c r="H291" s="1348"/>
      <c r="I291" s="1348"/>
      <c r="J291" s="1348"/>
      <c r="K291" s="1348"/>
      <c r="L291" s="1348"/>
      <c r="M291" s="1348"/>
      <c r="N291" s="1348">
        <f>IF('App26'!G82="","",'App26'!G82)</f>
        <v>0</v>
      </c>
      <c r="O291" s="1348">
        <f>IF('App26'!H82="","",'App26'!H82)</f>
        <v>0</v>
      </c>
      <c r="P291" s="1348">
        <f>IF('App26'!I82="","",'App26'!I82)</f>
        <v>0</v>
      </c>
      <c r="Q291" s="1348">
        <f>IF('App26'!J82="","",'App26'!J82)</f>
        <v>0</v>
      </c>
      <c r="R291" s="1348">
        <f>IF('App26'!K82="","",'App26'!K82)</f>
        <v>0</v>
      </c>
      <c r="S291" s="1348"/>
      <c r="T291" s="1348"/>
      <c r="U291" s="1348"/>
      <c r="V291" s="1348"/>
      <c r="W291" s="1348"/>
      <c r="X291" s="1348"/>
    </row>
    <row r="292" spans="2:24">
      <c r="B292" s="1342" t="s">
        <v>703</v>
      </c>
      <c r="C292" s="1348" t="s">
        <v>1937</v>
      </c>
      <c r="D292" s="1348" t="s">
        <v>43</v>
      </c>
      <c r="E292" s="1348" t="s">
        <v>1723</v>
      </c>
      <c r="F292" s="1348"/>
      <c r="G292" s="1348"/>
      <c r="H292" s="1348"/>
      <c r="I292" s="1348"/>
      <c r="J292" s="1348"/>
      <c r="K292" s="1348"/>
      <c r="L292" s="1348"/>
      <c r="M292" s="1348"/>
      <c r="N292" s="1348">
        <f>IF('App26'!G85="","",'App26'!G85)</f>
        <v>0</v>
      </c>
      <c r="O292" s="1348">
        <f>IF('App26'!H85="","",'App26'!H85)</f>
        <v>0</v>
      </c>
      <c r="P292" s="1348">
        <f>IF('App26'!I85="","",'App26'!I85)</f>
        <v>0</v>
      </c>
      <c r="Q292" s="1348">
        <f>IF('App26'!J85="","",'App26'!J85)</f>
        <v>0</v>
      </c>
      <c r="R292" s="1348">
        <f>IF('App26'!K85="","",'App26'!K85)</f>
        <v>0</v>
      </c>
      <c r="S292" s="1348"/>
      <c r="T292" s="1348"/>
      <c r="U292" s="1348"/>
      <c r="V292" s="1348"/>
      <c r="W292" s="1348"/>
      <c r="X292" s="1348"/>
    </row>
    <row r="293" spans="2:24">
      <c r="B293" s="1342" t="s">
        <v>706</v>
      </c>
      <c r="C293" s="1348" t="s">
        <v>1938</v>
      </c>
      <c r="D293" s="1348" t="s">
        <v>43</v>
      </c>
      <c r="E293" s="1348" t="s">
        <v>1723</v>
      </c>
      <c r="F293" s="1348"/>
      <c r="G293" s="1348"/>
      <c r="H293" s="1348"/>
      <c r="I293" s="1348"/>
      <c r="J293" s="1348"/>
      <c r="K293" s="1348"/>
      <c r="L293" s="1348"/>
      <c r="M293" s="1348"/>
      <c r="N293" s="1348">
        <f>IF('App26'!G88="","",'App26'!G88)</f>
        <v>18.618299233333342</v>
      </c>
      <c r="O293" s="1348">
        <f>IF('App26'!H88="","",'App26'!H88)</f>
        <v>23.147835960000002</v>
      </c>
      <c r="P293" s="1348">
        <f>IF('App26'!I88="","",'App26'!I88)</f>
        <v>48.633290080000002</v>
      </c>
      <c r="Q293" s="1348">
        <f>IF('App26'!J88="","",'App26'!J88)</f>
        <v>24.249885080000009</v>
      </c>
      <c r="R293" s="1348">
        <f>IF('App26'!K88="","",'App26'!K88)</f>
        <v>41.741415986666674</v>
      </c>
      <c r="S293" s="1348"/>
      <c r="T293" s="1348"/>
      <c r="U293" s="1348"/>
      <c r="V293" s="1348"/>
      <c r="W293" s="1348"/>
      <c r="X293" s="1348"/>
    </row>
    <row r="294" spans="2:24">
      <c r="B294" s="1342" t="s">
        <v>708</v>
      </c>
      <c r="C294" s="1348" t="s">
        <v>1939</v>
      </c>
      <c r="D294" s="1348" t="s">
        <v>43</v>
      </c>
      <c r="E294" s="1348" t="s">
        <v>1723</v>
      </c>
      <c r="F294" s="1348"/>
      <c r="G294" s="1348"/>
      <c r="H294" s="1348"/>
      <c r="I294" s="1348"/>
      <c r="J294" s="1348"/>
      <c r="K294" s="1348"/>
      <c r="L294" s="1348"/>
      <c r="M294" s="1348"/>
      <c r="N294" s="1348">
        <f>IF('App26'!G89="","",'App26'!G89)</f>
        <v>0.35336299999999998</v>
      </c>
      <c r="O294" s="1348">
        <f>IF('App26'!H89="","",'App26'!H89)</f>
        <v>0.10336300000000001</v>
      </c>
      <c r="P294" s="1348">
        <f>IF('App26'!I89="","",'App26'!I89)</f>
        <v>7.7587000000000017E-2</v>
      </c>
      <c r="Q294" s="1348">
        <f>IF('App26'!J89="","",'App26'!J89)</f>
        <v>7.7587000000000017E-2</v>
      </c>
      <c r="R294" s="1348">
        <f>IF('App26'!K89="","",'App26'!K89)</f>
        <v>0.32758700000000002</v>
      </c>
      <c r="S294" s="1348"/>
      <c r="T294" s="1348"/>
      <c r="U294" s="1348"/>
      <c r="V294" s="1348"/>
      <c r="W294" s="1348"/>
      <c r="X294" s="1348"/>
    </row>
    <row r="295" spans="2:24">
      <c r="B295" s="1342" t="s">
        <v>710</v>
      </c>
      <c r="C295" s="1348" t="s">
        <v>1940</v>
      </c>
      <c r="D295" s="1348" t="s">
        <v>43</v>
      </c>
      <c r="E295" s="1348" t="s">
        <v>1723</v>
      </c>
      <c r="F295" s="1348"/>
      <c r="G295" s="1348"/>
      <c r="H295" s="1348"/>
      <c r="I295" s="1348"/>
      <c r="J295" s="1348"/>
      <c r="K295" s="1348"/>
      <c r="L295" s="1348"/>
      <c r="M295" s="1348"/>
      <c r="N295" s="1348">
        <f>IF('App26'!G90="","",'App26'!G90)</f>
        <v>14.599117</v>
      </c>
      <c r="O295" s="1348">
        <f>IF('App26'!H90="","",'App26'!H90)</f>
        <v>12.571026</v>
      </c>
      <c r="P295" s="1348">
        <f>IF('App26'!I90="","",'App26'!I90)</f>
        <v>31.208161999999998</v>
      </c>
      <c r="Q295" s="1348">
        <f>IF('App26'!J90="","",'App26'!J90)</f>
        <v>12.126636999999995</v>
      </c>
      <c r="R295" s="1348">
        <f>IF('App26'!K90="","",'App26'!K90)</f>
        <v>30.407767000000003</v>
      </c>
      <c r="S295" s="1348"/>
      <c r="T295" s="1348"/>
      <c r="U295" s="1348"/>
      <c r="V295" s="1348"/>
      <c r="W295" s="1348"/>
      <c r="X295" s="1348"/>
    </row>
    <row r="296" spans="2:24">
      <c r="B296" s="1342" t="s">
        <v>712</v>
      </c>
      <c r="C296" s="1348" t="s">
        <v>1941</v>
      </c>
      <c r="D296" s="1348" t="s">
        <v>43</v>
      </c>
      <c r="E296" s="1348" t="s">
        <v>1723</v>
      </c>
      <c r="F296" s="1348"/>
      <c r="G296" s="1348"/>
      <c r="H296" s="1348"/>
      <c r="I296" s="1348"/>
      <c r="J296" s="1348"/>
      <c r="K296" s="1348"/>
      <c r="L296" s="1348"/>
      <c r="M296" s="1348"/>
      <c r="N296" s="1348">
        <f>IF('App26'!G91="","",'App26'!G91)</f>
        <v>0.70965</v>
      </c>
      <c r="O296" s="1348">
        <f>IF('App26'!H91="","",'App26'!H91)</f>
        <v>0.77312499999999995</v>
      </c>
      <c r="P296" s="1348">
        <f>IF('App26'!I91="","",'App26'!I91)</f>
        <v>2.4616000000000002</v>
      </c>
      <c r="Q296" s="1348">
        <f>IF('App26'!J91="","",'App26'!J91)</f>
        <v>1.1500750000000002</v>
      </c>
      <c r="R296" s="1348">
        <f>IF('App26'!K91="","",'App26'!K91)</f>
        <v>2.9635500000000001</v>
      </c>
      <c r="S296" s="1348"/>
      <c r="T296" s="1348"/>
      <c r="U296" s="1348"/>
      <c r="V296" s="1348"/>
      <c r="W296" s="1348"/>
      <c r="X296" s="1348"/>
    </row>
    <row r="297" spans="2:24">
      <c r="B297" s="1342" t="s">
        <v>714</v>
      </c>
      <c r="C297" s="1348" t="s">
        <v>1942</v>
      </c>
      <c r="D297" s="1348" t="s">
        <v>43</v>
      </c>
      <c r="E297" s="1348" t="s">
        <v>1723</v>
      </c>
      <c r="F297" s="1348"/>
      <c r="G297" s="1348"/>
      <c r="H297" s="1348"/>
      <c r="I297" s="1348"/>
      <c r="J297" s="1348"/>
      <c r="K297" s="1348"/>
      <c r="L297" s="1348"/>
      <c r="M297" s="1348"/>
      <c r="N297" s="1348">
        <f>IF('App26'!G92="","",'App26'!G92)</f>
        <v>0</v>
      </c>
      <c r="O297" s="1348">
        <f>IF('App26'!H92="","",'App26'!H92)</f>
        <v>0</v>
      </c>
      <c r="P297" s="1348">
        <f>IF('App26'!I92="","",'App26'!I92)</f>
        <v>0</v>
      </c>
      <c r="Q297" s="1348">
        <f>IF('App26'!J92="","",'App26'!J92)</f>
        <v>0</v>
      </c>
      <c r="R297" s="1348">
        <f>IF('App26'!K92="","",'App26'!K92)</f>
        <v>0</v>
      </c>
      <c r="S297" s="1348"/>
      <c r="T297" s="1348"/>
      <c r="U297" s="1348"/>
      <c r="V297" s="1348"/>
      <c r="W297" s="1348"/>
      <c r="X297" s="1348"/>
    </row>
    <row r="298" spans="2:24">
      <c r="B298" s="1342" t="s">
        <v>716</v>
      </c>
      <c r="C298" s="1348" t="s">
        <v>1943</v>
      </c>
      <c r="D298" s="1348" t="s">
        <v>43</v>
      </c>
      <c r="E298" s="1348" t="s">
        <v>1723</v>
      </c>
      <c r="F298" s="1348"/>
      <c r="G298" s="1348"/>
      <c r="H298" s="1348"/>
      <c r="I298" s="1348"/>
      <c r="J298" s="1348"/>
      <c r="K298" s="1348"/>
      <c r="L298" s="1348"/>
      <c r="M298" s="1348"/>
      <c r="N298" s="1348">
        <f>IF('App26'!G93="","",'App26'!G93)</f>
        <v>3.1239730000000003</v>
      </c>
      <c r="O298" s="1348">
        <f>IF('App26'!H93="","",'App26'!H93)</f>
        <v>3.2207730000000003</v>
      </c>
      <c r="P298" s="1348">
        <f>IF('App26'!I93="","",'App26'!I93)</f>
        <v>3.3219730000000003</v>
      </c>
      <c r="Q298" s="1348">
        <f>IF('App26'!J93="","",'App26'!J93)</f>
        <v>3.4187730000000003</v>
      </c>
      <c r="R298" s="1348">
        <f>IF('App26'!K93="","",'App26'!K93)</f>
        <v>3.5155730000000003</v>
      </c>
      <c r="S298" s="1348"/>
      <c r="T298" s="1348"/>
      <c r="U298" s="1348"/>
      <c r="V298" s="1348"/>
      <c r="W298" s="1348"/>
      <c r="X298" s="1348"/>
    </row>
    <row r="299" spans="2:24">
      <c r="B299" s="1342" t="s">
        <v>719</v>
      </c>
      <c r="C299" s="1348" t="s">
        <v>1944</v>
      </c>
      <c r="D299" s="1348" t="s">
        <v>43</v>
      </c>
      <c r="E299" s="1348" t="s">
        <v>1723</v>
      </c>
      <c r="F299" s="1348"/>
      <c r="G299" s="1348"/>
      <c r="H299" s="1348"/>
      <c r="I299" s="1348"/>
      <c r="J299" s="1348"/>
      <c r="K299" s="1348"/>
      <c r="L299" s="1348"/>
      <c r="M299" s="1348"/>
      <c r="N299" s="1348">
        <f>IF('App26'!G96="","",'App26'!G96)</f>
        <v>-36.841160096666641</v>
      </c>
      <c r="O299" s="1348">
        <f>IF('App26'!H96="","",'App26'!H96)</f>
        <v>-38.794808670000002</v>
      </c>
      <c r="P299" s="1348">
        <f>IF('App26'!I96="","",'App26'!I96)</f>
        <v>-40.566046439999994</v>
      </c>
      <c r="Q299" s="1348">
        <f>IF('App26'!J96="","",'App26'!J96)</f>
        <v>-42.269713599999996</v>
      </c>
      <c r="R299" s="1348">
        <f>IF('App26'!K96="","",'App26'!K96)</f>
        <v>-63.48962551333333</v>
      </c>
      <c r="S299" s="1348"/>
      <c r="T299" s="1348"/>
      <c r="U299" s="1348"/>
      <c r="V299" s="1348"/>
      <c r="W299" s="1348"/>
      <c r="X299" s="1348"/>
    </row>
    <row r="300" spans="2:24">
      <c r="B300" s="1342" t="s">
        <v>721</v>
      </c>
      <c r="C300" s="1348" t="s">
        <v>1945</v>
      </c>
      <c r="D300" s="1348" t="s">
        <v>43</v>
      </c>
      <c r="E300" s="1348" t="s">
        <v>1723</v>
      </c>
      <c r="F300" s="1348"/>
      <c r="G300" s="1348"/>
      <c r="H300" s="1348"/>
      <c r="I300" s="1348"/>
      <c r="J300" s="1348"/>
      <c r="K300" s="1348"/>
      <c r="L300" s="1348"/>
      <c r="M300" s="1348"/>
      <c r="N300" s="1348">
        <f>IF('App26'!G97="","",'App26'!G97)</f>
        <v>-0.84013215000000008</v>
      </c>
      <c r="O300" s="1348">
        <f>IF('App26'!H97="","",'App26'!H97)</f>
        <v>-1.02188905</v>
      </c>
      <c r="P300" s="1348">
        <f>IF('App26'!I97="","",'App26'!I97)</f>
        <v>-0.82786999999999999</v>
      </c>
      <c r="Q300" s="1348">
        <f>IF('App26'!J97="","",'App26'!J97)</f>
        <v>-0.83597830000000006</v>
      </c>
      <c r="R300" s="1348">
        <f>IF('App26'!K97="","",'App26'!K97)</f>
        <v>-1.0677352</v>
      </c>
      <c r="S300" s="1348"/>
      <c r="T300" s="1348"/>
      <c r="U300" s="1348"/>
      <c r="V300" s="1348"/>
      <c r="W300" s="1348"/>
      <c r="X300" s="1348"/>
    </row>
    <row r="301" spans="2:24">
      <c r="B301" s="1342" t="s">
        <v>723</v>
      </c>
      <c r="C301" s="1348" t="s">
        <v>1946</v>
      </c>
      <c r="D301" s="1348" t="s">
        <v>43</v>
      </c>
      <c r="E301" s="1348" t="s">
        <v>1723</v>
      </c>
      <c r="F301" s="1348"/>
      <c r="G301" s="1348"/>
      <c r="H301" s="1348"/>
      <c r="I301" s="1348"/>
      <c r="J301" s="1348"/>
      <c r="K301" s="1348"/>
      <c r="L301" s="1348"/>
      <c r="M301" s="1348"/>
      <c r="N301" s="1348">
        <f>IF('App26'!G98="","",'App26'!G98)</f>
        <v>-34.056920999999996</v>
      </c>
      <c r="O301" s="1348">
        <f>IF('App26'!H98="","",'App26'!H98)</f>
        <v>-43.344911999999994</v>
      </c>
      <c r="P301" s="1348">
        <f>IF('App26'!I98="","",'App26'!I98)</f>
        <v>-49.631249999999994</v>
      </c>
      <c r="Q301" s="1348">
        <f>IF('App26'!J98="","",'App26'!J98)</f>
        <v>-58.334446999999997</v>
      </c>
      <c r="R301" s="1348">
        <f>IF('App26'!K98="","",'App26'!K98)</f>
        <v>-87.111119000000002</v>
      </c>
      <c r="S301" s="1348"/>
      <c r="T301" s="1348"/>
      <c r="U301" s="1348"/>
      <c r="V301" s="1348"/>
      <c r="W301" s="1348"/>
      <c r="X301" s="1348"/>
    </row>
    <row r="302" spans="2:24">
      <c r="B302" s="1342" t="s">
        <v>725</v>
      </c>
      <c r="C302" s="1348" t="s">
        <v>1947</v>
      </c>
      <c r="D302" s="1348" t="s">
        <v>43</v>
      </c>
      <c r="E302" s="1348" t="s">
        <v>1723</v>
      </c>
      <c r="F302" s="1348"/>
      <c r="G302" s="1348"/>
      <c r="H302" s="1348"/>
      <c r="I302" s="1348"/>
      <c r="J302" s="1348"/>
      <c r="K302" s="1348"/>
      <c r="L302" s="1348"/>
      <c r="M302" s="1348"/>
      <c r="N302" s="1348">
        <f>IF('App26'!G99="","",'App26'!G99)</f>
        <v>-2.4427750000000001</v>
      </c>
      <c r="O302" s="1348">
        <f>IF('App26'!H99="","",'App26'!H99)</f>
        <v>-2.5302750000000001</v>
      </c>
      <c r="P302" s="1348">
        <f>IF('App26'!I99="","",'App26'!I99)</f>
        <v>-2.4427750000000001</v>
      </c>
      <c r="Q302" s="1348">
        <f>IF('App26'!J99="","",'App26'!J99)</f>
        <v>-2.4427750000000001</v>
      </c>
      <c r="R302" s="1348">
        <f>IF('App26'!K99="","",'App26'!K99)</f>
        <v>-2.555275</v>
      </c>
      <c r="S302" s="1348"/>
      <c r="T302" s="1348"/>
      <c r="U302" s="1348"/>
      <c r="V302" s="1348"/>
      <c r="W302" s="1348"/>
      <c r="X302" s="1348"/>
    </row>
    <row r="303" spans="2:24">
      <c r="B303" s="1342" t="s">
        <v>727</v>
      </c>
      <c r="C303" s="1348" t="s">
        <v>1948</v>
      </c>
      <c r="D303" s="1348" t="s">
        <v>43</v>
      </c>
      <c r="E303" s="1348" t="s">
        <v>1723</v>
      </c>
      <c r="F303" s="1348"/>
      <c r="G303" s="1348"/>
      <c r="H303" s="1348"/>
      <c r="I303" s="1348"/>
      <c r="J303" s="1348"/>
      <c r="K303" s="1348"/>
      <c r="L303" s="1348"/>
      <c r="M303" s="1348"/>
      <c r="N303" s="1348">
        <f>IF('App26'!G100="","",'App26'!G100)</f>
        <v>0</v>
      </c>
      <c r="O303" s="1348">
        <f>IF('App26'!H100="","",'App26'!H100)</f>
        <v>0</v>
      </c>
      <c r="P303" s="1348">
        <f>IF('App26'!I100="","",'App26'!I100)</f>
        <v>0</v>
      </c>
      <c r="Q303" s="1348">
        <f>IF('App26'!J100="","",'App26'!J100)</f>
        <v>0</v>
      </c>
      <c r="R303" s="1348">
        <f>IF('App26'!K100="","",'App26'!K100)</f>
        <v>0</v>
      </c>
      <c r="S303" s="1348"/>
      <c r="T303" s="1348"/>
      <c r="U303" s="1348"/>
      <c r="V303" s="1348"/>
      <c r="W303" s="1348"/>
      <c r="X303" s="1348"/>
    </row>
    <row r="304" spans="2:24">
      <c r="B304" s="1342" t="s">
        <v>729</v>
      </c>
      <c r="C304" s="1348" t="s">
        <v>1949</v>
      </c>
      <c r="D304" s="1348" t="s">
        <v>43</v>
      </c>
      <c r="E304" s="1348" t="s">
        <v>1723</v>
      </c>
      <c r="F304" s="1348"/>
      <c r="G304" s="1348"/>
      <c r="H304" s="1348"/>
      <c r="I304" s="1348"/>
      <c r="J304" s="1348"/>
      <c r="K304" s="1348"/>
      <c r="L304" s="1348"/>
      <c r="M304" s="1348"/>
      <c r="N304" s="1348">
        <f>IF('App26'!G101="","",'App26'!G101)</f>
        <v>-2.9373000000000005</v>
      </c>
      <c r="O304" s="1348">
        <f>IF('App26'!H101="","",'App26'!H101)</f>
        <v>-3.0341000000000005</v>
      </c>
      <c r="P304" s="1348">
        <f>IF('App26'!I101="","",'App26'!I101)</f>
        <v>-3.1353</v>
      </c>
      <c r="Q304" s="1348">
        <f>IF('App26'!J101="","",'App26'!J101)</f>
        <v>-3.2321</v>
      </c>
      <c r="R304" s="1348">
        <f>IF('App26'!K101="","",'App26'!K101)</f>
        <v>-3.3289</v>
      </c>
      <c r="S304" s="1348"/>
      <c r="T304" s="1348"/>
      <c r="U304" s="1348"/>
      <c r="V304" s="1348"/>
      <c r="W304" s="1348"/>
      <c r="X304" s="1348"/>
    </row>
    <row r="305" spans="2:24">
      <c r="B305" s="1342" t="s">
        <v>732</v>
      </c>
      <c r="C305" s="1348" t="s">
        <v>1950</v>
      </c>
      <c r="D305" s="1348" t="s">
        <v>43</v>
      </c>
      <c r="E305" s="1348" t="s">
        <v>1723</v>
      </c>
      <c r="F305" s="1348"/>
      <c r="G305" s="1348"/>
      <c r="H305" s="1348"/>
      <c r="I305" s="1348"/>
      <c r="J305" s="1348"/>
      <c r="K305" s="1348"/>
      <c r="L305" s="1348"/>
      <c r="M305" s="1348"/>
      <c r="N305" s="1348">
        <f>IF('App26'!G104="","",'App26'!G104)</f>
        <v>12.747181363990492</v>
      </c>
      <c r="O305" s="1348">
        <f>IF('App26'!H104="","",'App26'!H104)</f>
        <v>12.5667745409418</v>
      </c>
      <c r="P305" s="1348">
        <f>IF('App26'!I104="","",'App26'!I104)</f>
        <v>12.289712595735994</v>
      </c>
      <c r="Q305" s="1348">
        <f>IF('App26'!J104="","",'App26'!J104)</f>
        <v>12.130191510804861</v>
      </c>
      <c r="R305" s="1348">
        <f>IF('App26'!K104="","",'App26'!K104)</f>
        <v>11.929830120849754</v>
      </c>
      <c r="S305" s="1348"/>
      <c r="T305" s="1348"/>
      <c r="U305" s="1348"/>
      <c r="V305" s="1348"/>
      <c r="W305" s="1348"/>
      <c r="X305" s="1348"/>
    </row>
    <row r="306" spans="2:24">
      <c r="B306" s="1342" t="s">
        <v>734</v>
      </c>
      <c r="C306" s="1348" t="s">
        <v>1951</v>
      </c>
      <c r="D306" s="1348" t="s">
        <v>43</v>
      </c>
      <c r="E306" s="1348" t="s">
        <v>1723</v>
      </c>
      <c r="F306" s="1348"/>
      <c r="G306" s="1348"/>
      <c r="H306" s="1348"/>
      <c r="I306" s="1348"/>
      <c r="J306" s="1348"/>
      <c r="K306" s="1348"/>
      <c r="L306" s="1348"/>
      <c r="M306" s="1348"/>
      <c r="N306" s="1348">
        <f>IF('App26'!G105="","",'App26'!G105)</f>
        <v>0.23031048885852168</v>
      </c>
      <c r="O306" s="1348">
        <f>IF('App26'!H105="","",'App26'!H105)</f>
        <v>0.22789676345308801</v>
      </c>
      <c r="P306" s="1348">
        <f>IF('App26'!I105="","",'App26'!I105)</f>
        <v>0.22541767195898232</v>
      </c>
      <c r="Q306" s="1348">
        <f>IF('App26'!J105="","",'App26'!J105)</f>
        <v>0.23463138302210634</v>
      </c>
      <c r="R306" s="1348">
        <f>IF('App26'!K105="","",'App26'!K105)</f>
        <v>0.24497738809123454</v>
      </c>
      <c r="S306" s="1348"/>
      <c r="T306" s="1348"/>
      <c r="U306" s="1348"/>
      <c r="V306" s="1348"/>
      <c r="W306" s="1348"/>
      <c r="X306" s="1348"/>
    </row>
    <row r="307" spans="2:24">
      <c r="B307" s="1342" t="s">
        <v>736</v>
      </c>
      <c r="C307" s="1348" t="s">
        <v>1952</v>
      </c>
      <c r="D307" s="1348" t="s">
        <v>43</v>
      </c>
      <c r="E307" s="1348" t="s">
        <v>1723</v>
      </c>
      <c r="F307" s="1348"/>
      <c r="G307" s="1348"/>
      <c r="H307" s="1348"/>
      <c r="I307" s="1348"/>
      <c r="J307" s="1348"/>
      <c r="K307" s="1348"/>
      <c r="L307" s="1348"/>
      <c r="M307" s="1348"/>
      <c r="N307" s="1348">
        <f>IF('App26'!G106="","",'App26'!G106)</f>
        <v>0.36508396939495785</v>
      </c>
      <c r="O307" s="1348">
        <f>IF('App26'!H106="","",'App26'!H106)</f>
        <v>0.36894582880631943</v>
      </c>
      <c r="P307" s="1348">
        <f>IF('App26'!I106="","",'App26'!I106)</f>
        <v>0.37284807228288258</v>
      </c>
      <c r="Q307" s="1348">
        <f>IF('App26'!J106="","",'App26'!J106)</f>
        <v>0.36678295192261362</v>
      </c>
      <c r="R307" s="1348">
        <f>IF('App26'!K106="","",'App26'!K106)</f>
        <v>0.36095046586015</v>
      </c>
      <c r="S307" s="1348"/>
      <c r="T307" s="1348"/>
      <c r="U307" s="1348"/>
      <c r="V307" s="1348"/>
      <c r="W307" s="1348"/>
      <c r="X307" s="1348"/>
    </row>
    <row r="308" spans="2:24">
      <c r="B308" s="1342" t="s">
        <v>739</v>
      </c>
      <c r="C308" s="1348" t="s">
        <v>1953</v>
      </c>
      <c r="D308" s="1348" t="s">
        <v>43</v>
      </c>
      <c r="E308" s="1348" t="s">
        <v>1723</v>
      </c>
      <c r="F308" s="1348"/>
      <c r="G308" s="1348"/>
      <c r="H308" s="1348"/>
      <c r="I308" s="1348"/>
      <c r="J308" s="1348"/>
      <c r="K308" s="1348"/>
      <c r="L308" s="1348"/>
      <c r="M308" s="1348"/>
      <c r="N308" s="1348">
        <f>IF('App26'!G109="","",'App26'!G109)</f>
        <v>-12.747181363990492</v>
      </c>
      <c r="O308" s="1348">
        <f>IF('App26'!H109="","",'App26'!H109)</f>
        <v>-12.5667745409418</v>
      </c>
      <c r="P308" s="1348">
        <f>IF('App26'!I109="","",'App26'!I109)</f>
        <v>-12.289712595735994</v>
      </c>
      <c r="Q308" s="1348">
        <f>IF('App26'!J109="","",'App26'!J109)</f>
        <v>-12.130191510804861</v>
      </c>
      <c r="R308" s="1348">
        <f>IF('App26'!K109="","",'App26'!K109)</f>
        <v>-11.929830120849754</v>
      </c>
      <c r="S308" s="1348"/>
      <c r="T308" s="1348"/>
      <c r="U308" s="1348"/>
      <c r="V308" s="1348"/>
      <c r="W308" s="1348"/>
      <c r="X308" s="1348"/>
    </row>
    <row r="309" spans="2:24">
      <c r="B309" s="1342" t="s">
        <v>741</v>
      </c>
      <c r="C309" s="1348" t="s">
        <v>1954</v>
      </c>
      <c r="D309" s="1348" t="s">
        <v>43</v>
      </c>
      <c r="E309" s="1348" t="s">
        <v>1723</v>
      </c>
      <c r="F309" s="1348"/>
      <c r="G309" s="1348"/>
      <c r="H309" s="1348"/>
      <c r="I309" s="1348"/>
      <c r="J309" s="1348"/>
      <c r="K309" s="1348"/>
      <c r="L309" s="1348"/>
      <c r="M309" s="1348"/>
      <c r="N309" s="1348">
        <f>IF('App26'!G110="","",'App26'!G110)</f>
        <v>-0.46062097771704336</v>
      </c>
      <c r="O309" s="1348">
        <f>IF('App26'!H110="","",'App26'!H110)</f>
        <v>-0.45579352690617603</v>
      </c>
      <c r="P309" s="1348">
        <f>IF('App26'!I110="","",'App26'!I110)</f>
        <v>-0.45083534391796465</v>
      </c>
      <c r="Q309" s="1348">
        <f>IF('App26'!J110="","",'App26'!J110)</f>
        <v>-0.46926276604421269</v>
      </c>
      <c r="R309" s="1348">
        <f>IF('App26'!K110="","",'App26'!K110)</f>
        <v>-0.48995477618246908</v>
      </c>
      <c r="S309" s="1348"/>
      <c r="T309" s="1348"/>
      <c r="U309" s="1348"/>
      <c r="V309" s="1348"/>
      <c r="W309" s="1348"/>
      <c r="X309" s="1348"/>
    </row>
    <row r="310" spans="2:24">
      <c r="B310" s="1342" t="s">
        <v>743</v>
      </c>
      <c r="C310" s="1348" t="s">
        <v>1955</v>
      </c>
      <c r="D310" s="1348" t="s">
        <v>43</v>
      </c>
      <c r="E310" s="1348" t="s">
        <v>1723</v>
      </c>
      <c r="F310" s="1348"/>
      <c r="G310" s="1348"/>
      <c r="H310" s="1348"/>
      <c r="I310" s="1348"/>
      <c r="J310" s="1348"/>
      <c r="K310" s="1348"/>
      <c r="L310" s="1348"/>
      <c r="M310" s="1348"/>
      <c r="N310" s="1348">
        <f>IF('App26'!G111="","",'App26'!G111)</f>
        <v>-0.7301679387899157</v>
      </c>
      <c r="O310" s="1348">
        <f>IF('App26'!H111="","",'App26'!H111)</f>
        <v>-0.73789165761263886</v>
      </c>
      <c r="P310" s="1348">
        <f>IF('App26'!I111="","",'App26'!I111)</f>
        <v>-0.74569614456576516</v>
      </c>
      <c r="Q310" s="1348">
        <f>IF('App26'!J111="","",'App26'!J111)</f>
        <v>-0.73356590384522724</v>
      </c>
      <c r="R310" s="1348">
        <f>IF('App26'!K111="","",'App26'!K111)</f>
        <v>-0.72190093172030001</v>
      </c>
      <c r="S310" s="1348"/>
      <c r="T310" s="1348"/>
      <c r="U310" s="1348"/>
      <c r="V310" s="1348"/>
      <c r="W310" s="1348"/>
      <c r="X310" s="1348"/>
    </row>
    <row r="311" spans="2:24">
      <c r="B311" s="1342" t="s">
        <v>746</v>
      </c>
      <c r="C311" s="1348" t="s">
        <v>1956</v>
      </c>
      <c r="D311" s="1348" t="s">
        <v>43</v>
      </c>
      <c r="E311" s="1348" t="s">
        <v>1723</v>
      </c>
      <c r="F311" s="1348"/>
      <c r="G311" s="1348"/>
      <c r="H311" s="1348"/>
      <c r="I311" s="1348"/>
      <c r="J311" s="1348"/>
      <c r="K311" s="1348"/>
      <c r="L311" s="1348"/>
      <c r="M311" s="1348"/>
      <c r="N311" s="1348">
        <f>IF('App26'!G114="","",'App26'!G114)</f>
        <v>0.36348885961345578</v>
      </c>
      <c r="O311" s="1348">
        <f>IF('App26'!H114="","",'App26'!H114)</f>
        <v>1.0904665788403674</v>
      </c>
      <c r="P311" s="1348">
        <f>IF('App26'!I114="","",'App26'!I114)</f>
        <v>1.8477350363684002</v>
      </c>
      <c r="Q311" s="1348">
        <f>IF('App26'!J114="","",'App26'!J114)</f>
        <v>2.6352942321975545</v>
      </c>
      <c r="R311" s="1348">
        <f>IF('App26'!K114="","",'App26'!K114)</f>
        <v>3.4531441663278302</v>
      </c>
      <c r="S311" s="1348"/>
      <c r="T311" s="1348"/>
      <c r="U311" s="1348"/>
      <c r="V311" s="1348"/>
      <c r="W311" s="1348"/>
      <c r="X311" s="1348"/>
    </row>
    <row r="312" spans="2:24">
      <c r="B312" s="1342" t="s">
        <v>748</v>
      </c>
      <c r="C312" s="1348" t="s">
        <v>1957</v>
      </c>
      <c r="D312" s="1348" t="s">
        <v>43</v>
      </c>
      <c r="E312" s="1348" t="s">
        <v>1723</v>
      </c>
      <c r="F312" s="1348"/>
      <c r="G312" s="1348"/>
      <c r="H312" s="1348"/>
      <c r="I312" s="1348"/>
      <c r="J312" s="1348"/>
      <c r="K312" s="1348"/>
      <c r="L312" s="1348"/>
      <c r="M312" s="1348"/>
      <c r="N312" s="1348">
        <f>IF('App26'!G115="","",'App26'!G115)</f>
        <v>5.8023478643300132E-2</v>
      </c>
      <c r="O312" s="1348">
        <f>IF('App26'!H115="","",'App26'!H115)</f>
        <v>0.1740704359299004</v>
      </c>
      <c r="P312" s="1348">
        <f>IF('App26'!I115="","",'App26'!I115)</f>
        <v>0.29495268310344236</v>
      </c>
      <c r="Q312" s="1348">
        <f>IF('App26'!J115="","",'App26'!J115)</f>
        <v>0.42067022016392597</v>
      </c>
      <c r="R312" s="1348">
        <f>IF('App26'!K115="","",'App26'!K115)</f>
        <v>0.55122304711135128</v>
      </c>
      <c r="S312" s="1348"/>
      <c r="T312" s="1348"/>
      <c r="U312" s="1348"/>
      <c r="V312" s="1348"/>
      <c r="W312" s="1348"/>
      <c r="X312" s="1348"/>
    </row>
    <row r="313" spans="2:24">
      <c r="B313" s="1342" t="s">
        <v>750</v>
      </c>
      <c r="C313" s="1348" t="s">
        <v>1958</v>
      </c>
      <c r="D313" s="1348" t="s">
        <v>43</v>
      </c>
      <c r="E313" s="1348" t="s">
        <v>1723</v>
      </c>
      <c r="F313" s="1348"/>
      <c r="G313" s="1348"/>
      <c r="H313" s="1348"/>
      <c r="I313" s="1348"/>
      <c r="J313" s="1348"/>
      <c r="K313" s="1348"/>
      <c r="L313" s="1348"/>
      <c r="M313" s="1348"/>
      <c r="N313" s="1348">
        <f>IF('App26'!G116="","",'App26'!G116)</f>
        <v>0.73204639313215136</v>
      </c>
      <c r="O313" s="1348">
        <f>IF('App26'!H116="","",'App26'!H116)</f>
        <v>2.1961391793964542</v>
      </c>
      <c r="P313" s="1348">
        <f>IF('App26'!I116="","",'App26'!I116)</f>
        <v>3.7212358317551026</v>
      </c>
      <c r="Q313" s="1348">
        <f>IF('App26'!J116="","",'App26'!J116)</f>
        <v>5.3073363502080975</v>
      </c>
      <c r="R313" s="1348">
        <f>IF('App26'!K116="","",'App26'!K116)</f>
        <v>6.9544407347554387</v>
      </c>
      <c r="S313" s="1348"/>
      <c r="T313" s="1348"/>
      <c r="U313" s="1348"/>
      <c r="V313" s="1348"/>
      <c r="W313" s="1348"/>
      <c r="X313" s="1348"/>
    </row>
    <row r="314" spans="2:24">
      <c r="B314" s="1342" t="s">
        <v>752</v>
      </c>
      <c r="C314" s="1348" t="s">
        <v>1959</v>
      </c>
      <c r="D314" s="1348" t="s">
        <v>43</v>
      </c>
      <c r="E314" s="1348" t="s">
        <v>1723</v>
      </c>
      <c r="F314" s="1348"/>
      <c r="G314" s="1348"/>
      <c r="H314" s="1348"/>
      <c r="I314" s="1348"/>
      <c r="J314" s="1348"/>
      <c r="K314" s="1348"/>
      <c r="L314" s="1348"/>
      <c r="M314" s="1348"/>
      <c r="N314" s="1348">
        <f>IF('App26'!G117="","",'App26'!G117)</f>
        <v>4.6441268611092774E-2</v>
      </c>
      <c r="O314" s="1348">
        <f>IF('App26'!H117="","",'App26'!H117)</f>
        <v>0.13932380583327833</v>
      </c>
      <c r="P314" s="1348">
        <f>IF('App26'!I117="","",'App26'!I117)</f>
        <v>0.23607644877305492</v>
      </c>
      <c r="Q314" s="1348">
        <f>IF('App26'!J117="","",'App26'!J117)</f>
        <v>0.33669919743042259</v>
      </c>
      <c r="R314" s="1348">
        <f>IF('App26'!K117="","",'App26'!K117)</f>
        <v>0.44119205180538135</v>
      </c>
      <c r="S314" s="1348"/>
      <c r="T314" s="1348"/>
      <c r="U314" s="1348"/>
      <c r="V314" s="1348"/>
      <c r="W314" s="1348"/>
      <c r="X314" s="1348"/>
    </row>
    <row r="315" spans="2:24">
      <c r="B315" s="1342" t="s">
        <v>754</v>
      </c>
      <c r="C315" s="1348" t="s">
        <v>1960</v>
      </c>
      <c r="D315" s="1348" t="s">
        <v>43</v>
      </c>
      <c r="E315" s="1348" t="s">
        <v>1723</v>
      </c>
      <c r="F315" s="1348"/>
      <c r="G315" s="1348"/>
      <c r="H315" s="1348"/>
      <c r="I315" s="1348"/>
      <c r="J315" s="1348"/>
      <c r="K315" s="1348"/>
      <c r="L315" s="1348"/>
      <c r="M315" s="1348"/>
      <c r="N315" s="1348">
        <f>IF('App26'!G118="","",'App26'!G118)</f>
        <v>0</v>
      </c>
      <c r="O315" s="1348">
        <f>IF('App26'!H118="","",'App26'!H118)</f>
        <v>0</v>
      </c>
      <c r="P315" s="1348">
        <f>IF('App26'!I118="","",'App26'!I118)</f>
        <v>0</v>
      </c>
      <c r="Q315" s="1348">
        <f>IF('App26'!J118="","",'App26'!J118)</f>
        <v>0</v>
      </c>
      <c r="R315" s="1348">
        <f>IF('App26'!K118="","",'App26'!K118)</f>
        <v>0</v>
      </c>
      <c r="S315" s="1348"/>
      <c r="T315" s="1348"/>
      <c r="U315" s="1348"/>
      <c r="V315" s="1348"/>
      <c r="W315" s="1348"/>
      <c r="X315" s="1348"/>
    </row>
    <row r="316" spans="2:24">
      <c r="B316" s="1342" t="s">
        <v>758</v>
      </c>
      <c r="C316" s="1348" t="s">
        <v>1961</v>
      </c>
      <c r="D316" s="1348" t="s">
        <v>43</v>
      </c>
      <c r="E316" s="1348" t="s">
        <v>1723</v>
      </c>
      <c r="F316" s="1348"/>
      <c r="G316" s="1348"/>
      <c r="H316" s="1348"/>
      <c r="I316" s="1348"/>
      <c r="J316" s="1348"/>
      <c r="K316" s="1348"/>
      <c r="L316" s="1348"/>
      <c r="M316" s="1348"/>
      <c r="N316" s="1348">
        <f>IF('App26'!G121="","",'App26'!G121)</f>
        <v>-0.36348885961345578</v>
      </c>
      <c r="O316" s="1348">
        <f>IF('App26'!H121="","",'App26'!H121)</f>
        <v>-1.0904665788403674</v>
      </c>
      <c r="P316" s="1348">
        <f>IF('App26'!I121="","",'App26'!I121)</f>
        <v>-1.8477350363684002</v>
      </c>
      <c r="Q316" s="1348">
        <f>IF('App26'!J121="","",'App26'!J121)</f>
        <v>-2.6352942321975545</v>
      </c>
      <c r="R316" s="1348">
        <f>IF('App26'!K121="","",'App26'!K121)</f>
        <v>-3.4531441663278302</v>
      </c>
      <c r="S316" s="1348"/>
      <c r="T316" s="1348"/>
      <c r="U316" s="1348"/>
      <c r="V316" s="1348"/>
      <c r="W316" s="1348"/>
      <c r="X316" s="1348"/>
    </row>
    <row r="317" spans="2:24">
      <c r="B317" s="1342" t="s">
        <v>760</v>
      </c>
      <c r="C317" s="1348" t="s">
        <v>1962</v>
      </c>
      <c r="D317" s="1348" t="s">
        <v>43</v>
      </c>
      <c r="E317" s="1348" t="s">
        <v>1723</v>
      </c>
      <c r="F317" s="1348"/>
      <c r="G317" s="1348"/>
      <c r="H317" s="1348"/>
      <c r="I317" s="1348"/>
      <c r="J317" s="1348"/>
      <c r="K317" s="1348"/>
      <c r="L317" s="1348"/>
      <c r="M317" s="1348"/>
      <c r="N317" s="1348">
        <f>IF('App26'!G122="","",'App26'!G122)</f>
        <v>-5.8023478643300132E-2</v>
      </c>
      <c r="O317" s="1348">
        <f>IF('App26'!H122="","",'App26'!H122)</f>
        <v>-0.1740704359299004</v>
      </c>
      <c r="P317" s="1348">
        <f>IF('App26'!I122="","",'App26'!I122)</f>
        <v>-0.29495268310344236</v>
      </c>
      <c r="Q317" s="1348">
        <f>IF('App26'!J122="","",'App26'!J122)</f>
        <v>-0.42067022016392597</v>
      </c>
      <c r="R317" s="1348">
        <f>IF('App26'!K122="","",'App26'!K122)</f>
        <v>-0.55122304711135128</v>
      </c>
      <c r="S317" s="1348"/>
      <c r="T317" s="1348"/>
      <c r="U317" s="1348"/>
      <c r="V317" s="1348"/>
      <c r="W317" s="1348"/>
      <c r="X317" s="1348"/>
    </row>
    <row r="318" spans="2:24">
      <c r="B318" s="1342" t="s">
        <v>762</v>
      </c>
      <c r="C318" s="1348" t="s">
        <v>1963</v>
      </c>
      <c r="D318" s="1348" t="s">
        <v>43</v>
      </c>
      <c r="E318" s="1348" t="s">
        <v>1723</v>
      </c>
      <c r="F318" s="1348"/>
      <c r="G318" s="1348"/>
      <c r="H318" s="1348"/>
      <c r="I318" s="1348"/>
      <c r="J318" s="1348"/>
      <c r="K318" s="1348"/>
      <c r="L318" s="1348"/>
      <c r="M318" s="1348"/>
      <c r="N318" s="1348">
        <f>IF('App26'!G123="","",'App26'!G123)</f>
        <v>-0.73204639313215136</v>
      </c>
      <c r="O318" s="1348">
        <f>IF('App26'!H123="","",'App26'!H123)</f>
        <v>-2.1961391793964542</v>
      </c>
      <c r="P318" s="1348">
        <f>IF('App26'!I123="","",'App26'!I123)</f>
        <v>-3.7212358317551026</v>
      </c>
      <c r="Q318" s="1348">
        <f>IF('App26'!J123="","",'App26'!J123)</f>
        <v>-5.3073363502080975</v>
      </c>
      <c r="R318" s="1348">
        <f>IF('App26'!K123="","",'App26'!K123)</f>
        <v>-6.9544407347554387</v>
      </c>
      <c r="S318" s="1348"/>
      <c r="T318" s="1348"/>
      <c r="U318" s="1348"/>
      <c r="V318" s="1348"/>
      <c r="W318" s="1348"/>
      <c r="X318" s="1348"/>
    </row>
    <row r="319" spans="2:24">
      <c r="B319" s="1342" t="s">
        <v>764</v>
      </c>
      <c r="C319" s="1348" t="s">
        <v>1964</v>
      </c>
      <c r="D319" s="1348" t="s">
        <v>43</v>
      </c>
      <c r="E319" s="1348" t="s">
        <v>1723</v>
      </c>
      <c r="F319" s="1348"/>
      <c r="G319" s="1348"/>
      <c r="H319" s="1348"/>
      <c r="I319" s="1348"/>
      <c r="J319" s="1348"/>
      <c r="K319" s="1348"/>
      <c r="L319" s="1348"/>
      <c r="M319" s="1348"/>
      <c r="N319" s="1348">
        <f>IF('App26'!G124="","",'App26'!G124)</f>
        <v>-4.6441268611092774E-2</v>
      </c>
      <c r="O319" s="1348">
        <f>IF('App26'!H124="","",'App26'!H124)</f>
        <v>-0.13932380583327833</v>
      </c>
      <c r="P319" s="1348">
        <f>IF('App26'!I124="","",'App26'!I124)</f>
        <v>-0.23607644877305492</v>
      </c>
      <c r="Q319" s="1348">
        <f>IF('App26'!J124="","",'App26'!J124)</f>
        <v>-0.33669919743042259</v>
      </c>
      <c r="R319" s="1348">
        <f>IF('App26'!K124="","",'App26'!K124)</f>
        <v>-0.44119205180538135</v>
      </c>
      <c r="S319" s="1348"/>
      <c r="T319" s="1348"/>
      <c r="U319" s="1348"/>
      <c r="V319" s="1348"/>
      <c r="W319" s="1348"/>
      <c r="X319" s="1348"/>
    </row>
    <row r="320" spans="2:24">
      <c r="B320" s="1342" t="s">
        <v>766</v>
      </c>
      <c r="C320" s="1348" t="s">
        <v>1965</v>
      </c>
      <c r="D320" s="1348" t="s">
        <v>43</v>
      </c>
      <c r="E320" s="1348" t="s">
        <v>1723</v>
      </c>
      <c r="F320" s="1348"/>
      <c r="G320" s="1348"/>
      <c r="H320" s="1348"/>
      <c r="I320" s="1348"/>
      <c r="J320" s="1348"/>
      <c r="K320" s="1348"/>
      <c r="L320" s="1348"/>
      <c r="M320" s="1348"/>
      <c r="N320" s="1348">
        <f>IF('App26'!G125="","",'App26'!G125)</f>
        <v>0</v>
      </c>
      <c r="O320" s="1348">
        <f>IF('App26'!H125="","",'App26'!H125)</f>
        <v>0</v>
      </c>
      <c r="P320" s="1348">
        <f>IF('App26'!I125="","",'App26'!I125)</f>
        <v>0</v>
      </c>
      <c r="Q320" s="1348">
        <f>IF('App26'!J125="","",'App26'!J125)</f>
        <v>0</v>
      </c>
      <c r="R320" s="1348">
        <f>IF('App26'!K125="","",'App26'!K125)</f>
        <v>0</v>
      </c>
      <c r="S320" s="1348"/>
      <c r="T320" s="1348"/>
      <c r="U320" s="1348"/>
      <c r="V320" s="1348"/>
      <c r="W320" s="1348"/>
      <c r="X320" s="1348"/>
    </row>
    <row r="321" spans="2:24">
      <c r="B321" s="1342" t="s">
        <v>772</v>
      </c>
      <c r="C321" s="1348" t="s">
        <v>1966</v>
      </c>
      <c r="D321" s="1348" t="s">
        <v>28</v>
      </c>
      <c r="E321" s="1348" t="s">
        <v>1723</v>
      </c>
      <c r="F321" s="1348"/>
      <c r="G321" s="1348"/>
      <c r="H321" s="1348"/>
      <c r="I321" s="1348"/>
      <c r="J321" s="1348"/>
      <c r="K321" s="1348"/>
      <c r="L321" s="1348"/>
      <c r="M321" s="1348"/>
      <c r="N321" s="1348" t="str">
        <f>IF('App26'!G129="","",'App26'!G129)</f>
        <v/>
      </c>
      <c r="O321" s="1348" t="str">
        <f>IF('App26'!H129="","",'App26'!H129)</f>
        <v/>
      </c>
      <c r="P321" s="1348" t="str">
        <f>IF('App26'!I129="","",'App26'!I129)</f>
        <v/>
      </c>
      <c r="Q321" s="1348" t="str">
        <f>IF('App26'!J129="","",'App26'!J129)</f>
        <v/>
      </c>
      <c r="R321" s="1348" t="str">
        <f>IF('App26'!K129="","",'App26'!K129)</f>
        <v/>
      </c>
      <c r="S321" s="1348"/>
      <c r="T321" s="1348"/>
      <c r="U321" s="1348"/>
      <c r="V321" s="1348"/>
      <c r="W321" s="1348"/>
      <c r="X321" s="1348"/>
    </row>
    <row r="322" spans="2:24">
      <c r="B322" s="1342" t="s">
        <v>775</v>
      </c>
      <c r="C322" s="1348" t="s">
        <v>1967</v>
      </c>
      <c r="D322" s="1348" t="s">
        <v>43</v>
      </c>
      <c r="E322" s="1348" t="s">
        <v>1723</v>
      </c>
      <c r="F322" s="1348"/>
      <c r="G322" s="1348"/>
      <c r="H322" s="1348"/>
      <c r="I322" s="1348"/>
      <c r="J322" s="1348"/>
      <c r="K322" s="1348"/>
      <c r="L322" s="1348"/>
      <c r="M322" s="1348"/>
      <c r="N322" s="1348">
        <f>IF('App26'!G134="","",'App26'!G134)</f>
        <v>6.8911768131625779</v>
      </c>
      <c r="O322" s="1348">
        <f>IF('App26'!H134="","",'App26'!H134)</f>
        <v>7.0127427435639182</v>
      </c>
      <c r="P322" s="1348">
        <f>IF('App26'!I134="","",'App26'!I134)</f>
        <v>7.0087945060906351</v>
      </c>
      <c r="Q322" s="1348">
        <f>IF('App26'!J134="","",'App26'!J134)</f>
        <v>6.9652443047199082</v>
      </c>
      <c r="R322" s="1348">
        <f>IF('App26'!K134="","",'App26'!K134)</f>
        <v>6.8971254681422174</v>
      </c>
      <c r="S322" s="1348"/>
      <c r="T322" s="1348"/>
      <c r="U322" s="1348"/>
      <c r="V322" s="1348"/>
      <c r="W322" s="1348"/>
      <c r="X322" s="1348"/>
    </row>
    <row r="323" spans="2:24">
      <c r="B323" s="1342" t="s">
        <v>778</v>
      </c>
      <c r="C323" s="1348" t="s">
        <v>1968</v>
      </c>
      <c r="D323" s="1348" t="s">
        <v>43</v>
      </c>
      <c r="E323" s="1348" t="s">
        <v>1723</v>
      </c>
      <c r="F323" s="1348"/>
      <c r="G323" s="1348"/>
      <c r="H323" s="1348"/>
      <c r="I323" s="1348"/>
      <c r="J323" s="1348"/>
      <c r="K323" s="1348"/>
      <c r="L323" s="1348"/>
      <c r="M323" s="1348"/>
      <c r="N323" s="1348">
        <f>IF('App26'!G135="","",'App26'!G135)</f>
        <v>0</v>
      </c>
      <c r="O323" s="1348">
        <f>IF('App26'!H135="","",'App26'!H135)</f>
        <v>0</v>
      </c>
      <c r="P323" s="1348">
        <f>IF('App26'!I135="","",'App26'!I135)</f>
        <v>0</v>
      </c>
      <c r="Q323" s="1348">
        <f>IF('App26'!J135="","",'App26'!J135)</f>
        <v>0</v>
      </c>
      <c r="R323" s="1348">
        <f>IF('App26'!K135="","",'App26'!K135)</f>
        <v>0</v>
      </c>
      <c r="S323" s="1348"/>
      <c r="T323" s="1348"/>
      <c r="U323" s="1348"/>
      <c r="V323" s="1348"/>
      <c r="W323" s="1348"/>
      <c r="X323" s="1348"/>
    </row>
    <row r="324" spans="2:24">
      <c r="B324" s="1342" t="s">
        <v>780</v>
      </c>
      <c r="C324" s="1348" t="s">
        <v>1969</v>
      </c>
      <c r="D324" s="1348" t="s">
        <v>43</v>
      </c>
      <c r="E324" s="1348" t="s">
        <v>1723</v>
      </c>
      <c r="F324" s="1348"/>
      <c r="G324" s="1348"/>
      <c r="H324" s="1348"/>
      <c r="I324" s="1348"/>
      <c r="J324" s="1348"/>
      <c r="K324" s="1348"/>
      <c r="L324" s="1348"/>
      <c r="M324" s="1348"/>
      <c r="N324" s="1348">
        <f>IF('App26'!G136="","",'App26'!G136)</f>
        <v>0</v>
      </c>
      <c r="O324" s="1348">
        <f>IF('App26'!H136="","",'App26'!H136)</f>
        <v>0</v>
      </c>
      <c r="P324" s="1348">
        <f>IF('App26'!I136="","",'App26'!I136)</f>
        <v>0</v>
      </c>
      <c r="Q324" s="1348">
        <f>IF('App26'!J136="","",'App26'!J136)</f>
        <v>0</v>
      </c>
      <c r="R324" s="1348">
        <f>IF('App26'!K136="","",'App26'!K136)</f>
        <v>0</v>
      </c>
      <c r="S324" s="1348"/>
      <c r="T324" s="1348"/>
      <c r="U324" s="1348"/>
      <c r="V324" s="1348"/>
      <c r="W324" s="1348"/>
      <c r="X324" s="1348"/>
    </row>
    <row r="325" spans="2:24">
      <c r="B325" s="1342" t="s">
        <v>782</v>
      </c>
      <c r="C325" s="1348" t="s">
        <v>1970</v>
      </c>
      <c r="D325" s="1348" t="s">
        <v>43</v>
      </c>
      <c r="E325" s="1348" t="s">
        <v>1723</v>
      </c>
      <c r="F325" s="1348"/>
      <c r="G325" s="1348"/>
      <c r="H325" s="1348"/>
      <c r="I325" s="1348"/>
      <c r="J325" s="1348"/>
      <c r="K325" s="1348"/>
      <c r="L325" s="1348"/>
      <c r="M325" s="1348"/>
      <c r="N325" s="1348">
        <f>IF('App26'!G137="","",'App26'!G137)</f>
        <v>1.1471351061454307</v>
      </c>
      <c r="O325" s="1348">
        <f>IF('App26'!H137="","",'App26'!H137)</f>
        <v>1.1643651133944823</v>
      </c>
      <c r="P325" s="1348">
        <f>IF('App26'!I137="","",'App26'!I137)</f>
        <v>1.1799092106292486</v>
      </c>
      <c r="Q325" s="1348">
        <f>IF('App26'!J137="","",'App26'!J137)</f>
        <v>1.2320878421297818</v>
      </c>
      <c r="R325" s="1348">
        <f>IF('App26'!K137="","",'App26'!K137)</f>
        <v>1.3143080363551543</v>
      </c>
      <c r="S325" s="1348"/>
      <c r="T325" s="1348"/>
      <c r="U325" s="1348"/>
      <c r="V325" s="1348"/>
      <c r="W325" s="1348"/>
      <c r="X325" s="1348"/>
    </row>
    <row r="326" spans="2:24">
      <c r="B326" s="1342" t="s">
        <v>784</v>
      </c>
      <c r="C326" s="1348" t="s">
        <v>1971</v>
      </c>
      <c r="D326" s="1348" t="s">
        <v>43</v>
      </c>
      <c r="E326" s="1348" t="s">
        <v>1723</v>
      </c>
      <c r="F326" s="1348"/>
      <c r="G326" s="1348"/>
      <c r="H326" s="1348"/>
      <c r="I326" s="1348"/>
      <c r="J326" s="1348"/>
      <c r="K326" s="1348"/>
      <c r="L326" s="1348"/>
      <c r="M326" s="1348"/>
      <c r="N326" s="1348">
        <f>IF('App26'!G138="","",'App26'!G138)</f>
        <v>0</v>
      </c>
      <c r="O326" s="1348">
        <f>IF('App26'!H138="","",'App26'!H138)</f>
        <v>0</v>
      </c>
      <c r="P326" s="1348">
        <f>IF('App26'!I138="","",'App26'!I138)</f>
        <v>0</v>
      </c>
      <c r="Q326" s="1348">
        <f>IF('App26'!J138="","",'App26'!J138)</f>
        <v>0</v>
      </c>
      <c r="R326" s="1348">
        <f>IF('App26'!K138="","",'App26'!K138)</f>
        <v>0</v>
      </c>
      <c r="S326" s="1348"/>
      <c r="T326" s="1348"/>
      <c r="U326" s="1348"/>
      <c r="V326" s="1348"/>
      <c r="W326" s="1348"/>
      <c r="X326" s="1348"/>
    </row>
    <row r="327" spans="2:24">
      <c r="B327" s="1342" t="s">
        <v>786</v>
      </c>
      <c r="C327" s="1348" t="s">
        <v>1972</v>
      </c>
      <c r="D327" s="1348" t="s">
        <v>43</v>
      </c>
      <c r="E327" s="1348" t="s">
        <v>1723</v>
      </c>
      <c r="F327" s="1348"/>
      <c r="G327" s="1348"/>
      <c r="H327" s="1348"/>
      <c r="I327" s="1348"/>
      <c r="J327" s="1348"/>
      <c r="K327" s="1348"/>
      <c r="L327" s="1348"/>
      <c r="M327" s="1348"/>
      <c r="N327" s="1348">
        <f>IF('App26'!G139="","",'App26'!G139)</f>
        <v>0</v>
      </c>
      <c r="O327" s="1348">
        <f>IF('App26'!H139="","",'App26'!H139)</f>
        <v>0</v>
      </c>
      <c r="P327" s="1348">
        <f>IF('App26'!I139="","",'App26'!I139)</f>
        <v>0</v>
      </c>
      <c r="Q327" s="1348">
        <f>IF('App26'!J139="","",'App26'!J139)</f>
        <v>0</v>
      </c>
      <c r="R327" s="1348">
        <f>IF('App26'!K139="","",'App26'!K139)</f>
        <v>0</v>
      </c>
      <c r="S327" s="1348"/>
      <c r="T327" s="1348"/>
      <c r="U327" s="1348"/>
      <c r="V327" s="1348"/>
      <c r="W327" s="1348"/>
      <c r="X327" s="1348"/>
    </row>
    <row r="328" spans="2:24">
      <c r="B328" s="1342" t="s">
        <v>788</v>
      </c>
      <c r="C328" s="1348" t="s">
        <v>1973</v>
      </c>
      <c r="D328" s="1348" t="s">
        <v>43</v>
      </c>
      <c r="E328" s="1348" t="s">
        <v>1723</v>
      </c>
      <c r="F328" s="1348"/>
      <c r="G328" s="1348"/>
      <c r="H328" s="1348"/>
      <c r="I328" s="1348"/>
      <c r="J328" s="1348"/>
      <c r="K328" s="1348"/>
      <c r="L328" s="1348"/>
      <c r="M328" s="1348"/>
      <c r="N328" s="1348">
        <f>IF('App26'!G140="","",'App26'!G140)</f>
        <v>9.2837046912209473</v>
      </c>
      <c r="O328" s="1348">
        <f>IF('App26'!H140="","",'App26'!H140)</f>
        <v>9.1901058544090048</v>
      </c>
      <c r="P328" s="1348">
        <f>IF('App26'!I140="","",'App26'!I140)</f>
        <v>9.1977275487484711</v>
      </c>
      <c r="Q328" s="1348">
        <f>IF('App26'!J140="","",'App26'!J140)</f>
        <v>9.24740746788666</v>
      </c>
      <c r="R328" s="1348">
        <f>IF('App26'!K140="","",'App26'!K140)</f>
        <v>9.375206496672206</v>
      </c>
      <c r="S328" s="1348"/>
      <c r="T328" s="1348"/>
      <c r="U328" s="1348"/>
      <c r="V328" s="1348"/>
      <c r="W328" s="1348"/>
      <c r="X328" s="1348"/>
    </row>
    <row r="329" spans="2:24">
      <c r="B329" s="1342" t="s">
        <v>790</v>
      </c>
      <c r="C329" s="1348" t="s">
        <v>1974</v>
      </c>
      <c r="D329" s="1348" t="s">
        <v>43</v>
      </c>
      <c r="E329" s="1348" t="s">
        <v>1723</v>
      </c>
      <c r="F329" s="1348"/>
      <c r="G329" s="1348"/>
      <c r="H329" s="1348"/>
      <c r="I329" s="1348"/>
      <c r="J329" s="1348"/>
      <c r="K329" s="1348"/>
      <c r="L329" s="1348"/>
      <c r="M329" s="1348"/>
      <c r="N329" s="1348">
        <f>IF('App26'!G141="","",'App26'!G141)</f>
        <v>1.0354581537167358</v>
      </c>
      <c r="O329" s="1348">
        <f>IF('App26'!H141="","",'App26'!H141)</f>
        <v>1.1076309712793078</v>
      </c>
      <c r="P329" s="1348">
        <f>IF('App26'!I141="","",'App26'!I141)</f>
        <v>1.3339915648205898</v>
      </c>
      <c r="Q329" s="1348">
        <f>IF('App26'!J141="","",'App26'!J141)</f>
        <v>1.8150091871059195</v>
      </c>
      <c r="R329" s="1348">
        <f>IF('App26'!K141="","",'App26'!K141)</f>
        <v>2.6681168434855742</v>
      </c>
      <c r="S329" s="1348"/>
      <c r="T329" s="1348"/>
      <c r="U329" s="1348"/>
      <c r="V329" s="1348"/>
      <c r="W329" s="1348"/>
      <c r="X329" s="1348"/>
    </row>
    <row r="330" spans="2:24">
      <c r="B330" s="1342" t="s">
        <v>792</v>
      </c>
      <c r="C330" s="1348" t="s">
        <v>1975</v>
      </c>
      <c r="D330" s="1348" t="s">
        <v>43</v>
      </c>
      <c r="E330" s="1348" t="s">
        <v>1723</v>
      </c>
      <c r="F330" s="1348"/>
      <c r="G330" s="1348"/>
      <c r="H330" s="1348"/>
      <c r="I330" s="1348"/>
      <c r="J330" s="1348"/>
      <c r="K330" s="1348"/>
      <c r="L330" s="1348"/>
      <c r="M330" s="1348"/>
      <c r="N330" s="1348">
        <f>IF('App26'!G142="","",'App26'!G142)</f>
        <v>0</v>
      </c>
      <c r="O330" s="1348">
        <f>IF('App26'!H142="","",'App26'!H142)</f>
        <v>0</v>
      </c>
      <c r="P330" s="1348">
        <f>IF('App26'!I142="","",'App26'!I142)</f>
        <v>0</v>
      </c>
      <c r="Q330" s="1348">
        <f>IF('App26'!J142="","",'App26'!J142)</f>
        <v>0</v>
      </c>
      <c r="R330" s="1348">
        <f>IF('App26'!K142="","",'App26'!K142)</f>
        <v>0</v>
      </c>
      <c r="S330" s="1348"/>
      <c r="T330" s="1348"/>
      <c r="U330" s="1348"/>
      <c r="V330" s="1348"/>
      <c r="W330" s="1348"/>
      <c r="X330" s="1348"/>
    </row>
    <row r="331" spans="2:24">
      <c r="B331" s="1342" t="s">
        <v>794</v>
      </c>
      <c r="C331" s="1348" t="s">
        <v>1976</v>
      </c>
      <c r="D331" s="1348" t="s">
        <v>43</v>
      </c>
      <c r="E331" s="1348" t="s">
        <v>1723</v>
      </c>
      <c r="F331" s="1348"/>
      <c r="G331" s="1348"/>
      <c r="H331" s="1348"/>
      <c r="I331" s="1348"/>
      <c r="J331" s="1348"/>
      <c r="K331" s="1348"/>
      <c r="L331" s="1348"/>
      <c r="M331" s="1348"/>
      <c r="N331" s="1348">
        <f>IF('App26'!G143="","",'App26'!G143)</f>
        <v>0.70912321219982699</v>
      </c>
      <c r="O331" s="1348">
        <f>IF('App26'!H143="","",'App26'!H143)</f>
        <v>1.0778772361880897</v>
      </c>
      <c r="P331" s="1348">
        <f>IF('App26'!I143="","",'App26'!I143)</f>
        <v>1.2747286583406243</v>
      </c>
      <c r="Q331" s="1348">
        <f>IF('App26'!J143="","",'App26'!J143)</f>
        <v>1.3513051800635845</v>
      </c>
      <c r="R331" s="1348">
        <f>IF('App26'!K143="","",'App26'!K143)</f>
        <v>1.3503082001519968</v>
      </c>
      <c r="S331" s="1348"/>
      <c r="T331" s="1348"/>
      <c r="U331" s="1348"/>
      <c r="V331" s="1348"/>
      <c r="W331" s="1348"/>
      <c r="X331" s="1348"/>
    </row>
    <row r="332" spans="2:24">
      <c r="B332" s="1342" t="s">
        <v>796</v>
      </c>
      <c r="C332" s="1348" t="s">
        <v>1977</v>
      </c>
      <c r="D332" s="1348" t="s">
        <v>43</v>
      </c>
      <c r="E332" s="1348" t="s">
        <v>1723</v>
      </c>
      <c r="F332" s="1348"/>
      <c r="G332" s="1348"/>
      <c r="H332" s="1348"/>
      <c r="I332" s="1348"/>
      <c r="J332" s="1348"/>
      <c r="K332" s="1348"/>
      <c r="L332" s="1348"/>
      <c r="M332" s="1348"/>
      <c r="N332" s="1348">
        <f>IF('App26'!G144="","",'App26'!G144)</f>
        <v>0</v>
      </c>
      <c r="O332" s="1348">
        <f>IF('App26'!H144="","",'App26'!H144)</f>
        <v>0</v>
      </c>
      <c r="P332" s="1348">
        <f>IF('App26'!I144="","",'App26'!I144)</f>
        <v>0</v>
      </c>
      <c r="Q332" s="1348">
        <f>IF('App26'!J144="","",'App26'!J144)</f>
        <v>0</v>
      </c>
      <c r="R332" s="1348">
        <f>IF('App26'!K144="","",'App26'!K144)</f>
        <v>0</v>
      </c>
      <c r="S332" s="1348"/>
      <c r="T332" s="1348"/>
      <c r="U332" s="1348"/>
      <c r="V332" s="1348"/>
      <c r="W332" s="1348"/>
      <c r="X332" s="1348"/>
    </row>
    <row r="333" spans="2:24">
      <c r="B333" s="1342" t="s">
        <v>799</v>
      </c>
      <c r="C333" s="1348" t="s">
        <v>1978</v>
      </c>
      <c r="D333" s="1348" t="s">
        <v>43</v>
      </c>
      <c r="E333" s="1348" t="s">
        <v>1723</v>
      </c>
      <c r="F333" s="1348"/>
      <c r="G333" s="1348"/>
      <c r="H333" s="1348"/>
      <c r="I333" s="1348"/>
      <c r="J333" s="1348"/>
      <c r="K333" s="1348"/>
      <c r="L333" s="1348"/>
      <c r="M333" s="1348"/>
      <c r="N333" s="1348">
        <f>IF('App26'!G147="","",'App26'!G147)</f>
        <v>-6.8911768131625779</v>
      </c>
      <c r="O333" s="1348">
        <f>IF('App26'!H147="","",'App26'!H147)</f>
        <v>-7.0127427435639182</v>
      </c>
      <c r="P333" s="1348">
        <f>IF('App26'!I147="","",'App26'!I147)</f>
        <v>-7.0087945060906351</v>
      </c>
      <c r="Q333" s="1348">
        <f>IF('App26'!J147="","",'App26'!J147)</f>
        <v>-6.9652443047199082</v>
      </c>
      <c r="R333" s="1348">
        <f>IF('App26'!K147="","",'App26'!K147)</f>
        <v>-6.8971254681422174</v>
      </c>
      <c r="S333" s="1348"/>
      <c r="T333" s="1348"/>
      <c r="U333" s="1348"/>
      <c r="V333" s="1348"/>
      <c r="W333" s="1348"/>
      <c r="X333" s="1348"/>
    </row>
    <row r="334" spans="2:24">
      <c r="B334" s="1342" t="s">
        <v>802</v>
      </c>
      <c r="C334" s="1348" t="s">
        <v>1979</v>
      </c>
      <c r="D334" s="1348" t="s">
        <v>43</v>
      </c>
      <c r="E334" s="1348" t="s">
        <v>1723</v>
      </c>
      <c r="F334" s="1348"/>
      <c r="G334" s="1348"/>
      <c r="H334" s="1348"/>
      <c r="I334" s="1348"/>
      <c r="J334" s="1348"/>
      <c r="K334" s="1348"/>
      <c r="L334" s="1348"/>
      <c r="M334" s="1348"/>
      <c r="N334" s="1348">
        <f>IF('App26'!G148="","",'App26'!G148)</f>
        <v>0</v>
      </c>
      <c r="O334" s="1348">
        <f>IF('App26'!H148="","",'App26'!H148)</f>
        <v>0</v>
      </c>
      <c r="P334" s="1348">
        <f>IF('App26'!I148="","",'App26'!I148)</f>
        <v>0</v>
      </c>
      <c r="Q334" s="1348">
        <f>IF('App26'!J148="","",'App26'!J148)</f>
        <v>0</v>
      </c>
      <c r="R334" s="1348">
        <f>IF('App26'!K148="","",'App26'!K148)</f>
        <v>0</v>
      </c>
      <c r="S334" s="1348"/>
      <c r="T334" s="1348"/>
      <c r="U334" s="1348"/>
      <c r="V334" s="1348"/>
      <c r="W334" s="1348"/>
      <c r="X334" s="1348"/>
    </row>
    <row r="335" spans="2:24">
      <c r="B335" s="1342" t="s">
        <v>804</v>
      </c>
      <c r="C335" s="1348" t="s">
        <v>1980</v>
      </c>
      <c r="D335" s="1348" t="s">
        <v>43</v>
      </c>
      <c r="E335" s="1348" t="s">
        <v>1723</v>
      </c>
      <c r="F335" s="1348"/>
      <c r="G335" s="1348"/>
      <c r="H335" s="1348"/>
      <c r="I335" s="1348"/>
      <c r="J335" s="1348"/>
      <c r="K335" s="1348"/>
      <c r="L335" s="1348"/>
      <c r="M335" s="1348"/>
      <c r="N335" s="1348">
        <f>IF('App26'!G149="","",'App26'!G149)</f>
        <v>0</v>
      </c>
      <c r="O335" s="1348">
        <f>IF('App26'!H149="","",'App26'!H149)</f>
        <v>0</v>
      </c>
      <c r="P335" s="1348">
        <f>IF('App26'!I149="","",'App26'!I149)</f>
        <v>0</v>
      </c>
      <c r="Q335" s="1348">
        <f>IF('App26'!J149="","",'App26'!J149)</f>
        <v>0</v>
      </c>
      <c r="R335" s="1348">
        <f>IF('App26'!K149="","",'App26'!K149)</f>
        <v>0</v>
      </c>
      <c r="S335" s="1348"/>
      <c r="T335" s="1348"/>
      <c r="U335" s="1348"/>
      <c r="V335" s="1348"/>
      <c r="W335" s="1348"/>
      <c r="X335" s="1348"/>
    </row>
    <row r="336" spans="2:24">
      <c r="B336" s="1342" t="s">
        <v>806</v>
      </c>
      <c r="C336" s="1348" t="s">
        <v>1981</v>
      </c>
      <c r="D336" s="1348" t="s">
        <v>43</v>
      </c>
      <c r="E336" s="1348" t="s">
        <v>1723</v>
      </c>
      <c r="F336" s="1348"/>
      <c r="G336" s="1348"/>
      <c r="H336" s="1348"/>
      <c r="I336" s="1348"/>
      <c r="J336" s="1348"/>
      <c r="K336" s="1348"/>
      <c r="L336" s="1348"/>
      <c r="M336" s="1348"/>
      <c r="N336" s="1348">
        <f>IF('App26'!G150="","",'App26'!G150)</f>
        <v>-1.1471351061454307</v>
      </c>
      <c r="O336" s="1348">
        <f>IF('App26'!H150="","",'App26'!H150)</f>
        <v>-1.1643651133944823</v>
      </c>
      <c r="P336" s="1348">
        <f>IF('App26'!I150="","",'App26'!I150)</f>
        <v>-1.1799092106292486</v>
      </c>
      <c r="Q336" s="1348">
        <f>IF('App26'!J150="","",'App26'!J150)</f>
        <v>-1.2320878421297818</v>
      </c>
      <c r="R336" s="1348">
        <f>IF('App26'!K150="","",'App26'!K150)</f>
        <v>-1.3143080363551543</v>
      </c>
      <c r="S336" s="1348"/>
      <c r="T336" s="1348"/>
      <c r="U336" s="1348"/>
      <c r="V336" s="1348"/>
      <c r="W336" s="1348"/>
      <c r="X336" s="1348"/>
    </row>
    <row r="337" spans="2:24">
      <c r="B337" s="1342" t="s">
        <v>808</v>
      </c>
      <c r="C337" s="1348" t="s">
        <v>1982</v>
      </c>
      <c r="D337" s="1348" t="s">
        <v>43</v>
      </c>
      <c r="E337" s="1348" t="s">
        <v>1723</v>
      </c>
      <c r="F337" s="1348"/>
      <c r="G337" s="1348"/>
      <c r="H337" s="1348"/>
      <c r="I337" s="1348"/>
      <c r="J337" s="1348"/>
      <c r="K337" s="1348"/>
      <c r="L337" s="1348"/>
      <c r="M337" s="1348"/>
      <c r="N337" s="1348">
        <f>IF('App26'!G151="","",'App26'!G151)</f>
        <v>0</v>
      </c>
      <c r="O337" s="1348">
        <f>IF('App26'!H151="","",'App26'!H151)</f>
        <v>0</v>
      </c>
      <c r="P337" s="1348">
        <f>IF('App26'!I151="","",'App26'!I151)</f>
        <v>0</v>
      </c>
      <c r="Q337" s="1348">
        <f>IF('App26'!J151="","",'App26'!J151)</f>
        <v>0</v>
      </c>
      <c r="R337" s="1348">
        <f>IF('App26'!K151="","",'App26'!K151)</f>
        <v>0</v>
      </c>
      <c r="S337" s="1348"/>
      <c r="T337" s="1348"/>
      <c r="U337" s="1348"/>
      <c r="V337" s="1348"/>
      <c r="W337" s="1348"/>
      <c r="X337" s="1348"/>
    </row>
    <row r="338" spans="2:24">
      <c r="B338" s="1342" t="s">
        <v>810</v>
      </c>
      <c r="C338" s="1348" t="s">
        <v>1983</v>
      </c>
      <c r="D338" s="1348" t="s">
        <v>43</v>
      </c>
      <c r="E338" s="1348" t="s">
        <v>1723</v>
      </c>
      <c r="F338" s="1348"/>
      <c r="G338" s="1348"/>
      <c r="H338" s="1348"/>
      <c r="I338" s="1348"/>
      <c r="J338" s="1348"/>
      <c r="K338" s="1348"/>
      <c r="L338" s="1348"/>
      <c r="M338" s="1348"/>
      <c r="N338" s="1348">
        <f>IF('App26'!G152="","",'App26'!G152)</f>
        <v>0</v>
      </c>
      <c r="O338" s="1348">
        <f>IF('App26'!H152="","",'App26'!H152)</f>
        <v>0</v>
      </c>
      <c r="P338" s="1348">
        <f>IF('App26'!I152="","",'App26'!I152)</f>
        <v>0</v>
      </c>
      <c r="Q338" s="1348">
        <f>IF('App26'!J152="","",'App26'!J152)</f>
        <v>0</v>
      </c>
      <c r="R338" s="1348">
        <f>IF('App26'!K152="","",'App26'!K152)</f>
        <v>0</v>
      </c>
      <c r="S338" s="1348"/>
      <c r="T338" s="1348"/>
      <c r="U338" s="1348"/>
      <c r="V338" s="1348"/>
      <c r="W338" s="1348"/>
      <c r="X338" s="1348"/>
    </row>
    <row r="339" spans="2:24">
      <c r="B339" s="1342" t="s">
        <v>812</v>
      </c>
      <c r="C339" s="1348" t="s">
        <v>1984</v>
      </c>
      <c r="D339" s="1348" t="s">
        <v>43</v>
      </c>
      <c r="E339" s="1348" t="s">
        <v>1723</v>
      </c>
      <c r="F339" s="1348"/>
      <c r="G339" s="1348"/>
      <c r="H339" s="1348"/>
      <c r="I339" s="1348"/>
      <c r="J339" s="1348"/>
      <c r="K339" s="1348"/>
      <c r="L339" s="1348"/>
      <c r="M339" s="1348"/>
      <c r="N339" s="1348">
        <f>IF('App26'!G153="","",'App26'!G153)</f>
        <v>-9.2837046912209473</v>
      </c>
      <c r="O339" s="1348">
        <f>IF('App26'!H153="","",'App26'!H153)</f>
        <v>-9.1901058544090048</v>
      </c>
      <c r="P339" s="1348">
        <f>IF('App26'!I153="","",'App26'!I153)</f>
        <v>-9.1977275487484711</v>
      </c>
      <c r="Q339" s="1348">
        <f>IF('App26'!J153="","",'App26'!J153)</f>
        <v>-9.24740746788666</v>
      </c>
      <c r="R339" s="1348">
        <f>IF('App26'!K153="","",'App26'!K153)</f>
        <v>-9.375206496672206</v>
      </c>
      <c r="S339" s="1348"/>
      <c r="T339" s="1348"/>
      <c r="U339" s="1348"/>
      <c r="V339" s="1348"/>
      <c r="W339" s="1348"/>
      <c r="X339" s="1348"/>
    </row>
    <row r="340" spans="2:24">
      <c r="B340" s="1342" t="s">
        <v>814</v>
      </c>
      <c r="C340" s="1348" t="s">
        <v>1985</v>
      </c>
      <c r="D340" s="1348" t="s">
        <v>43</v>
      </c>
      <c r="E340" s="1348" t="s">
        <v>1723</v>
      </c>
      <c r="F340" s="1348"/>
      <c r="G340" s="1348"/>
      <c r="H340" s="1348"/>
      <c r="I340" s="1348"/>
      <c r="J340" s="1348"/>
      <c r="K340" s="1348"/>
      <c r="L340" s="1348"/>
      <c r="M340" s="1348"/>
      <c r="N340" s="1348">
        <f>IF('App26'!G154="","",'App26'!G154)</f>
        <v>0</v>
      </c>
      <c r="O340" s="1348">
        <f>IF('App26'!H154="","",'App26'!H154)</f>
        <v>-1.6325679607328981E-2</v>
      </c>
      <c r="P340" s="1348">
        <f>IF('App26'!I154="","",'App26'!I154)</f>
        <v>-0.15874306064851218</v>
      </c>
      <c r="Q340" s="1348">
        <f>IF('App26'!J154="","",'App26'!J154)</f>
        <v>-0.5779341176612568</v>
      </c>
      <c r="R340" s="1348">
        <f>IF('App26'!K154="","",'App26'!K154)</f>
        <v>-0.74810764067140467</v>
      </c>
      <c r="S340" s="1348"/>
      <c r="T340" s="1348"/>
      <c r="U340" s="1348"/>
      <c r="V340" s="1348"/>
      <c r="W340" s="1348"/>
      <c r="X340" s="1348"/>
    </row>
    <row r="341" spans="2:24">
      <c r="B341" s="1342" t="s">
        <v>816</v>
      </c>
      <c r="C341" s="1348" t="s">
        <v>1986</v>
      </c>
      <c r="D341" s="1348" t="s">
        <v>43</v>
      </c>
      <c r="E341" s="1348" t="s">
        <v>1723</v>
      </c>
      <c r="F341" s="1348"/>
      <c r="G341" s="1348"/>
      <c r="H341" s="1348"/>
      <c r="I341" s="1348"/>
      <c r="J341" s="1348"/>
      <c r="K341" s="1348"/>
      <c r="L341" s="1348"/>
      <c r="M341" s="1348"/>
      <c r="N341" s="1348">
        <f>IF('App26'!G155="","",'App26'!G155)</f>
        <v>0</v>
      </c>
      <c r="O341" s="1348">
        <f>IF('App26'!H155="","",'App26'!H155)</f>
        <v>0</v>
      </c>
      <c r="P341" s="1348">
        <f>IF('App26'!I155="","",'App26'!I155)</f>
        <v>0</v>
      </c>
      <c r="Q341" s="1348">
        <f>IF('App26'!J155="","",'App26'!J155)</f>
        <v>0</v>
      </c>
      <c r="R341" s="1348">
        <f>IF('App26'!K155="","",'App26'!K155)</f>
        <v>0</v>
      </c>
      <c r="S341" s="1348"/>
      <c r="T341" s="1348"/>
      <c r="U341" s="1348"/>
      <c r="V341" s="1348"/>
      <c r="W341" s="1348"/>
      <c r="X341" s="1348"/>
    </row>
    <row r="342" spans="2:24">
      <c r="B342" s="1342" t="s">
        <v>818</v>
      </c>
      <c r="C342" s="1348" t="s">
        <v>1987</v>
      </c>
      <c r="D342" s="1348" t="s">
        <v>43</v>
      </c>
      <c r="E342" s="1348" t="s">
        <v>1723</v>
      </c>
      <c r="F342" s="1348"/>
      <c r="G342" s="1348"/>
      <c r="H342" s="1348"/>
      <c r="I342" s="1348"/>
      <c r="J342" s="1348"/>
      <c r="K342" s="1348"/>
      <c r="L342" s="1348"/>
      <c r="M342" s="1348"/>
      <c r="N342" s="1348">
        <f>IF('App26'!G156="","",'App26'!G156)</f>
        <v>-0.15485213673738127</v>
      </c>
      <c r="O342" s="1348">
        <f>IF('App26'!H156="","",'App26'!H156)</f>
        <v>-0.31844401631858438</v>
      </c>
      <c r="P342" s="1348">
        <f>IF('App26'!I156="","",'App26'!I156)</f>
        <v>-0.52861250998175768</v>
      </c>
      <c r="Q342" s="1348">
        <f>IF('App26'!J156="","",'App26'!J156)</f>
        <v>-0.79787743614013062</v>
      </c>
      <c r="R342" s="1348">
        <f>IF('App26'!K156="","",'App26'!K156)</f>
        <v>-1.0970380876538979</v>
      </c>
      <c r="S342" s="1348"/>
      <c r="T342" s="1348"/>
      <c r="U342" s="1348"/>
      <c r="V342" s="1348"/>
      <c r="W342" s="1348"/>
      <c r="X342" s="1348"/>
    </row>
    <row r="343" spans="2:24">
      <c r="B343" s="1342" t="s">
        <v>820</v>
      </c>
      <c r="C343" s="1348" t="s">
        <v>1988</v>
      </c>
      <c r="D343" s="1348" t="s">
        <v>43</v>
      </c>
      <c r="E343" s="1348" t="s">
        <v>1723</v>
      </c>
      <c r="F343" s="1348"/>
      <c r="G343" s="1348"/>
      <c r="H343" s="1348"/>
      <c r="I343" s="1348"/>
      <c r="J343" s="1348"/>
      <c r="K343" s="1348"/>
      <c r="L343" s="1348"/>
      <c r="M343" s="1348"/>
      <c r="N343" s="1348">
        <f>IF('App26'!G157="","",'App26'!G157)</f>
        <v>0</v>
      </c>
      <c r="O343" s="1348">
        <f>IF('App26'!H157="","",'App26'!H157)</f>
        <v>0</v>
      </c>
      <c r="P343" s="1348">
        <f>IF('App26'!I157="","",'App26'!I157)</f>
        <v>0</v>
      </c>
      <c r="Q343" s="1348">
        <f>IF('App26'!J157="","",'App26'!J157)</f>
        <v>0</v>
      </c>
      <c r="R343" s="1348">
        <f>IF('App26'!K157="","",'App26'!K157)</f>
        <v>0</v>
      </c>
      <c r="S343" s="1348"/>
      <c r="T343" s="1348"/>
      <c r="U343" s="1348"/>
      <c r="V343" s="1348"/>
      <c r="W343" s="1348"/>
      <c r="X343" s="1348"/>
    </row>
    <row r="344" spans="2:24">
      <c r="B344" s="1342" t="s">
        <v>823</v>
      </c>
      <c r="C344" s="1348" t="s">
        <v>1989</v>
      </c>
      <c r="D344" s="1348" t="s">
        <v>43</v>
      </c>
      <c r="E344" s="1348" t="s">
        <v>1723</v>
      </c>
      <c r="F344" s="1348"/>
      <c r="G344" s="1348"/>
      <c r="H344" s="1348"/>
      <c r="I344" s="1348"/>
      <c r="J344" s="1348"/>
      <c r="K344" s="1348"/>
      <c r="L344" s="1348"/>
      <c r="M344" s="1348"/>
      <c r="N344" s="1348">
        <f>IF('App26'!G160="","",'App26'!G160)</f>
        <v>67.111849687392109</v>
      </c>
      <c r="O344" s="1348">
        <f>IF('App26'!H160="","",'App26'!H160)</f>
        <v>60.119314869206079</v>
      </c>
      <c r="P344" s="1348">
        <f>IF('App26'!I160="","",'App26'!I160)</f>
        <v>58.259664534125641</v>
      </c>
      <c r="Q344" s="1348">
        <f>IF('App26'!J160="","",'App26'!J160)</f>
        <v>52.106585604515082</v>
      </c>
      <c r="R344" s="1348">
        <f>IF('App26'!K160="","",'App26'!K160)</f>
        <v>48.468677628587642</v>
      </c>
      <c r="S344" s="1348"/>
      <c r="T344" s="1348"/>
      <c r="U344" s="1348"/>
      <c r="V344" s="1348"/>
      <c r="W344" s="1348"/>
      <c r="X344" s="1348"/>
    </row>
    <row r="345" spans="2:24">
      <c r="B345" s="1342" t="s">
        <v>826</v>
      </c>
      <c r="C345" s="1348" t="s">
        <v>1990</v>
      </c>
      <c r="D345" s="1348" t="s">
        <v>43</v>
      </c>
      <c r="E345" s="1348" t="s">
        <v>1723</v>
      </c>
      <c r="F345" s="1348"/>
      <c r="G345" s="1348"/>
      <c r="H345" s="1348"/>
      <c r="I345" s="1348"/>
      <c r="J345" s="1348"/>
      <c r="K345" s="1348"/>
      <c r="L345" s="1348"/>
      <c r="M345" s="1348"/>
      <c r="N345" s="1348">
        <f>IF('App26'!G161="","",'App26'!G161)</f>
        <v>0</v>
      </c>
      <c r="O345" s="1348">
        <f>IF('App26'!H161="","",'App26'!H161)</f>
        <v>0</v>
      </c>
      <c r="P345" s="1348">
        <f>IF('App26'!I161="","",'App26'!I161)</f>
        <v>0</v>
      </c>
      <c r="Q345" s="1348">
        <f>IF('App26'!J161="","",'App26'!J161)</f>
        <v>0</v>
      </c>
      <c r="R345" s="1348">
        <f>IF('App26'!K161="","",'App26'!K161)</f>
        <v>0</v>
      </c>
      <c r="S345" s="1348"/>
      <c r="T345" s="1348"/>
      <c r="U345" s="1348"/>
      <c r="V345" s="1348"/>
      <c r="W345" s="1348"/>
      <c r="X345" s="1348"/>
    </row>
    <row r="346" spans="2:24">
      <c r="B346" s="1342" t="s">
        <v>828</v>
      </c>
      <c r="C346" s="1348" t="s">
        <v>1991</v>
      </c>
      <c r="D346" s="1348" t="s">
        <v>43</v>
      </c>
      <c r="E346" s="1348" t="s">
        <v>1723</v>
      </c>
      <c r="F346" s="1348"/>
      <c r="G346" s="1348"/>
      <c r="H346" s="1348"/>
      <c r="I346" s="1348"/>
      <c r="J346" s="1348"/>
      <c r="K346" s="1348"/>
      <c r="L346" s="1348"/>
      <c r="M346" s="1348"/>
      <c r="N346" s="1348">
        <f>IF('App26'!G162="","",'App26'!G162)</f>
        <v>0</v>
      </c>
      <c r="O346" s="1348">
        <f>IF('App26'!H162="","",'App26'!H162)</f>
        <v>0</v>
      </c>
      <c r="P346" s="1348">
        <f>IF('App26'!I162="","",'App26'!I162)</f>
        <v>0</v>
      </c>
      <c r="Q346" s="1348">
        <f>IF('App26'!J162="","",'App26'!J162)</f>
        <v>0</v>
      </c>
      <c r="R346" s="1348">
        <f>IF('App26'!K162="","",'App26'!K162)</f>
        <v>0</v>
      </c>
      <c r="S346" s="1348"/>
      <c r="T346" s="1348"/>
      <c r="U346" s="1348"/>
      <c r="V346" s="1348"/>
      <c r="W346" s="1348"/>
      <c r="X346" s="1348"/>
    </row>
    <row r="347" spans="2:24">
      <c r="B347" s="1342" t="s">
        <v>830</v>
      </c>
      <c r="C347" s="1348" t="s">
        <v>1992</v>
      </c>
      <c r="D347" s="1348" t="s">
        <v>43</v>
      </c>
      <c r="E347" s="1348" t="s">
        <v>1723</v>
      </c>
      <c r="F347" s="1348"/>
      <c r="G347" s="1348"/>
      <c r="H347" s="1348"/>
      <c r="I347" s="1348"/>
      <c r="J347" s="1348"/>
      <c r="K347" s="1348"/>
      <c r="L347" s="1348"/>
      <c r="M347" s="1348"/>
      <c r="N347" s="1348">
        <f>IF('App26'!G163="","",'App26'!G163)</f>
        <v>67.111849687392109</v>
      </c>
      <c r="O347" s="1348">
        <f>IF('App26'!H163="","",'App26'!H163)</f>
        <v>60.119314869206079</v>
      </c>
      <c r="P347" s="1348">
        <f>IF('App26'!I163="","",'App26'!I163)</f>
        <v>58.259664534125641</v>
      </c>
      <c r="Q347" s="1348">
        <f>IF('App26'!J163="","",'App26'!J163)</f>
        <v>52.106585604515082</v>
      </c>
      <c r="R347" s="1348">
        <f>IF('App26'!K163="","",'App26'!K163)</f>
        <v>48.468677628587642</v>
      </c>
      <c r="S347" s="1348"/>
      <c r="T347" s="1348"/>
      <c r="U347" s="1348"/>
      <c r="V347" s="1348"/>
      <c r="W347" s="1348"/>
      <c r="X347" s="1348"/>
    </row>
    <row r="348" spans="2:24">
      <c r="B348" s="1342" t="s">
        <v>833</v>
      </c>
      <c r="C348" s="1348" t="s">
        <v>1993</v>
      </c>
      <c r="D348" s="1348" t="s">
        <v>43</v>
      </c>
      <c r="E348" s="1348" t="s">
        <v>1723</v>
      </c>
      <c r="F348" s="1348"/>
      <c r="G348" s="1348"/>
      <c r="H348" s="1348"/>
      <c r="I348" s="1348"/>
      <c r="J348" s="1348"/>
      <c r="K348" s="1348"/>
      <c r="L348" s="1348"/>
      <c r="M348" s="1348"/>
      <c r="N348" s="1348">
        <f>IF('App26'!G164="","",'App26'!G164)</f>
        <v>17.757064058878942</v>
      </c>
      <c r="O348" s="1348">
        <f>IF('App26'!H164="","",'App26'!H164)</f>
        <v>14.814727751391533</v>
      </c>
      <c r="P348" s="1348">
        <f>IF('App26'!I164="","",'App26'!I164)</f>
        <v>14.603507008683543</v>
      </c>
      <c r="Q348" s="1348">
        <f>IF('App26'!J164="","",'App26'!J164)</f>
        <v>16.559288492003287</v>
      </c>
      <c r="R348" s="1348">
        <f>IF('App26'!K164="","",'App26'!K164)</f>
        <v>20.655227695678562</v>
      </c>
      <c r="S348" s="1348"/>
      <c r="T348" s="1348"/>
      <c r="U348" s="1348"/>
      <c r="V348" s="1348"/>
      <c r="W348" s="1348"/>
      <c r="X348" s="1348"/>
    </row>
    <row r="349" spans="2:24">
      <c r="B349" s="1342" t="s">
        <v>835</v>
      </c>
      <c r="C349" s="1348" t="s">
        <v>1994</v>
      </c>
      <c r="D349" s="1348" t="s">
        <v>43</v>
      </c>
      <c r="E349" s="1348" t="s">
        <v>1723</v>
      </c>
      <c r="F349" s="1348"/>
      <c r="G349" s="1348"/>
      <c r="H349" s="1348"/>
      <c r="I349" s="1348"/>
      <c r="J349" s="1348"/>
      <c r="K349" s="1348"/>
      <c r="L349" s="1348"/>
      <c r="M349" s="1348"/>
      <c r="N349" s="1348">
        <f>IF('App26'!G165="","",'App26'!G165)</f>
        <v>0</v>
      </c>
      <c r="O349" s="1348">
        <f>IF('App26'!H165="","",'App26'!H165)</f>
        <v>0</v>
      </c>
      <c r="P349" s="1348">
        <f>IF('App26'!I165="","",'App26'!I165)</f>
        <v>0</v>
      </c>
      <c r="Q349" s="1348">
        <f>IF('App26'!J165="","",'App26'!J165)</f>
        <v>0</v>
      </c>
      <c r="R349" s="1348">
        <f>IF('App26'!K165="","",'App26'!K165)</f>
        <v>0</v>
      </c>
      <c r="S349" s="1348"/>
      <c r="T349" s="1348"/>
      <c r="U349" s="1348"/>
      <c r="V349" s="1348"/>
      <c r="W349" s="1348"/>
      <c r="X349" s="1348"/>
    </row>
    <row r="350" spans="2:24">
      <c r="B350" s="1342" t="s">
        <v>837</v>
      </c>
      <c r="C350" s="1348" t="s">
        <v>1995</v>
      </c>
      <c r="D350" s="1348" t="s">
        <v>43</v>
      </c>
      <c r="E350" s="1348" t="s">
        <v>1723</v>
      </c>
      <c r="F350" s="1348"/>
      <c r="G350" s="1348"/>
      <c r="H350" s="1348"/>
      <c r="I350" s="1348"/>
      <c r="J350" s="1348"/>
      <c r="K350" s="1348"/>
      <c r="L350" s="1348"/>
      <c r="M350" s="1348"/>
      <c r="N350" s="1348">
        <f>IF('App26'!G166="","",'App26'!G166)</f>
        <v>0</v>
      </c>
      <c r="O350" s="1348">
        <f>IF('App26'!H166="","",'App26'!H166)</f>
        <v>0</v>
      </c>
      <c r="P350" s="1348">
        <f>IF('App26'!I166="","",'App26'!I166)</f>
        <v>0</v>
      </c>
      <c r="Q350" s="1348">
        <f>IF('App26'!J166="","",'App26'!J166)</f>
        <v>0</v>
      </c>
      <c r="R350" s="1348">
        <f>IF('App26'!K166="","",'App26'!K166)</f>
        <v>0</v>
      </c>
      <c r="S350" s="1348"/>
      <c r="T350" s="1348"/>
      <c r="U350" s="1348"/>
      <c r="V350" s="1348"/>
      <c r="W350" s="1348"/>
      <c r="X350" s="1348"/>
    </row>
    <row r="351" spans="2:24">
      <c r="B351" s="1342" t="s">
        <v>839</v>
      </c>
      <c r="C351" s="1348" t="s">
        <v>1996</v>
      </c>
      <c r="D351" s="1348" t="s">
        <v>43</v>
      </c>
      <c r="E351" s="1348" t="s">
        <v>1723</v>
      </c>
      <c r="F351" s="1348"/>
      <c r="G351" s="1348"/>
      <c r="H351" s="1348"/>
      <c r="I351" s="1348"/>
      <c r="J351" s="1348"/>
      <c r="K351" s="1348"/>
      <c r="L351" s="1348"/>
      <c r="M351" s="1348"/>
      <c r="N351" s="1348">
        <f>IF('App26'!G167="","",'App26'!G167)</f>
        <v>17.757064058878942</v>
      </c>
      <c r="O351" s="1348">
        <f>IF('App26'!H167="","",'App26'!H167)</f>
        <v>14.814727751391533</v>
      </c>
      <c r="P351" s="1348">
        <f>IF('App26'!I167="","",'App26'!I167)</f>
        <v>14.603507008683543</v>
      </c>
      <c r="Q351" s="1348">
        <f>IF('App26'!J167="","",'App26'!J167)</f>
        <v>16.559288492003287</v>
      </c>
      <c r="R351" s="1348">
        <f>IF('App26'!K167="","",'App26'!K167)</f>
        <v>20.655227695678562</v>
      </c>
      <c r="S351" s="1348"/>
      <c r="T351" s="1348"/>
      <c r="U351" s="1348"/>
      <c r="V351" s="1348"/>
      <c r="W351" s="1348"/>
      <c r="X351" s="1348"/>
    </row>
    <row r="352" spans="2:24">
      <c r="B352" s="1342" t="s">
        <v>842</v>
      </c>
      <c r="C352" s="1348" t="s">
        <v>1997</v>
      </c>
      <c r="D352" s="1348" t="s">
        <v>43</v>
      </c>
      <c r="E352" s="1348" t="s">
        <v>1723</v>
      </c>
      <c r="F352" s="1348"/>
      <c r="G352" s="1348"/>
      <c r="H352" s="1348"/>
      <c r="I352" s="1348"/>
      <c r="J352" s="1348"/>
      <c r="K352" s="1348"/>
      <c r="L352" s="1348"/>
      <c r="M352" s="1348"/>
      <c r="N352" s="1348">
        <f>IF('App26'!G168="","",'App26'!G168)</f>
        <v>24.050415715971724</v>
      </c>
      <c r="O352" s="1348">
        <f>IF('App26'!H168="","",'App26'!H168)</f>
        <v>28.928794566112231</v>
      </c>
      <c r="P352" s="1348">
        <f>IF('App26'!I168="","",'App26'!I168)</f>
        <v>27.74730800905964</v>
      </c>
      <c r="Q352" s="1348">
        <f>IF('App26'!J168="","",'App26'!J168)</f>
        <v>44.278753915426535</v>
      </c>
      <c r="R352" s="1348">
        <f>IF('App26'!K168="","",'App26'!K168)</f>
        <v>48.910970638381229</v>
      </c>
      <c r="S352" s="1348"/>
      <c r="T352" s="1348"/>
      <c r="U352" s="1348"/>
      <c r="V352" s="1348"/>
      <c r="W352" s="1348"/>
      <c r="X352" s="1348"/>
    </row>
    <row r="353" spans="2:24">
      <c r="B353" s="1342" t="s">
        <v>844</v>
      </c>
      <c r="C353" s="1348" t="s">
        <v>1998</v>
      </c>
      <c r="D353" s="1348" t="s">
        <v>43</v>
      </c>
      <c r="E353" s="1348" t="s">
        <v>1723</v>
      </c>
      <c r="F353" s="1348"/>
      <c r="G353" s="1348"/>
      <c r="H353" s="1348"/>
      <c r="I353" s="1348"/>
      <c r="J353" s="1348"/>
      <c r="K353" s="1348"/>
      <c r="L353" s="1348"/>
      <c r="M353" s="1348"/>
      <c r="N353" s="1348">
        <f>IF('App26'!G169="","",'App26'!G169)</f>
        <v>0</v>
      </c>
      <c r="O353" s="1348">
        <f>IF('App26'!H169="","",'App26'!H169)</f>
        <v>0</v>
      </c>
      <c r="P353" s="1348">
        <f>IF('App26'!I169="","",'App26'!I169)</f>
        <v>0</v>
      </c>
      <c r="Q353" s="1348">
        <f>IF('App26'!J169="","",'App26'!J169)</f>
        <v>0</v>
      </c>
      <c r="R353" s="1348">
        <f>IF('App26'!K169="","",'App26'!K169)</f>
        <v>0</v>
      </c>
      <c r="S353" s="1348"/>
      <c r="T353" s="1348"/>
      <c r="U353" s="1348"/>
      <c r="V353" s="1348"/>
      <c r="W353" s="1348"/>
      <c r="X353" s="1348"/>
    </row>
    <row r="354" spans="2:24">
      <c r="B354" s="1342" t="s">
        <v>846</v>
      </c>
      <c r="C354" s="1348" t="s">
        <v>1999</v>
      </c>
      <c r="D354" s="1348" t="s">
        <v>43</v>
      </c>
      <c r="E354" s="1348" t="s">
        <v>1723</v>
      </c>
      <c r="F354" s="1348"/>
      <c r="G354" s="1348"/>
      <c r="H354" s="1348"/>
      <c r="I354" s="1348"/>
      <c r="J354" s="1348"/>
      <c r="K354" s="1348"/>
      <c r="L354" s="1348"/>
      <c r="M354" s="1348"/>
      <c r="N354" s="1348">
        <f>IF('App26'!G170="","",'App26'!G170)</f>
        <v>24.050415715971724</v>
      </c>
      <c r="O354" s="1348">
        <f>IF('App26'!H170="","",'App26'!H170)</f>
        <v>28.928794566112231</v>
      </c>
      <c r="P354" s="1348">
        <f>IF('App26'!I170="","",'App26'!I170)</f>
        <v>27.74730800905964</v>
      </c>
      <c r="Q354" s="1348">
        <f>IF('App26'!J170="","",'App26'!J170)</f>
        <v>44.278753915426535</v>
      </c>
      <c r="R354" s="1348">
        <f>IF('App26'!K170="","",'App26'!K170)</f>
        <v>48.910970638381229</v>
      </c>
      <c r="S354" s="1348"/>
      <c r="T354" s="1348"/>
      <c r="U354" s="1348"/>
      <c r="V354" s="1348"/>
      <c r="W354" s="1348"/>
      <c r="X354" s="1348"/>
    </row>
    <row r="355" spans="2:24">
      <c r="B355" s="1342" t="s">
        <v>849</v>
      </c>
      <c r="C355" s="1348" t="s">
        <v>2000</v>
      </c>
      <c r="D355" s="1348" t="s">
        <v>43</v>
      </c>
      <c r="E355" s="1348" t="s">
        <v>1723</v>
      </c>
      <c r="F355" s="1348"/>
      <c r="G355" s="1348"/>
      <c r="H355" s="1348"/>
      <c r="I355" s="1348"/>
      <c r="J355" s="1348"/>
      <c r="K355" s="1348"/>
      <c r="L355" s="1348"/>
      <c r="M355" s="1348"/>
      <c r="N355" s="1348">
        <f>IF('App26'!G171="","",'App26'!G171)</f>
        <v>27.039353092949344</v>
      </c>
      <c r="O355" s="1348">
        <f>IF('App26'!H171="","",'App26'!H171)</f>
        <v>27.546184657976521</v>
      </c>
      <c r="P355" s="1348">
        <f>IF('App26'!I171="","",'App26'!I171)</f>
        <v>25.839777670645304</v>
      </c>
      <c r="Q355" s="1348">
        <f>IF('App26'!J171="","",'App26'!J171)</f>
        <v>23.714836345257542</v>
      </c>
      <c r="R355" s="1348">
        <f>IF('App26'!K171="","",'App26'!K171)</f>
        <v>24.48702743352143</v>
      </c>
      <c r="S355" s="1348"/>
      <c r="T355" s="1348"/>
      <c r="U355" s="1348"/>
      <c r="V355" s="1348"/>
      <c r="W355" s="1348"/>
      <c r="X355" s="1348"/>
    </row>
    <row r="356" spans="2:24">
      <c r="B356" s="1342" t="s">
        <v>851</v>
      </c>
      <c r="C356" s="1348" t="s">
        <v>2001</v>
      </c>
      <c r="D356" s="1348" t="s">
        <v>43</v>
      </c>
      <c r="E356" s="1348" t="s">
        <v>1723</v>
      </c>
      <c r="F356" s="1348"/>
      <c r="G356" s="1348"/>
      <c r="H356" s="1348"/>
      <c r="I356" s="1348"/>
      <c r="J356" s="1348"/>
      <c r="K356" s="1348"/>
      <c r="L356" s="1348"/>
      <c r="M356" s="1348"/>
      <c r="N356" s="1348">
        <f>IF('App26'!G172="","",'App26'!G172)</f>
        <v>0</v>
      </c>
      <c r="O356" s="1348">
        <f>IF('App26'!H172="","",'App26'!H172)</f>
        <v>0</v>
      </c>
      <c r="P356" s="1348">
        <f>IF('App26'!I172="","",'App26'!I172)</f>
        <v>0</v>
      </c>
      <c r="Q356" s="1348">
        <f>IF('App26'!J172="","",'App26'!J172)</f>
        <v>0</v>
      </c>
      <c r="R356" s="1348">
        <f>IF('App26'!K172="","",'App26'!K172)</f>
        <v>0</v>
      </c>
      <c r="S356" s="1348"/>
      <c r="T356" s="1348"/>
      <c r="U356" s="1348"/>
      <c r="V356" s="1348"/>
      <c r="W356" s="1348"/>
      <c r="X356" s="1348"/>
    </row>
    <row r="357" spans="2:24">
      <c r="B357" s="1342" t="s">
        <v>853</v>
      </c>
      <c r="C357" s="1348" t="s">
        <v>2002</v>
      </c>
      <c r="D357" s="1348" t="s">
        <v>43</v>
      </c>
      <c r="E357" s="1348" t="s">
        <v>1723</v>
      </c>
      <c r="F357" s="1348"/>
      <c r="G357" s="1348"/>
      <c r="H357" s="1348"/>
      <c r="I357" s="1348"/>
      <c r="J357" s="1348"/>
      <c r="K357" s="1348"/>
      <c r="L357" s="1348"/>
      <c r="M357" s="1348"/>
      <c r="N357" s="1348">
        <f>IF('App26'!G173="","",'App26'!G173)</f>
        <v>27.039353092949344</v>
      </c>
      <c r="O357" s="1348">
        <f>IF('App26'!H173="","",'App26'!H173)</f>
        <v>27.546184657976521</v>
      </c>
      <c r="P357" s="1348">
        <f>IF('App26'!I173="","",'App26'!I173)</f>
        <v>25.839777670645304</v>
      </c>
      <c r="Q357" s="1348">
        <f>IF('App26'!J173="","",'App26'!J173)</f>
        <v>23.714836345257542</v>
      </c>
      <c r="R357" s="1348">
        <f>IF('App26'!K173="","",'App26'!K173)</f>
        <v>24.48702743352143</v>
      </c>
      <c r="S357" s="1348"/>
      <c r="T357" s="1348"/>
      <c r="U357" s="1348"/>
      <c r="V357" s="1348"/>
      <c r="W357" s="1348"/>
      <c r="X357" s="1348"/>
    </row>
    <row r="358" spans="2:24">
      <c r="B358" s="1342" t="s">
        <v>856</v>
      </c>
      <c r="C358" s="1348" t="s">
        <v>2003</v>
      </c>
      <c r="D358" s="1348" t="s">
        <v>43</v>
      </c>
      <c r="E358" s="1348" t="s">
        <v>1723</v>
      </c>
      <c r="F358" s="1348"/>
      <c r="G358" s="1348"/>
      <c r="H358" s="1348"/>
      <c r="I358" s="1348"/>
      <c r="J358" s="1348"/>
      <c r="K358" s="1348"/>
      <c r="L358" s="1348"/>
      <c r="M358" s="1348"/>
      <c r="N358" s="1348">
        <f>IF('App26'!G174="","",'App26'!G174)</f>
        <v>0</v>
      </c>
      <c r="O358" s="1348">
        <f>IF('App26'!H174="","",'App26'!H174)</f>
        <v>0</v>
      </c>
      <c r="P358" s="1348">
        <f>IF('App26'!I174="","",'App26'!I174)</f>
        <v>0</v>
      </c>
      <c r="Q358" s="1348">
        <f>IF('App26'!J174="","",'App26'!J174)</f>
        <v>0</v>
      </c>
      <c r="R358" s="1348">
        <f>IF('App26'!K174="","",'App26'!K174)</f>
        <v>0</v>
      </c>
      <c r="S358" s="1348"/>
      <c r="T358" s="1348"/>
      <c r="U358" s="1348"/>
      <c r="V358" s="1348"/>
      <c r="W358" s="1348"/>
      <c r="X358" s="1348"/>
    </row>
    <row r="359" spans="2:24">
      <c r="B359" s="1342" t="s">
        <v>858</v>
      </c>
      <c r="C359" s="1348" t="s">
        <v>2004</v>
      </c>
      <c r="D359" s="1348" t="s">
        <v>43</v>
      </c>
      <c r="E359" s="1348" t="s">
        <v>1723</v>
      </c>
      <c r="F359" s="1348"/>
      <c r="G359" s="1348"/>
      <c r="H359" s="1348"/>
      <c r="I359" s="1348"/>
      <c r="J359" s="1348"/>
      <c r="K359" s="1348"/>
      <c r="L359" s="1348"/>
      <c r="M359" s="1348"/>
      <c r="N359" s="1348">
        <f>IF('App26'!G175="","",'App26'!G175)</f>
        <v>0</v>
      </c>
      <c r="O359" s="1348">
        <f>IF('App26'!H175="","",'App26'!H175)</f>
        <v>0</v>
      </c>
      <c r="P359" s="1348">
        <f>IF('App26'!I175="","",'App26'!I175)</f>
        <v>0</v>
      </c>
      <c r="Q359" s="1348">
        <f>IF('App26'!J175="","",'App26'!J175)</f>
        <v>0</v>
      </c>
      <c r="R359" s="1348">
        <f>IF('App26'!K175="","",'App26'!K175)</f>
        <v>0</v>
      </c>
      <c r="S359" s="1348"/>
      <c r="T359" s="1348"/>
      <c r="U359" s="1348"/>
      <c r="V359" s="1348"/>
      <c r="W359" s="1348"/>
      <c r="X359" s="1348"/>
    </row>
    <row r="360" spans="2:24">
      <c r="B360" s="1342" t="s">
        <v>860</v>
      </c>
      <c r="C360" s="1348" t="s">
        <v>2005</v>
      </c>
      <c r="D360" s="1348" t="s">
        <v>43</v>
      </c>
      <c r="E360" s="1348" t="s">
        <v>1723</v>
      </c>
      <c r="F360" s="1348"/>
      <c r="G360" s="1348"/>
      <c r="H360" s="1348"/>
      <c r="I360" s="1348"/>
      <c r="J360" s="1348"/>
      <c r="K360" s="1348"/>
      <c r="L360" s="1348"/>
      <c r="M360" s="1348"/>
      <c r="N360" s="1348">
        <f>IF('App26'!G176="","",'App26'!G176)</f>
        <v>0</v>
      </c>
      <c r="O360" s="1348">
        <f>IF('App26'!H176="","",'App26'!H176)</f>
        <v>0</v>
      </c>
      <c r="P360" s="1348">
        <f>IF('App26'!I176="","",'App26'!I176)</f>
        <v>0</v>
      </c>
      <c r="Q360" s="1348">
        <f>IF('App26'!J176="","",'App26'!J176)</f>
        <v>0</v>
      </c>
      <c r="R360" s="1348">
        <f>IF('App26'!K176="","",'App26'!K176)</f>
        <v>0</v>
      </c>
      <c r="S360" s="1348"/>
      <c r="T360" s="1348"/>
      <c r="U360" s="1348"/>
      <c r="V360" s="1348"/>
      <c r="W360" s="1348"/>
      <c r="X360" s="1348"/>
    </row>
    <row r="361" spans="2:24">
      <c r="B361" s="1342" t="s">
        <v>864</v>
      </c>
      <c r="C361" s="1348" t="s">
        <v>2006</v>
      </c>
      <c r="D361" s="1348" t="s">
        <v>43</v>
      </c>
      <c r="E361" s="1348" t="s">
        <v>1723</v>
      </c>
      <c r="F361" s="1348"/>
      <c r="G361" s="1348"/>
      <c r="H361" s="1348"/>
      <c r="I361" s="1348"/>
      <c r="J361" s="1348"/>
      <c r="K361" s="1348"/>
      <c r="L361" s="1348"/>
      <c r="M361" s="1348"/>
      <c r="N361" s="1348">
        <f>IF('App26'!G179="","",'App26'!G179)</f>
        <v>-66.388831565092843</v>
      </c>
      <c r="O361" s="1348">
        <f>IF('App26'!H179="","",'App26'!H179)</f>
        <v>-64.166225569047043</v>
      </c>
      <c r="P361" s="1348">
        <f>IF('App26'!I179="","",'App26'!I179)</f>
        <v>-63.783392083708577</v>
      </c>
      <c r="Q361" s="1348">
        <f>IF('App26'!J179="","",'App26'!J179)</f>
        <v>-60.645384258377426</v>
      </c>
      <c r="R361" s="1348">
        <f>IF('App26'!K179="","",'App26'!K179)</f>
        <v>-58.552138365673429</v>
      </c>
      <c r="S361" s="1348"/>
      <c r="T361" s="1348"/>
      <c r="U361" s="1348"/>
      <c r="V361" s="1348"/>
      <c r="W361" s="1348"/>
      <c r="X361" s="1348"/>
    </row>
    <row r="362" spans="2:24">
      <c r="B362" s="1342" t="s">
        <v>867</v>
      </c>
      <c r="C362" s="1348" t="s">
        <v>2007</v>
      </c>
      <c r="D362" s="1348" t="s">
        <v>43</v>
      </c>
      <c r="E362" s="1348" t="s">
        <v>1723</v>
      </c>
      <c r="F362" s="1348"/>
      <c r="G362" s="1348"/>
      <c r="H362" s="1348"/>
      <c r="I362" s="1348"/>
      <c r="J362" s="1348"/>
      <c r="K362" s="1348"/>
      <c r="L362" s="1348"/>
      <c r="M362" s="1348"/>
      <c r="N362" s="1348">
        <f>IF('App26'!G180="","",'App26'!G180)</f>
        <v>0</v>
      </c>
      <c r="O362" s="1348">
        <f>IF('App26'!H180="","",'App26'!H180)</f>
        <v>0</v>
      </c>
      <c r="P362" s="1348">
        <f>IF('App26'!I180="","",'App26'!I180)</f>
        <v>0</v>
      </c>
      <c r="Q362" s="1348">
        <f>IF('App26'!J180="","",'App26'!J180)</f>
        <v>0</v>
      </c>
      <c r="R362" s="1348">
        <f>IF('App26'!K180="","",'App26'!K180)</f>
        <v>0</v>
      </c>
      <c r="S362" s="1348"/>
      <c r="T362" s="1348"/>
      <c r="U362" s="1348"/>
      <c r="V362" s="1348"/>
      <c r="W362" s="1348"/>
      <c r="X362" s="1348"/>
    </row>
    <row r="363" spans="2:24">
      <c r="B363" s="1342" t="s">
        <v>869</v>
      </c>
      <c r="C363" s="1348" t="s">
        <v>2008</v>
      </c>
      <c r="D363" s="1348" t="s">
        <v>43</v>
      </c>
      <c r="E363" s="1348" t="s">
        <v>1723</v>
      </c>
      <c r="F363" s="1348"/>
      <c r="G363" s="1348"/>
      <c r="H363" s="1348"/>
      <c r="I363" s="1348"/>
      <c r="J363" s="1348"/>
      <c r="K363" s="1348"/>
      <c r="L363" s="1348"/>
      <c r="M363" s="1348"/>
      <c r="N363" s="1348">
        <f>IF('App26'!G181="","",'App26'!G181)</f>
        <v>0</v>
      </c>
      <c r="O363" s="1348">
        <f>IF('App26'!H181="","",'App26'!H181)</f>
        <v>0</v>
      </c>
      <c r="P363" s="1348">
        <f>IF('App26'!I181="","",'App26'!I181)</f>
        <v>0</v>
      </c>
      <c r="Q363" s="1348">
        <f>IF('App26'!J181="","",'App26'!J181)</f>
        <v>0</v>
      </c>
      <c r="R363" s="1348">
        <f>IF('App26'!K181="","",'App26'!K181)</f>
        <v>0</v>
      </c>
      <c r="S363" s="1348"/>
      <c r="T363" s="1348"/>
      <c r="U363" s="1348"/>
      <c r="V363" s="1348"/>
      <c r="W363" s="1348"/>
      <c r="X363" s="1348"/>
    </row>
    <row r="364" spans="2:24">
      <c r="B364" s="1342" t="s">
        <v>871</v>
      </c>
      <c r="C364" s="1348" t="s">
        <v>2009</v>
      </c>
      <c r="D364" s="1348" t="s">
        <v>43</v>
      </c>
      <c r="E364" s="1348" t="s">
        <v>1723</v>
      </c>
      <c r="F364" s="1348"/>
      <c r="G364" s="1348"/>
      <c r="H364" s="1348"/>
      <c r="I364" s="1348"/>
      <c r="J364" s="1348"/>
      <c r="K364" s="1348"/>
      <c r="L364" s="1348"/>
      <c r="M364" s="1348"/>
      <c r="N364" s="1348">
        <f>IF('App26'!G182="","",'App26'!G182)</f>
        <v>-66.388831565092843</v>
      </c>
      <c r="O364" s="1348">
        <f>IF('App26'!H182="","",'App26'!H182)</f>
        <v>-64.166225569047043</v>
      </c>
      <c r="P364" s="1348">
        <f>IF('App26'!I182="","",'App26'!I182)</f>
        <v>-63.783392083708577</v>
      </c>
      <c r="Q364" s="1348">
        <f>IF('App26'!J182="","",'App26'!J182)</f>
        <v>-60.645384258377426</v>
      </c>
      <c r="R364" s="1348">
        <f>IF('App26'!K182="","",'App26'!K182)</f>
        <v>-58.552138365673429</v>
      </c>
      <c r="S364" s="1348"/>
      <c r="T364" s="1348"/>
      <c r="U364" s="1348"/>
      <c r="V364" s="1348"/>
      <c r="W364" s="1348"/>
      <c r="X364" s="1348"/>
    </row>
    <row r="365" spans="2:24">
      <c r="B365" s="1342" t="s">
        <v>874</v>
      </c>
      <c r="C365" s="1348" t="s">
        <v>2010</v>
      </c>
      <c r="D365" s="1348" t="s">
        <v>43</v>
      </c>
      <c r="E365" s="1348" t="s">
        <v>1723</v>
      </c>
      <c r="F365" s="1348"/>
      <c r="G365" s="1348"/>
      <c r="H365" s="1348"/>
      <c r="I365" s="1348"/>
      <c r="J365" s="1348"/>
      <c r="K365" s="1348"/>
      <c r="L365" s="1348"/>
      <c r="M365" s="1348"/>
      <c r="N365" s="1348">
        <f>IF('App26'!G183="","",'App26'!G183)</f>
        <v>-14.577774435843459</v>
      </c>
      <c r="O365" s="1348">
        <f>IF('App26'!H183="","",'App26'!H183)</f>
        <v>-15.496540292288215</v>
      </c>
      <c r="P365" s="1348">
        <f>IF('App26'!I183="","",'App26'!I183)</f>
        <v>-15.981640086412295</v>
      </c>
      <c r="Q365" s="1348">
        <f>IF('App26'!J183="","",'App26'!J183)</f>
        <v>-17.963915574779382</v>
      </c>
      <c r="R365" s="1348">
        <f>IF('App26'!K183="","",'App26'!K183)</f>
        <v>-21.585077687925295</v>
      </c>
      <c r="S365" s="1348"/>
      <c r="T365" s="1348"/>
      <c r="U365" s="1348"/>
      <c r="V365" s="1348"/>
      <c r="W365" s="1348"/>
      <c r="X365" s="1348"/>
    </row>
    <row r="366" spans="2:24">
      <c r="B366" s="1342" t="s">
        <v>876</v>
      </c>
      <c r="C366" s="1348" t="s">
        <v>2011</v>
      </c>
      <c r="D366" s="1348" t="s">
        <v>43</v>
      </c>
      <c r="E366" s="1348" t="s">
        <v>1723</v>
      </c>
      <c r="F366" s="1348"/>
      <c r="G366" s="1348"/>
      <c r="H366" s="1348"/>
      <c r="I366" s="1348"/>
      <c r="J366" s="1348"/>
      <c r="K366" s="1348"/>
      <c r="L366" s="1348"/>
      <c r="M366" s="1348"/>
      <c r="N366" s="1348">
        <f>IF('App26'!G184="","",'App26'!G184)</f>
        <v>0</v>
      </c>
      <c r="O366" s="1348">
        <f>IF('App26'!H184="","",'App26'!H184)</f>
        <v>0</v>
      </c>
      <c r="P366" s="1348">
        <f>IF('App26'!I184="","",'App26'!I184)</f>
        <v>0</v>
      </c>
      <c r="Q366" s="1348">
        <f>IF('App26'!J184="","",'App26'!J184)</f>
        <v>0</v>
      </c>
      <c r="R366" s="1348">
        <f>IF('App26'!K184="","",'App26'!K184)</f>
        <v>0</v>
      </c>
      <c r="S366" s="1348"/>
      <c r="T366" s="1348"/>
      <c r="U366" s="1348"/>
      <c r="V366" s="1348"/>
      <c r="W366" s="1348"/>
      <c r="X366" s="1348"/>
    </row>
    <row r="367" spans="2:24">
      <c r="B367" s="1342" t="s">
        <v>878</v>
      </c>
      <c r="C367" s="1348" t="s">
        <v>2012</v>
      </c>
      <c r="D367" s="1348" t="s">
        <v>43</v>
      </c>
      <c r="E367" s="1348" t="s">
        <v>1723</v>
      </c>
      <c r="F367" s="1348"/>
      <c r="G367" s="1348"/>
      <c r="H367" s="1348"/>
      <c r="I367" s="1348"/>
      <c r="J367" s="1348"/>
      <c r="K367" s="1348"/>
      <c r="L367" s="1348"/>
      <c r="M367" s="1348"/>
      <c r="N367" s="1348">
        <f>IF('App26'!G185="","",'App26'!G185)</f>
        <v>0</v>
      </c>
      <c r="O367" s="1348">
        <f>IF('App26'!H185="","",'App26'!H185)</f>
        <v>0</v>
      </c>
      <c r="P367" s="1348">
        <f>IF('App26'!I185="","",'App26'!I185)</f>
        <v>0</v>
      </c>
      <c r="Q367" s="1348">
        <f>IF('App26'!J185="","",'App26'!J185)</f>
        <v>0</v>
      </c>
      <c r="R367" s="1348">
        <f>IF('App26'!K185="","",'App26'!K185)</f>
        <v>0</v>
      </c>
      <c r="S367" s="1348"/>
      <c r="T367" s="1348"/>
      <c r="U367" s="1348"/>
      <c r="V367" s="1348"/>
      <c r="W367" s="1348"/>
      <c r="X367" s="1348"/>
    </row>
    <row r="368" spans="2:24">
      <c r="B368" s="1342" t="s">
        <v>880</v>
      </c>
      <c r="C368" s="1348" t="s">
        <v>2013</v>
      </c>
      <c r="D368" s="1348" t="s">
        <v>43</v>
      </c>
      <c r="E368" s="1348" t="s">
        <v>1723</v>
      </c>
      <c r="F368" s="1348"/>
      <c r="G368" s="1348"/>
      <c r="H368" s="1348"/>
      <c r="I368" s="1348"/>
      <c r="J368" s="1348"/>
      <c r="K368" s="1348"/>
      <c r="L368" s="1348"/>
      <c r="M368" s="1348"/>
      <c r="N368" s="1348">
        <f>IF('App26'!G186="","",'App26'!G186)</f>
        <v>-14.577774435843459</v>
      </c>
      <c r="O368" s="1348">
        <f>IF('App26'!H186="","",'App26'!H186)</f>
        <v>-15.496540292288215</v>
      </c>
      <c r="P368" s="1348">
        <f>IF('App26'!I186="","",'App26'!I186)</f>
        <v>-15.981640086412295</v>
      </c>
      <c r="Q368" s="1348">
        <f>IF('App26'!J186="","",'App26'!J186)</f>
        <v>-17.963915574779382</v>
      </c>
      <c r="R368" s="1348">
        <f>IF('App26'!K186="","",'App26'!K186)</f>
        <v>-21.585077687925295</v>
      </c>
      <c r="S368" s="1348"/>
      <c r="T368" s="1348"/>
      <c r="U368" s="1348"/>
      <c r="V368" s="1348"/>
      <c r="W368" s="1348"/>
      <c r="X368" s="1348"/>
    </row>
    <row r="369" spans="2:24">
      <c r="B369" s="1342" t="s">
        <v>883</v>
      </c>
      <c r="C369" s="1348" t="s">
        <v>2014</v>
      </c>
      <c r="D369" s="1348" t="s">
        <v>43</v>
      </c>
      <c r="E369" s="1348" t="s">
        <v>1723</v>
      </c>
      <c r="F369" s="1348"/>
      <c r="G369" s="1348"/>
      <c r="H369" s="1348"/>
      <c r="I369" s="1348"/>
      <c r="J369" s="1348"/>
      <c r="K369" s="1348"/>
      <c r="L369" s="1348"/>
      <c r="M369" s="1348"/>
      <c r="N369" s="1348">
        <f>IF('App26'!G187="","",'App26'!G187)</f>
        <v>-112.74281136592033</v>
      </c>
      <c r="O369" s="1348">
        <f>IF('App26'!H187="","",'App26'!H187)</f>
        <v>-115.27444999593027</v>
      </c>
      <c r="P369" s="1348">
        <f>IF('App26'!I187="","",'App26'!I187)</f>
        <v>-103.79429580910916</v>
      </c>
      <c r="Q369" s="1348">
        <f>IF('App26'!J187="","",'App26'!J187)</f>
        <v>-139.51243812872966</v>
      </c>
      <c r="R369" s="1348">
        <f>IF('App26'!K187="","",'App26'!K187)</f>
        <v>-111.50791019586491</v>
      </c>
      <c r="S369" s="1348"/>
      <c r="T369" s="1348"/>
      <c r="U369" s="1348"/>
      <c r="V369" s="1348"/>
      <c r="W369" s="1348"/>
      <c r="X369" s="1348"/>
    </row>
    <row r="370" spans="2:24">
      <c r="B370" s="1342" t="s">
        <v>885</v>
      </c>
      <c r="C370" s="1348" t="s">
        <v>2015</v>
      </c>
      <c r="D370" s="1348" t="s">
        <v>43</v>
      </c>
      <c r="E370" s="1348" t="s">
        <v>1723</v>
      </c>
      <c r="F370" s="1348"/>
      <c r="G370" s="1348"/>
      <c r="H370" s="1348"/>
      <c r="I370" s="1348"/>
      <c r="J370" s="1348"/>
      <c r="K370" s="1348"/>
      <c r="L370" s="1348"/>
      <c r="M370" s="1348"/>
      <c r="N370" s="1348">
        <f>IF('App26'!G188="","",'App26'!G188)</f>
        <v>0</v>
      </c>
      <c r="O370" s="1348">
        <f>IF('App26'!H188="","",'App26'!H188)</f>
        <v>0</v>
      </c>
      <c r="P370" s="1348">
        <f>IF('App26'!I188="","",'App26'!I188)</f>
        <v>0</v>
      </c>
      <c r="Q370" s="1348">
        <f>IF('App26'!J188="","",'App26'!J188)</f>
        <v>0</v>
      </c>
      <c r="R370" s="1348">
        <f>IF('App26'!K188="","",'App26'!K188)</f>
        <v>0</v>
      </c>
      <c r="S370" s="1348"/>
      <c r="T370" s="1348"/>
      <c r="U370" s="1348"/>
      <c r="V370" s="1348"/>
      <c r="W370" s="1348"/>
      <c r="X370" s="1348"/>
    </row>
    <row r="371" spans="2:24">
      <c r="B371" s="1342" t="s">
        <v>887</v>
      </c>
      <c r="C371" s="1348" t="s">
        <v>2016</v>
      </c>
      <c r="D371" s="1348" t="s">
        <v>43</v>
      </c>
      <c r="E371" s="1348" t="s">
        <v>1723</v>
      </c>
      <c r="F371" s="1348"/>
      <c r="G371" s="1348"/>
      <c r="H371" s="1348"/>
      <c r="I371" s="1348"/>
      <c r="J371" s="1348"/>
      <c r="K371" s="1348"/>
      <c r="L371" s="1348"/>
      <c r="M371" s="1348"/>
      <c r="N371" s="1348">
        <f>IF('App26'!G189="","",'App26'!G189)</f>
        <v>-112.74281136592033</v>
      </c>
      <c r="O371" s="1348">
        <f>IF('App26'!H189="","",'App26'!H189)</f>
        <v>-115.27444999593027</v>
      </c>
      <c r="P371" s="1348">
        <f>IF('App26'!I189="","",'App26'!I189)</f>
        <v>-103.79429580910916</v>
      </c>
      <c r="Q371" s="1348">
        <f>IF('App26'!J189="","",'App26'!J189)</f>
        <v>-139.51243812872966</v>
      </c>
      <c r="R371" s="1348">
        <f>IF('App26'!K189="","",'App26'!K189)</f>
        <v>-111.50791019586491</v>
      </c>
      <c r="S371" s="1348"/>
      <c r="T371" s="1348"/>
      <c r="U371" s="1348"/>
      <c r="V371" s="1348"/>
      <c r="W371" s="1348"/>
      <c r="X371" s="1348"/>
    </row>
    <row r="372" spans="2:24">
      <c r="B372" s="1342" t="s">
        <v>890</v>
      </c>
      <c r="C372" s="1348" t="s">
        <v>2017</v>
      </c>
      <c r="D372" s="1348" t="s">
        <v>43</v>
      </c>
      <c r="E372" s="1348" t="s">
        <v>1723</v>
      </c>
      <c r="F372" s="1348"/>
      <c r="G372" s="1348"/>
      <c r="H372" s="1348"/>
      <c r="I372" s="1348"/>
      <c r="J372" s="1348"/>
      <c r="K372" s="1348"/>
      <c r="L372" s="1348"/>
      <c r="M372" s="1348"/>
      <c r="N372" s="1348">
        <f>IF('App26'!G190="","",'App26'!G190)</f>
        <v>-27.521575704662816</v>
      </c>
      <c r="O372" s="1348">
        <f>IF('App26'!H190="","",'App26'!H190)</f>
        <v>-29.001592313025991</v>
      </c>
      <c r="P372" s="1348">
        <f>IF('App26'!I190="","",'App26'!I190)</f>
        <v>-27.433720493300751</v>
      </c>
      <c r="Q372" s="1348">
        <f>IF('App26'!J190="","",'App26'!J190)</f>
        <v>-26.394820320382102</v>
      </c>
      <c r="R372" s="1348">
        <f>IF('App26'!K190="","",'App26'!K190)</f>
        <v>-27.191133019580857</v>
      </c>
      <c r="S372" s="1348"/>
      <c r="T372" s="1348"/>
      <c r="U372" s="1348"/>
      <c r="V372" s="1348"/>
      <c r="W372" s="1348"/>
      <c r="X372" s="1348"/>
    </row>
    <row r="373" spans="2:24">
      <c r="B373" s="1342" t="s">
        <v>892</v>
      </c>
      <c r="C373" s="1348" t="s">
        <v>2018</v>
      </c>
      <c r="D373" s="1348" t="s">
        <v>43</v>
      </c>
      <c r="E373" s="1348" t="s">
        <v>1723</v>
      </c>
      <c r="F373" s="1348"/>
      <c r="G373" s="1348"/>
      <c r="H373" s="1348"/>
      <c r="I373" s="1348"/>
      <c r="J373" s="1348"/>
      <c r="K373" s="1348"/>
      <c r="L373" s="1348"/>
      <c r="M373" s="1348"/>
      <c r="N373" s="1348">
        <f>IF('App26'!G191="","",'App26'!G191)</f>
        <v>0</v>
      </c>
      <c r="O373" s="1348">
        <f>IF('App26'!H191="","",'App26'!H191)</f>
        <v>0</v>
      </c>
      <c r="P373" s="1348">
        <f>IF('App26'!I191="","",'App26'!I191)</f>
        <v>0</v>
      </c>
      <c r="Q373" s="1348">
        <f>IF('App26'!J191="","",'App26'!J191)</f>
        <v>0</v>
      </c>
      <c r="R373" s="1348">
        <f>IF('App26'!K191="","",'App26'!K191)</f>
        <v>0</v>
      </c>
      <c r="S373" s="1348"/>
      <c r="T373" s="1348"/>
      <c r="U373" s="1348"/>
      <c r="V373" s="1348"/>
      <c r="W373" s="1348"/>
      <c r="X373" s="1348"/>
    </row>
    <row r="374" spans="2:24">
      <c r="B374" s="1342" t="s">
        <v>894</v>
      </c>
      <c r="C374" s="1348" t="s">
        <v>2019</v>
      </c>
      <c r="D374" s="1348" t="s">
        <v>43</v>
      </c>
      <c r="E374" s="1348" t="s">
        <v>1723</v>
      </c>
      <c r="F374" s="1348"/>
      <c r="G374" s="1348"/>
      <c r="H374" s="1348"/>
      <c r="I374" s="1348"/>
      <c r="J374" s="1348"/>
      <c r="K374" s="1348"/>
      <c r="L374" s="1348"/>
      <c r="M374" s="1348"/>
      <c r="N374" s="1348">
        <f>IF('App26'!G192="","",'App26'!G192)</f>
        <v>-27.521575704662816</v>
      </c>
      <c r="O374" s="1348">
        <f>IF('App26'!H192="","",'App26'!H192)</f>
        <v>-29.001592313025991</v>
      </c>
      <c r="P374" s="1348">
        <f>IF('App26'!I192="","",'App26'!I192)</f>
        <v>-27.433720493300751</v>
      </c>
      <c r="Q374" s="1348">
        <f>IF('App26'!J192="","",'App26'!J192)</f>
        <v>-26.394820320382102</v>
      </c>
      <c r="R374" s="1348">
        <f>IF('App26'!K192="","",'App26'!K192)</f>
        <v>-27.191133019580857</v>
      </c>
      <c r="S374" s="1348"/>
      <c r="T374" s="1348"/>
      <c r="U374" s="1348"/>
      <c r="V374" s="1348"/>
      <c r="W374" s="1348"/>
      <c r="X374" s="1348"/>
    </row>
    <row r="375" spans="2:24">
      <c r="B375" s="1342" t="s">
        <v>897</v>
      </c>
      <c r="C375" s="1348" t="s">
        <v>2020</v>
      </c>
      <c r="D375" s="1348" t="s">
        <v>43</v>
      </c>
      <c r="E375" s="1348" t="s">
        <v>1723</v>
      </c>
      <c r="F375" s="1348"/>
      <c r="G375" s="1348"/>
      <c r="H375" s="1348"/>
      <c r="I375" s="1348"/>
      <c r="J375" s="1348"/>
      <c r="K375" s="1348"/>
      <c r="L375" s="1348"/>
      <c r="M375" s="1348"/>
      <c r="N375" s="1348">
        <f>IF('App26'!G193="","",'App26'!G193)</f>
        <v>0</v>
      </c>
      <c r="O375" s="1348">
        <f>IF('App26'!H193="","",'App26'!H193)</f>
        <v>0</v>
      </c>
      <c r="P375" s="1348">
        <f>IF('App26'!I193="","",'App26'!I193)</f>
        <v>0</v>
      </c>
      <c r="Q375" s="1348">
        <f>IF('App26'!J193="","",'App26'!J193)</f>
        <v>0</v>
      </c>
      <c r="R375" s="1348">
        <f>IF('App26'!K193="","",'App26'!K193)</f>
        <v>0</v>
      </c>
      <c r="S375" s="1348"/>
      <c r="T375" s="1348"/>
      <c r="U375" s="1348"/>
      <c r="V375" s="1348"/>
      <c r="W375" s="1348"/>
      <c r="X375" s="1348"/>
    </row>
    <row r="376" spans="2:24">
      <c r="B376" s="1342" t="s">
        <v>899</v>
      </c>
      <c r="C376" s="1348" t="s">
        <v>2021</v>
      </c>
      <c r="D376" s="1348" t="s">
        <v>43</v>
      </c>
      <c r="E376" s="1348" t="s">
        <v>1723</v>
      </c>
      <c r="F376" s="1348"/>
      <c r="G376" s="1348"/>
      <c r="H376" s="1348"/>
      <c r="I376" s="1348"/>
      <c r="J376" s="1348"/>
      <c r="K376" s="1348"/>
      <c r="L376" s="1348"/>
      <c r="M376" s="1348"/>
      <c r="N376" s="1348">
        <f>IF('App26'!G194="","",'App26'!G194)</f>
        <v>0</v>
      </c>
      <c r="O376" s="1348">
        <f>IF('App26'!H194="","",'App26'!H194)</f>
        <v>0</v>
      </c>
      <c r="P376" s="1348">
        <f>IF('App26'!I194="","",'App26'!I194)</f>
        <v>0</v>
      </c>
      <c r="Q376" s="1348">
        <f>IF('App26'!J194="","",'App26'!J194)</f>
        <v>0</v>
      </c>
      <c r="R376" s="1348">
        <f>IF('App26'!K194="","",'App26'!K194)</f>
        <v>0</v>
      </c>
      <c r="S376" s="1348"/>
      <c r="T376" s="1348"/>
      <c r="U376" s="1348"/>
      <c r="V376" s="1348"/>
      <c r="W376" s="1348"/>
      <c r="X376" s="1348"/>
    </row>
    <row r="377" spans="2:24">
      <c r="B377" s="1342" t="s">
        <v>901</v>
      </c>
      <c r="C377" s="1348" t="s">
        <v>2022</v>
      </c>
      <c r="D377" s="1348" t="s">
        <v>43</v>
      </c>
      <c r="E377" s="1348" t="s">
        <v>1723</v>
      </c>
      <c r="F377" s="1348"/>
      <c r="G377" s="1348"/>
      <c r="H377" s="1348"/>
      <c r="I377" s="1348"/>
      <c r="J377" s="1348"/>
      <c r="K377" s="1348"/>
      <c r="L377" s="1348"/>
      <c r="M377" s="1348"/>
      <c r="N377" s="1348">
        <f>IF('App26'!G195="","",'App26'!G195)</f>
        <v>0</v>
      </c>
      <c r="O377" s="1348">
        <f>IF('App26'!H195="","",'App26'!H195)</f>
        <v>0</v>
      </c>
      <c r="P377" s="1348">
        <f>IF('App26'!I195="","",'App26'!I195)</f>
        <v>0</v>
      </c>
      <c r="Q377" s="1348">
        <f>IF('App26'!J195="","",'App26'!J195)</f>
        <v>0</v>
      </c>
      <c r="R377" s="1348">
        <f>IF('App26'!K195="","",'App26'!K195)</f>
        <v>0</v>
      </c>
      <c r="S377" s="1348"/>
      <c r="T377" s="1348"/>
      <c r="U377" s="1348"/>
      <c r="V377" s="1348"/>
      <c r="W377" s="1348"/>
      <c r="X377" s="1348"/>
    </row>
    <row r="378" spans="2:24">
      <c r="B378" s="1342" t="s">
        <v>905</v>
      </c>
      <c r="C378" s="1348" t="s">
        <v>2023</v>
      </c>
      <c r="D378" s="1348" t="s">
        <v>43</v>
      </c>
      <c r="E378" s="1348" t="s">
        <v>1723</v>
      </c>
      <c r="F378" s="1348"/>
      <c r="G378" s="1348"/>
      <c r="H378" s="1348"/>
      <c r="I378" s="1348"/>
      <c r="J378" s="1348"/>
      <c r="K378" s="1348"/>
      <c r="L378" s="1348"/>
      <c r="M378" s="1348"/>
      <c r="N378" s="1348">
        <f>IF('App26'!G198="","",'App26'!G198)</f>
        <v>14.258665837589994</v>
      </c>
      <c r="O378" s="1348">
        <f>IF('App26'!H198="","",'App26'!H198)</f>
        <v>17.561760939674731</v>
      </c>
      <c r="P378" s="1348">
        <f>IF('App26'!I198="","",'App26'!I198)</f>
        <v>21.114346369265572</v>
      </c>
      <c r="Q378" s="1348">
        <f>IF('App26'!J198="","",'App26'!J198)</f>
        <v>21.694446159713465</v>
      </c>
      <c r="R378" s="1348">
        <f>IF('App26'!K198="","",'App26'!K198)</f>
        <v>22.473588960462006</v>
      </c>
      <c r="S378" s="1348"/>
      <c r="T378" s="1348"/>
      <c r="U378" s="1348"/>
      <c r="V378" s="1348"/>
      <c r="W378" s="1348"/>
      <c r="X378" s="1348"/>
    </row>
    <row r="379" spans="2:24">
      <c r="B379" s="1342" t="s">
        <v>908</v>
      </c>
      <c r="C379" s="1348" t="s">
        <v>2024</v>
      </c>
      <c r="D379" s="1348" t="s">
        <v>43</v>
      </c>
      <c r="E379" s="1348" t="s">
        <v>1723</v>
      </c>
      <c r="F379" s="1348"/>
      <c r="G379" s="1348"/>
      <c r="H379" s="1348"/>
      <c r="I379" s="1348"/>
      <c r="J379" s="1348"/>
      <c r="K379" s="1348"/>
      <c r="L379" s="1348"/>
      <c r="M379" s="1348"/>
      <c r="N379" s="1348">
        <f>IF('App26'!G199="","",'App26'!G199)</f>
        <v>0</v>
      </c>
      <c r="O379" s="1348">
        <f>IF('App26'!H199="","",'App26'!H199)</f>
        <v>0</v>
      </c>
      <c r="P379" s="1348">
        <f>IF('App26'!I199="","",'App26'!I199)</f>
        <v>0</v>
      </c>
      <c r="Q379" s="1348">
        <f>IF('App26'!J199="","",'App26'!J199)</f>
        <v>0</v>
      </c>
      <c r="R379" s="1348">
        <f>IF('App26'!K199="","",'App26'!K199)</f>
        <v>0</v>
      </c>
      <c r="S379" s="1348"/>
      <c r="T379" s="1348"/>
      <c r="U379" s="1348"/>
      <c r="V379" s="1348"/>
      <c r="W379" s="1348"/>
      <c r="X379" s="1348"/>
    </row>
    <row r="380" spans="2:24">
      <c r="B380" s="1342" t="s">
        <v>910</v>
      </c>
      <c r="C380" s="1348" t="s">
        <v>2025</v>
      </c>
      <c r="D380" s="1348" t="s">
        <v>43</v>
      </c>
      <c r="E380" s="1348" t="s">
        <v>1723</v>
      </c>
      <c r="F380" s="1348"/>
      <c r="G380" s="1348"/>
      <c r="H380" s="1348"/>
      <c r="I380" s="1348"/>
      <c r="J380" s="1348"/>
      <c r="K380" s="1348"/>
      <c r="L380" s="1348"/>
      <c r="M380" s="1348"/>
      <c r="N380" s="1348">
        <f>IF('App26'!G200="","",'App26'!G200)</f>
        <v>14.258665837589994</v>
      </c>
      <c r="O380" s="1348">
        <f>IF('App26'!H200="","",'App26'!H200)</f>
        <v>17.561760939674731</v>
      </c>
      <c r="P380" s="1348">
        <f>IF('App26'!I200="","",'App26'!I200)</f>
        <v>21.114346369265572</v>
      </c>
      <c r="Q380" s="1348">
        <f>IF('App26'!J200="","",'App26'!J200)</f>
        <v>21.694446159713465</v>
      </c>
      <c r="R380" s="1348">
        <f>IF('App26'!K200="","",'App26'!K200)</f>
        <v>22.473588960462006</v>
      </c>
      <c r="S380" s="1348"/>
      <c r="T380" s="1348"/>
      <c r="U380" s="1348"/>
      <c r="V380" s="1348"/>
      <c r="W380" s="1348"/>
      <c r="X380" s="1348"/>
    </row>
    <row r="381" spans="2:24">
      <c r="B381" s="1342" t="s">
        <v>914</v>
      </c>
      <c r="C381" s="1348" t="s">
        <v>2026</v>
      </c>
      <c r="D381" s="1348" t="s">
        <v>43</v>
      </c>
      <c r="E381" s="1348" t="s">
        <v>1723</v>
      </c>
      <c r="F381" s="1348"/>
      <c r="G381" s="1348"/>
      <c r="H381" s="1348"/>
      <c r="I381" s="1348"/>
      <c r="J381" s="1348"/>
      <c r="K381" s="1348"/>
      <c r="L381" s="1348"/>
      <c r="M381" s="1348"/>
      <c r="N381" s="1348">
        <f>IF('App26'!G203="","",'App26'!G203)</f>
        <v>-12.779149268305396</v>
      </c>
      <c r="O381" s="1348">
        <f>IF('App26'!H203="","",'App26'!H203)</f>
        <v>-13.790981434239589</v>
      </c>
      <c r="P381" s="1348">
        <f>IF('App26'!I203="","",'App26'!I203)</f>
        <v>-17.447724640268881</v>
      </c>
      <c r="Q381" s="1348">
        <f>IF('App26'!J203="","",'App26'!J203)</f>
        <v>-18.631881156945251</v>
      </c>
      <c r="R381" s="1348">
        <f>IF('App26'!K203="","",'App26'!K203)</f>
        <v>-20.982489239413443</v>
      </c>
      <c r="S381" s="1348"/>
      <c r="T381" s="1348"/>
      <c r="U381" s="1348"/>
      <c r="V381" s="1348"/>
      <c r="W381" s="1348"/>
      <c r="X381" s="1348"/>
    </row>
    <row r="382" spans="2:24">
      <c r="B382" s="1342" t="s">
        <v>917</v>
      </c>
      <c r="C382" s="1348" t="s">
        <v>2027</v>
      </c>
      <c r="D382" s="1348" t="s">
        <v>43</v>
      </c>
      <c r="E382" s="1348" t="s">
        <v>1723</v>
      </c>
      <c r="F382" s="1348"/>
      <c r="G382" s="1348"/>
      <c r="H382" s="1348"/>
      <c r="I382" s="1348"/>
      <c r="J382" s="1348"/>
      <c r="K382" s="1348"/>
      <c r="L382" s="1348"/>
      <c r="M382" s="1348"/>
      <c r="N382" s="1348">
        <f>IF('App26'!G204="","",'App26'!G204)</f>
        <v>0</v>
      </c>
      <c r="O382" s="1348">
        <f>IF('App26'!H204="","",'App26'!H204)</f>
        <v>0</v>
      </c>
      <c r="P382" s="1348">
        <f>IF('App26'!I204="","",'App26'!I204)</f>
        <v>0</v>
      </c>
      <c r="Q382" s="1348">
        <f>IF('App26'!J204="","",'App26'!J204)</f>
        <v>0</v>
      </c>
      <c r="R382" s="1348">
        <f>IF('App26'!K204="","",'App26'!K204)</f>
        <v>0</v>
      </c>
      <c r="S382" s="1348"/>
      <c r="T382" s="1348"/>
      <c r="U382" s="1348"/>
      <c r="V382" s="1348"/>
      <c r="W382" s="1348"/>
      <c r="X382" s="1348"/>
    </row>
    <row r="383" spans="2:24">
      <c r="B383" s="1342" t="s">
        <v>919</v>
      </c>
      <c r="C383" s="1348" t="s">
        <v>2028</v>
      </c>
      <c r="D383" s="1348" t="s">
        <v>43</v>
      </c>
      <c r="E383" s="1348" t="s">
        <v>1723</v>
      </c>
      <c r="F383" s="1348"/>
      <c r="G383" s="1348"/>
      <c r="H383" s="1348"/>
      <c r="I383" s="1348"/>
      <c r="J383" s="1348"/>
      <c r="K383" s="1348"/>
      <c r="L383" s="1348"/>
      <c r="M383" s="1348"/>
      <c r="N383" s="1348">
        <f>IF('App26'!G205="","",'App26'!G205)</f>
        <v>-12.779149268305396</v>
      </c>
      <c r="O383" s="1348">
        <f>IF('App26'!H205="","",'App26'!H205)</f>
        <v>-13.790981434239589</v>
      </c>
      <c r="P383" s="1348">
        <f>IF('App26'!I205="","",'App26'!I205)</f>
        <v>-17.447724640268881</v>
      </c>
      <c r="Q383" s="1348">
        <f>IF('App26'!J205="","",'App26'!J205)</f>
        <v>-18.631881156945251</v>
      </c>
      <c r="R383" s="1348">
        <f>IF('App26'!K205="","",'App26'!K205)</f>
        <v>-20.982489239413443</v>
      </c>
      <c r="S383" s="1348"/>
      <c r="T383" s="1348"/>
      <c r="U383" s="1348"/>
      <c r="V383" s="1348"/>
      <c r="W383" s="1348"/>
      <c r="X383" s="1348"/>
    </row>
    <row r="384" spans="2:24">
      <c r="B384" s="1342" t="s">
        <v>923</v>
      </c>
      <c r="C384" s="1348" t="s">
        <v>2029</v>
      </c>
      <c r="D384" s="1348" t="s">
        <v>43</v>
      </c>
      <c r="E384" s="1348" t="s">
        <v>1723</v>
      </c>
      <c r="F384" s="1348"/>
      <c r="G384" s="1348"/>
      <c r="H384" s="1348"/>
      <c r="I384" s="1348"/>
      <c r="J384" s="1348"/>
      <c r="K384" s="1348"/>
      <c r="L384" s="1348"/>
      <c r="M384" s="1348"/>
      <c r="N384" s="1348">
        <f>IF('App26'!G208="","",'App26'!G208)</f>
        <v>0</v>
      </c>
      <c r="O384" s="1348">
        <f>IF('App26'!H208="","",'App26'!H208)</f>
        <v>0</v>
      </c>
      <c r="P384" s="1348">
        <f>IF('App26'!I208="","",'App26'!I208)</f>
        <v>0</v>
      </c>
      <c r="Q384" s="1348">
        <f>IF('App26'!J208="","",'App26'!J208)</f>
        <v>0</v>
      </c>
      <c r="R384" s="1348">
        <f>IF('App26'!K208="","",'App26'!K208)</f>
        <v>0</v>
      </c>
      <c r="S384" s="1348"/>
      <c r="T384" s="1348"/>
      <c r="U384" s="1348"/>
      <c r="V384" s="1348"/>
      <c r="W384" s="1348"/>
      <c r="X384" s="1348"/>
    </row>
    <row r="385" spans="2:24">
      <c r="B385" s="1342" t="s">
        <v>927</v>
      </c>
      <c r="C385" s="1348" t="s">
        <v>2030</v>
      </c>
      <c r="D385" s="1348" t="s">
        <v>43</v>
      </c>
      <c r="E385" s="1348" t="s">
        <v>1723</v>
      </c>
      <c r="F385" s="1348"/>
      <c r="G385" s="1348"/>
      <c r="H385" s="1348"/>
      <c r="I385" s="1348"/>
      <c r="J385" s="1348"/>
      <c r="K385" s="1348"/>
      <c r="L385" s="1348"/>
      <c r="M385" s="1348"/>
      <c r="N385" s="1348">
        <f>IF('App26'!G211="","",'App26'!G211)</f>
        <v>0</v>
      </c>
      <c r="O385" s="1348">
        <f>IF('App26'!H211="","",'App26'!H211)</f>
        <v>0</v>
      </c>
      <c r="P385" s="1348">
        <f>IF('App26'!I211="","",'App26'!I211)</f>
        <v>0</v>
      </c>
      <c r="Q385" s="1348">
        <f>IF('App26'!J211="","",'App26'!J211)</f>
        <v>0</v>
      </c>
      <c r="R385" s="1348">
        <f>IF('App26'!K211="","",'App26'!K211)</f>
        <v>0</v>
      </c>
      <c r="S385" s="1348"/>
      <c r="T385" s="1348"/>
      <c r="U385" s="1348"/>
      <c r="V385" s="1348"/>
      <c r="W385" s="1348"/>
      <c r="X385" s="1348"/>
    </row>
    <row r="386" spans="2:24">
      <c r="B386" s="1342" t="s">
        <v>931</v>
      </c>
      <c r="C386" s="1348" t="s">
        <v>2031</v>
      </c>
      <c r="D386" s="1348" t="s">
        <v>43</v>
      </c>
      <c r="E386" s="1348" t="s">
        <v>1723</v>
      </c>
      <c r="F386" s="1348"/>
      <c r="G386" s="1348"/>
      <c r="H386" s="1348"/>
      <c r="I386" s="1348"/>
      <c r="J386" s="1348"/>
      <c r="K386" s="1348"/>
      <c r="L386" s="1348"/>
      <c r="M386" s="1348"/>
      <c r="N386" s="1348">
        <f>IF('App26'!G214="","",'App26'!G214)</f>
        <v>22.431685823293186</v>
      </c>
      <c r="O386" s="1348">
        <f>IF('App26'!H214="","",'App26'!H214)</f>
        <v>27.88895898795181</v>
      </c>
      <c r="P386" s="1348">
        <f>IF('App26'!I214="","",'App26'!I214)</f>
        <v>58.594325397590367</v>
      </c>
      <c r="Q386" s="1348">
        <f>IF('App26'!J214="","",'App26'!J214)</f>
        <v>29.216729012048205</v>
      </c>
      <c r="R386" s="1348">
        <f>IF('App26'!K214="","",'App26'!K214)</f>
        <v>50.290862634538165</v>
      </c>
      <c r="S386" s="1348"/>
      <c r="T386" s="1348"/>
      <c r="U386" s="1348"/>
      <c r="V386" s="1348"/>
      <c r="W386" s="1348"/>
      <c r="X386" s="1348"/>
    </row>
    <row r="387" spans="2:24">
      <c r="B387" s="1342" t="s">
        <v>934</v>
      </c>
      <c r="C387" s="1348" t="s">
        <v>2032</v>
      </c>
      <c r="D387" s="1348" t="s">
        <v>43</v>
      </c>
      <c r="E387" s="1348" t="s">
        <v>1723</v>
      </c>
      <c r="F387" s="1348"/>
      <c r="G387" s="1348"/>
      <c r="H387" s="1348"/>
      <c r="I387" s="1348"/>
      <c r="J387" s="1348"/>
      <c r="K387" s="1348"/>
      <c r="L387" s="1348"/>
      <c r="M387" s="1348"/>
      <c r="N387" s="1348">
        <f>IF('App26'!G215="","",'App26'!G215)</f>
        <v>0.42573855421686746</v>
      </c>
      <c r="O387" s="1348">
        <f>IF('App26'!H215="","",'App26'!H215)</f>
        <v>0.12453373493975906</v>
      </c>
      <c r="P387" s="1348">
        <f>IF('App26'!I215="","",'App26'!I215)</f>
        <v>9.3478313253012077E-2</v>
      </c>
      <c r="Q387" s="1348">
        <f>IF('App26'!J215="","",'App26'!J215)</f>
        <v>9.3478313253012077E-2</v>
      </c>
      <c r="R387" s="1348">
        <f>IF('App26'!K215="","",'App26'!K215)</f>
        <v>0.3946831325301205</v>
      </c>
      <c r="S387" s="1348"/>
      <c r="T387" s="1348"/>
      <c r="U387" s="1348"/>
      <c r="V387" s="1348"/>
      <c r="W387" s="1348"/>
      <c r="X387" s="1348"/>
    </row>
    <row r="388" spans="2:24">
      <c r="B388" s="1342" t="s">
        <v>936</v>
      </c>
      <c r="C388" s="1348" t="s">
        <v>2033</v>
      </c>
      <c r="D388" s="1348" t="s">
        <v>43</v>
      </c>
      <c r="E388" s="1348" t="s">
        <v>1723</v>
      </c>
      <c r="F388" s="1348"/>
      <c r="G388" s="1348"/>
      <c r="H388" s="1348"/>
      <c r="I388" s="1348"/>
      <c r="J388" s="1348"/>
      <c r="K388" s="1348"/>
      <c r="L388" s="1348"/>
      <c r="M388" s="1348"/>
      <c r="N388" s="1348">
        <f>IF('App26'!G216="","",'App26'!G216)</f>
        <v>17.589297590361447</v>
      </c>
      <c r="O388" s="1348">
        <f>IF('App26'!H216="","",'App26'!H216)</f>
        <v>15.145814457831326</v>
      </c>
      <c r="P388" s="1348">
        <f>IF('App26'!I216="","",'App26'!I216)</f>
        <v>37.600195180722892</v>
      </c>
      <c r="Q388" s="1348">
        <f>IF('App26'!J216="","",'App26'!J216)</f>
        <v>14.610406024096381</v>
      </c>
      <c r="R388" s="1348">
        <f>IF('App26'!K216="","",'App26'!K216)</f>
        <v>36.63586385542169</v>
      </c>
      <c r="S388" s="1348"/>
      <c r="T388" s="1348"/>
      <c r="U388" s="1348"/>
      <c r="V388" s="1348"/>
      <c r="W388" s="1348"/>
      <c r="X388" s="1348"/>
    </row>
    <row r="389" spans="2:24">
      <c r="B389" s="1342" t="s">
        <v>938</v>
      </c>
      <c r="C389" s="1348" t="s">
        <v>2034</v>
      </c>
      <c r="D389" s="1348" t="s">
        <v>43</v>
      </c>
      <c r="E389" s="1348" t="s">
        <v>1723</v>
      </c>
      <c r="F389" s="1348"/>
      <c r="G389" s="1348"/>
      <c r="H389" s="1348"/>
      <c r="I389" s="1348"/>
      <c r="J389" s="1348"/>
      <c r="K389" s="1348"/>
      <c r="L389" s="1348"/>
      <c r="M389" s="1348"/>
      <c r="N389" s="1348">
        <f>IF('App26'!G217="","",'App26'!G217)</f>
        <v>0.85500000000000009</v>
      </c>
      <c r="O389" s="1348">
        <f>IF('App26'!H217="","",'App26'!H217)</f>
        <v>0.93147590361445787</v>
      </c>
      <c r="P389" s="1348">
        <f>IF('App26'!I217="","",'App26'!I217)</f>
        <v>2.9657831325301207</v>
      </c>
      <c r="Q389" s="1348">
        <f>IF('App26'!J217="","",'App26'!J217)</f>
        <v>1.3856325301204822</v>
      </c>
      <c r="R389" s="1348">
        <f>IF('App26'!K217="","",'App26'!K217)</f>
        <v>3.5705421686746992</v>
      </c>
      <c r="S389" s="1348"/>
      <c r="T389" s="1348"/>
      <c r="U389" s="1348"/>
      <c r="V389" s="1348"/>
      <c r="W389" s="1348"/>
      <c r="X389" s="1348"/>
    </row>
    <row r="390" spans="2:24">
      <c r="B390" s="1342" t="s">
        <v>940</v>
      </c>
      <c r="C390" s="1348" t="s">
        <v>2035</v>
      </c>
      <c r="D390" s="1348" t="s">
        <v>43</v>
      </c>
      <c r="E390" s="1348" t="s">
        <v>1723</v>
      </c>
      <c r="F390" s="1348"/>
      <c r="G390" s="1348"/>
      <c r="H390" s="1348"/>
      <c r="I390" s="1348"/>
      <c r="J390" s="1348"/>
      <c r="K390" s="1348"/>
      <c r="L390" s="1348"/>
      <c r="M390" s="1348"/>
      <c r="N390" s="1348">
        <f>IF('App26'!G218="","",'App26'!G218)</f>
        <v>0</v>
      </c>
      <c r="O390" s="1348">
        <f>IF('App26'!H218="","",'App26'!H218)</f>
        <v>0</v>
      </c>
      <c r="P390" s="1348">
        <f>IF('App26'!I218="","",'App26'!I218)</f>
        <v>0</v>
      </c>
      <c r="Q390" s="1348">
        <f>IF('App26'!J218="","",'App26'!J218)</f>
        <v>0</v>
      </c>
      <c r="R390" s="1348">
        <f>IF('App26'!K218="","",'App26'!K218)</f>
        <v>0</v>
      </c>
      <c r="S390" s="1348"/>
      <c r="T390" s="1348"/>
      <c r="U390" s="1348"/>
      <c r="V390" s="1348"/>
      <c r="W390" s="1348"/>
      <c r="X390" s="1348"/>
    </row>
    <row r="391" spans="2:24">
      <c r="B391" s="1342" t="s">
        <v>942</v>
      </c>
      <c r="C391" s="1348" t="s">
        <v>2036</v>
      </c>
      <c r="D391" s="1348" t="s">
        <v>43</v>
      </c>
      <c r="E391" s="1348" t="s">
        <v>1723</v>
      </c>
      <c r="F391" s="1348"/>
      <c r="G391" s="1348"/>
      <c r="H391" s="1348"/>
      <c r="I391" s="1348"/>
      <c r="J391" s="1348"/>
      <c r="K391" s="1348"/>
      <c r="L391" s="1348"/>
      <c r="M391" s="1348"/>
      <c r="N391" s="1348">
        <f>IF('App26'!G219="","",'App26'!G219)</f>
        <v>3.7638228915662655</v>
      </c>
      <c r="O391" s="1348">
        <f>IF('App26'!H219="","",'App26'!H219)</f>
        <v>3.880449397590362</v>
      </c>
      <c r="P391" s="1348">
        <f>IF('App26'!I219="","",'App26'!I219)</f>
        <v>4.0023771084337358</v>
      </c>
      <c r="Q391" s="1348">
        <f>IF('App26'!J219="","",'App26'!J219)</f>
        <v>4.1190036144578315</v>
      </c>
      <c r="R391" s="1348">
        <f>IF('App26'!K219="","",'App26'!K219)</f>
        <v>4.235630120481928</v>
      </c>
      <c r="S391" s="1348"/>
      <c r="T391" s="1348"/>
      <c r="U391" s="1348"/>
      <c r="V391" s="1348"/>
      <c r="W391" s="1348"/>
      <c r="X391" s="1348"/>
    </row>
    <row r="392" spans="2:24">
      <c r="B392" s="1342" t="s">
        <v>945</v>
      </c>
      <c r="C392" s="1348" t="s">
        <v>2037</v>
      </c>
      <c r="D392" s="1348" t="s">
        <v>43</v>
      </c>
      <c r="E392" s="1348" t="s">
        <v>1723</v>
      </c>
      <c r="F392" s="1348"/>
      <c r="G392" s="1348"/>
      <c r="H392" s="1348"/>
      <c r="I392" s="1348"/>
      <c r="J392" s="1348"/>
      <c r="K392" s="1348"/>
      <c r="L392" s="1348"/>
      <c r="M392" s="1348"/>
      <c r="N392" s="1348">
        <f>IF('App26'!G222="","",'App26'!G222)</f>
        <v>-44.38693987550198</v>
      </c>
      <c r="O392" s="1348">
        <f>IF('App26'!H222="","",'App26'!H222)</f>
        <v>-46.740733337349404</v>
      </c>
      <c r="P392" s="1348">
        <f>IF('App26'!I222="","",'App26'!I222)</f>
        <v>-48.874754746987946</v>
      </c>
      <c r="Q392" s="1348">
        <f>IF('App26'!J222="","",'App26'!J222)</f>
        <v>-50.927365783132529</v>
      </c>
      <c r="R392" s="1348">
        <f>IF('App26'!K222="","",'App26'!K222)</f>
        <v>-76.493524714859433</v>
      </c>
      <c r="S392" s="1348"/>
      <c r="T392" s="1348"/>
      <c r="U392" s="1348"/>
      <c r="V392" s="1348"/>
      <c r="W392" s="1348"/>
      <c r="X392" s="1348"/>
    </row>
    <row r="393" spans="2:24">
      <c r="B393" s="1342" t="s">
        <v>948</v>
      </c>
      <c r="C393" s="1348" t="s">
        <v>2038</v>
      </c>
      <c r="D393" s="1348" t="s">
        <v>43</v>
      </c>
      <c r="E393" s="1348" t="s">
        <v>1723</v>
      </c>
      <c r="F393" s="1348"/>
      <c r="G393" s="1348"/>
      <c r="H393" s="1348"/>
      <c r="I393" s="1348"/>
      <c r="J393" s="1348"/>
      <c r="K393" s="1348"/>
      <c r="L393" s="1348"/>
      <c r="M393" s="1348"/>
      <c r="N393" s="1348">
        <f>IF('App26'!G223="","",'App26'!G223)</f>
        <v>-1.0122074096385543</v>
      </c>
      <c r="O393" s="1348">
        <f>IF('App26'!H223="","",'App26'!H223)</f>
        <v>-1.2311916265060241</v>
      </c>
      <c r="P393" s="1348">
        <f>IF('App26'!I223="","",'App26'!I223)</f>
        <v>-0.99743373493975906</v>
      </c>
      <c r="Q393" s="1348">
        <f>IF('App26'!J223="","",'App26'!J223)</f>
        <v>-1.0072027710843374</v>
      </c>
      <c r="R393" s="1348">
        <f>IF('App26'!K223="","",'App26'!K223)</f>
        <v>-1.286427951807229</v>
      </c>
      <c r="S393" s="1348"/>
      <c r="T393" s="1348"/>
      <c r="U393" s="1348"/>
      <c r="V393" s="1348"/>
      <c r="W393" s="1348"/>
      <c r="X393" s="1348"/>
    </row>
    <row r="394" spans="2:24">
      <c r="B394" s="1342" t="s">
        <v>950</v>
      </c>
      <c r="C394" s="1348" t="s">
        <v>2039</v>
      </c>
      <c r="D394" s="1348" t="s">
        <v>43</v>
      </c>
      <c r="E394" s="1348" t="s">
        <v>1723</v>
      </c>
      <c r="F394" s="1348"/>
      <c r="G394" s="1348"/>
      <c r="H394" s="1348"/>
      <c r="I394" s="1348"/>
      <c r="J394" s="1348"/>
      <c r="K394" s="1348"/>
      <c r="L394" s="1348"/>
      <c r="M394" s="1348"/>
      <c r="N394" s="1348">
        <f>IF('App26'!G224="","",'App26'!G224)</f>
        <v>-41.032434939759035</v>
      </c>
      <c r="O394" s="1348">
        <f>IF('App26'!H224="","",'App26'!H224)</f>
        <v>-52.222785542168673</v>
      </c>
      <c r="P394" s="1348">
        <f>IF('App26'!I224="","",'App26'!I224)</f>
        <v>-59.796686746987945</v>
      </c>
      <c r="Q394" s="1348">
        <f>IF('App26'!J224="","",'App26'!J224)</f>
        <v>-70.282466265060236</v>
      </c>
      <c r="R394" s="1348">
        <f>IF('App26'!K224="","",'App26'!K224)</f>
        <v>-104.95315542168676</v>
      </c>
      <c r="S394" s="1348"/>
      <c r="T394" s="1348"/>
      <c r="U394" s="1348"/>
      <c r="V394" s="1348"/>
      <c r="W394" s="1348"/>
      <c r="X394" s="1348"/>
    </row>
    <row r="395" spans="2:24">
      <c r="B395" s="1342" t="s">
        <v>952</v>
      </c>
      <c r="C395" s="1348" t="s">
        <v>2040</v>
      </c>
      <c r="D395" s="1348" t="s">
        <v>43</v>
      </c>
      <c r="E395" s="1348" t="s">
        <v>1723</v>
      </c>
      <c r="F395" s="1348"/>
      <c r="G395" s="1348"/>
      <c r="H395" s="1348"/>
      <c r="I395" s="1348"/>
      <c r="J395" s="1348"/>
      <c r="K395" s="1348"/>
      <c r="L395" s="1348"/>
      <c r="M395" s="1348"/>
      <c r="N395" s="1348">
        <f>IF('App26'!G225="","",'App26'!G225)</f>
        <v>-2.9431024096385547</v>
      </c>
      <c r="O395" s="1348">
        <f>IF('App26'!H225="","",'App26'!H225)</f>
        <v>-3.0485240963855422</v>
      </c>
      <c r="P395" s="1348">
        <f>IF('App26'!I225="","",'App26'!I225)</f>
        <v>-2.9431024096385547</v>
      </c>
      <c r="Q395" s="1348">
        <f>IF('App26'!J225="","",'App26'!J225)</f>
        <v>-2.9431024096385547</v>
      </c>
      <c r="R395" s="1348">
        <f>IF('App26'!K225="","",'App26'!K225)</f>
        <v>-3.078644578313253</v>
      </c>
      <c r="S395" s="1348"/>
      <c r="T395" s="1348"/>
      <c r="U395" s="1348"/>
      <c r="V395" s="1348"/>
      <c r="W395" s="1348"/>
      <c r="X395" s="1348"/>
    </row>
    <row r="396" spans="2:24">
      <c r="B396" s="1342" t="s">
        <v>954</v>
      </c>
      <c r="C396" s="1348" t="s">
        <v>2041</v>
      </c>
      <c r="D396" s="1348" t="s">
        <v>43</v>
      </c>
      <c r="E396" s="1348" t="s">
        <v>1723</v>
      </c>
      <c r="F396" s="1348"/>
      <c r="G396" s="1348"/>
      <c r="H396" s="1348"/>
      <c r="I396" s="1348"/>
      <c r="J396" s="1348"/>
      <c r="K396" s="1348"/>
      <c r="L396" s="1348"/>
      <c r="M396" s="1348"/>
      <c r="N396" s="1348">
        <f>IF('App26'!G226="","",'App26'!G226)</f>
        <v>0</v>
      </c>
      <c r="O396" s="1348">
        <f>IF('App26'!H226="","",'App26'!H226)</f>
        <v>0</v>
      </c>
      <c r="P396" s="1348">
        <f>IF('App26'!I226="","",'App26'!I226)</f>
        <v>0</v>
      </c>
      <c r="Q396" s="1348">
        <f>IF('App26'!J226="","",'App26'!J226)</f>
        <v>0</v>
      </c>
      <c r="R396" s="1348">
        <f>IF('App26'!K226="","",'App26'!K226)</f>
        <v>0</v>
      </c>
      <c r="S396" s="1348"/>
      <c r="T396" s="1348"/>
      <c r="U396" s="1348"/>
      <c r="V396" s="1348"/>
      <c r="W396" s="1348"/>
      <c r="X396" s="1348"/>
    </row>
    <row r="397" spans="2:24">
      <c r="B397" s="1342" t="s">
        <v>956</v>
      </c>
      <c r="C397" s="1348" t="s">
        <v>2042</v>
      </c>
      <c r="D397" s="1348" t="s">
        <v>43</v>
      </c>
      <c r="E397" s="1348" t="s">
        <v>1723</v>
      </c>
      <c r="F397" s="1348"/>
      <c r="G397" s="1348"/>
      <c r="H397" s="1348"/>
      <c r="I397" s="1348"/>
      <c r="J397" s="1348"/>
      <c r="K397" s="1348"/>
      <c r="L397" s="1348"/>
      <c r="M397" s="1348"/>
      <c r="N397" s="1348">
        <f>IF('App26'!G227="","",'App26'!G227)</f>
        <v>-3.5389156626506031</v>
      </c>
      <c r="O397" s="1348">
        <f>IF('App26'!H227="","",'App26'!H227)</f>
        <v>-3.6555421686746996</v>
      </c>
      <c r="P397" s="1348">
        <f>IF('App26'!I227="","",'App26'!I227)</f>
        <v>-3.7774698795180726</v>
      </c>
      <c r="Q397" s="1348">
        <f>IF('App26'!J227="","",'App26'!J227)</f>
        <v>-3.8940963855421686</v>
      </c>
      <c r="R397" s="1348">
        <f>IF('App26'!K227="","",'App26'!K227)</f>
        <v>-4.0107228915662656</v>
      </c>
      <c r="S397" s="1348"/>
      <c r="T397" s="1348"/>
      <c r="U397" s="1348"/>
      <c r="V397" s="1348"/>
      <c r="W397" s="1348"/>
      <c r="X397" s="1348"/>
    </row>
    <row r="398" spans="2:24">
      <c r="B398" s="1342" t="s">
        <v>959</v>
      </c>
      <c r="C398" s="1348" t="s">
        <v>2043</v>
      </c>
      <c r="D398" s="1348" t="s">
        <v>43</v>
      </c>
      <c r="E398" s="1348" t="s">
        <v>1723</v>
      </c>
      <c r="F398" s="1348"/>
      <c r="G398" s="1348"/>
      <c r="H398" s="1348"/>
      <c r="I398" s="1348"/>
      <c r="J398" s="1348"/>
      <c r="K398" s="1348"/>
      <c r="L398" s="1348"/>
      <c r="M398" s="1348"/>
      <c r="N398" s="1348">
        <f>IF('App26'!G230="","",'App26'!G230)</f>
        <v>15.358049836133125</v>
      </c>
      <c r="O398" s="1348">
        <f>IF('App26'!H230="","",'App26'!H230)</f>
        <v>15.140692218002171</v>
      </c>
      <c r="P398" s="1348">
        <f>IF('App26'!I230="","",'App26'!I230)</f>
        <v>14.806882645465054</v>
      </c>
      <c r="Q398" s="1348">
        <f>IF('App26'!J230="","",'App26'!J230)</f>
        <v>14.614688567234774</v>
      </c>
      <c r="R398" s="1348">
        <f>IF('App26'!K230="","",'App26'!K230)</f>
        <v>14.373289302228621</v>
      </c>
      <c r="S398" s="1348"/>
      <c r="T398" s="1348"/>
      <c r="U398" s="1348"/>
      <c r="V398" s="1348"/>
      <c r="W398" s="1348"/>
      <c r="X398" s="1348"/>
    </row>
    <row r="399" spans="2:24">
      <c r="B399" s="1342" t="s">
        <v>962</v>
      </c>
      <c r="C399" s="1348" t="s">
        <v>2044</v>
      </c>
      <c r="D399" s="1348" t="s">
        <v>43</v>
      </c>
      <c r="E399" s="1348" t="s">
        <v>1723</v>
      </c>
      <c r="F399" s="1348"/>
      <c r="G399" s="1348"/>
      <c r="H399" s="1348"/>
      <c r="I399" s="1348"/>
      <c r="J399" s="1348"/>
      <c r="K399" s="1348"/>
      <c r="L399" s="1348"/>
      <c r="M399" s="1348"/>
      <c r="N399" s="1348">
        <f>IF('App26'!G231="","",'App26'!G231)</f>
        <v>0.27748251669701407</v>
      </c>
      <c r="O399" s="1348">
        <f>IF('App26'!H231="","",'App26'!H231)</f>
        <v>0.27457441379890124</v>
      </c>
      <c r="P399" s="1348">
        <f>IF('App26'!I231="","",'App26'!I231)</f>
        <v>0.27158755657708716</v>
      </c>
      <c r="Q399" s="1348">
        <f>IF('App26'!J231="","",'App26'!J231)</f>
        <v>0.28268841327964622</v>
      </c>
      <c r="R399" s="1348">
        <f>IF('App26'!K231="","",'App26'!K231)</f>
        <v>0.29515347962799343</v>
      </c>
      <c r="S399" s="1348"/>
      <c r="T399" s="1348"/>
      <c r="U399" s="1348"/>
      <c r="V399" s="1348"/>
      <c r="W399" s="1348"/>
      <c r="X399" s="1348"/>
    </row>
    <row r="400" spans="2:24">
      <c r="B400" s="1342" t="s">
        <v>964</v>
      </c>
      <c r="C400" s="1348" t="s">
        <v>2045</v>
      </c>
      <c r="D400" s="1348" t="s">
        <v>43</v>
      </c>
      <c r="E400" s="1348" t="s">
        <v>1723</v>
      </c>
      <c r="F400" s="1348"/>
      <c r="G400" s="1348"/>
      <c r="H400" s="1348"/>
      <c r="I400" s="1348"/>
      <c r="J400" s="1348"/>
      <c r="K400" s="1348"/>
      <c r="L400" s="1348"/>
      <c r="M400" s="1348"/>
      <c r="N400" s="1348">
        <f>IF('App26'!G232="","",'App26'!G232)</f>
        <v>0.43986020409031068</v>
      </c>
      <c r="O400" s="1348">
        <f>IF('App26'!H232="","",'App26'!H232)</f>
        <v>0.44451304675460174</v>
      </c>
      <c r="P400" s="1348">
        <f>IF('App26'!I232="","",'App26'!I232)</f>
        <v>0.44921454491913565</v>
      </c>
      <c r="Q400" s="1348">
        <f>IF('App26'!J232="","",'App26'!J232)</f>
        <v>0.44190717099110077</v>
      </c>
      <c r="R400" s="1348">
        <f>IF('App26'!K232="","",'App26'!K232)</f>
        <v>0.43488007934957834</v>
      </c>
      <c r="S400" s="1348"/>
      <c r="T400" s="1348"/>
      <c r="U400" s="1348"/>
      <c r="V400" s="1348"/>
      <c r="W400" s="1348"/>
      <c r="X400" s="1348"/>
    </row>
    <row r="401" spans="2:24">
      <c r="B401" s="1342" t="s">
        <v>967</v>
      </c>
      <c r="C401" s="1348" t="s">
        <v>2046</v>
      </c>
      <c r="D401" s="1348" t="s">
        <v>43</v>
      </c>
      <c r="E401" s="1348" t="s">
        <v>1723</v>
      </c>
      <c r="F401" s="1348"/>
      <c r="G401" s="1348"/>
      <c r="H401" s="1348"/>
      <c r="I401" s="1348"/>
      <c r="J401" s="1348"/>
      <c r="K401" s="1348"/>
      <c r="L401" s="1348"/>
      <c r="M401" s="1348"/>
      <c r="N401" s="1348">
        <f>IF('App26'!G235="","",'App26'!G235)</f>
        <v>-15.358049836133125</v>
      </c>
      <c r="O401" s="1348">
        <f>IF('App26'!H235="","",'App26'!H235)</f>
        <v>-15.140692218002171</v>
      </c>
      <c r="P401" s="1348">
        <f>IF('App26'!I235="","",'App26'!I235)</f>
        <v>-14.806882645465054</v>
      </c>
      <c r="Q401" s="1348">
        <f>IF('App26'!J235="","",'App26'!J235)</f>
        <v>-14.614688567234774</v>
      </c>
      <c r="R401" s="1348">
        <f>IF('App26'!K235="","",'App26'!K235)</f>
        <v>-14.373289302228621</v>
      </c>
      <c r="S401" s="1348"/>
      <c r="T401" s="1348"/>
      <c r="U401" s="1348"/>
      <c r="V401" s="1348"/>
      <c r="W401" s="1348"/>
      <c r="X401" s="1348"/>
    </row>
    <row r="402" spans="2:24">
      <c r="B402" s="1342" t="s">
        <v>970</v>
      </c>
      <c r="C402" s="1348" t="s">
        <v>2047</v>
      </c>
      <c r="D402" s="1348" t="s">
        <v>43</v>
      </c>
      <c r="E402" s="1348" t="s">
        <v>1723</v>
      </c>
      <c r="F402" s="1348"/>
      <c r="G402" s="1348"/>
      <c r="H402" s="1348"/>
      <c r="I402" s="1348"/>
      <c r="J402" s="1348"/>
      <c r="K402" s="1348"/>
      <c r="L402" s="1348"/>
      <c r="M402" s="1348"/>
      <c r="N402" s="1348">
        <f>IF('App26'!G236="","",'App26'!G236)</f>
        <v>-0.55496503339402814</v>
      </c>
      <c r="O402" s="1348">
        <f>IF('App26'!H236="","",'App26'!H236)</f>
        <v>-0.54914882759780248</v>
      </c>
      <c r="P402" s="1348">
        <f>IF('App26'!I236="","",'App26'!I236)</f>
        <v>-0.54317511315417433</v>
      </c>
      <c r="Q402" s="1348">
        <f>IF('App26'!J236="","",'App26'!J236)</f>
        <v>-0.56537682655929244</v>
      </c>
      <c r="R402" s="1348">
        <f>IF('App26'!K236="","",'App26'!K236)</f>
        <v>-0.59030695925598686</v>
      </c>
      <c r="S402" s="1348"/>
      <c r="T402" s="1348"/>
      <c r="U402" s="1348"/>
      <c r="V402" s="1348"/>
      <c r="W402" s="1348"/>
      <c r="X402" s="1348"/>
    </row>
    <row r="403" spans="2:24">
      <c r="B403" s="1342" t="s">
        <v>972</v>
      </c>
      <c r="C403" s="1348" t="s">
        <v>2048</v>
      </c>
      <c r="D403" s="1348" t="s">
        <v>43</v>
      </c>
      <c r="E403" s="1348" t="s">
        <v>1723</v>
      </c>
      <c r="F403" s="1348"/>
      <c r="G403" s="1348"/>
      <c r="H403" s="1348"/>
      <c r="I403" s="1348"/>
      <c r="J403" s="1348"/>
      <c r="K403" s="1348"/>
      <c r="L403" s="1348"/>
      <c r="M403" s="1348"/>
      <c r="N403" s="1348">
        <f>IF('App26'!G237="","",'App26'!G237)</f>
        <v>-0.87972040818062136</v>
      </c>
      <c r="O403" s="1348">
        <f>IF('App26'!H237="","",'App26'!H237)</f>
        <v>-0.88902609350920347</v>
      </c>
      <c r="P403" s="1348">
        <f>IF('App26'!I237="","",'App26'!I237)</f>
        <v>-0.8984290898382713</v>
      </c>
      <c r="Q403" s="1348">
        <f>IF('App26'!J237="","",'App26'!J237)</f>
        <v>-0.88381434198220155</v>
      </c>
      <c r="R403" s="1348">
        <f>IF('App26'!K237="","",'App26'!K237)</f>
        <v>-0.86976015869915668</v>
      </c>
      <c r="S403" s="1348"/>
      <c r="T403" s="1348"/>
      <c r="U403" s="1348"/>
      <c r="V403" s="1348"/>
      <c r="W403" s="1348"/>
      <c r="X403" s="1348"/>
    </row>
    <row r="404" spans="2:24">
      <c r="B404" s="1342" t="s">
        <v>975</v>
      </c>
      <c r="C404" s="1348" t="s">
        <v>2049</v>
      </c>
      <c r="D404" s="1348" t="s">
        <v>43</v>
      </c>
      <c r="E404" s="1348" t="s">
        <v>1723</v>
      </c>
      <c r="F404" s="1348"/>
      <c r="G404" s="1348"/>
      <c r="H404" s="1348"/>
      <c r="I404" s="1348"/>
      <c r="J404" s="1348"/>
      <c r="K404" s="1348"/>
      <c r="L404" s="1348"/>
      <c r="M404" s="1348"/>
      <c r="N404" s="1348">
        <f>IF('App26'!G240="","",'App26'!G240)</f>
        <v>0.43793838507645277</v>
      </c>
      <c r="O404" s="1348">
        <f>IF('App26'!H240="","",'App26'!H240)</f>
        <v>1.3138151552293582</v>
      </c>
      <c r="P404" s="1348">
        <f>IF('App26'!I240="","",'App26'!I240)</f>
        <v>2.2261867908053015</v>
      </c>
      <c r="Q404" s="1348">
        <f>IF('App26'!J240="","",'App26'!J240)</f>
        <v>3.1750532918042826</v>
      </c>
      <c r="R404" s="1348">
        <f>IF('App26'!K240="","",'App26'!K240)</f>
        <v>4.1604146582263013</v>
      </c>
      <c r="S404" s="1348"/>
      <c r="T404" s="1348"/>
      <c r="U404" s="1348"/>
      <c r="V404" s="1348"/>
      <c r="W404" s="1348"/>
      <c r="X404" s="1348"/>
    </row>
    <row r="405" spans="2:24">
      <c r="B405" s="1342" t="s">
        <v>978</v>
      </c>
      <c r="C405" s="1348" t="s">
        <v>2050</v>
      </c>
      <c r="D405" s="1348" t="s">
        <v>43</v>
      </c>
      <c r="E405" s="1348" t="s">
        <v>1723</v>
      </c>
      <c r="F405" s="1348"/>
      <c r="G405" s="1348"/>
      <c r="H405" s="1348"/>
      <c r="I405" s="1348"/>
      <c r="J405" s="1348"/>
      <c r="K405" s="1348"/>
      <c r="L405" s="1348"/>
      <c r="M405" s="1348"/>
      <c r="N405" s="1348">
        <f>IF('App26'!G241="","",'App26'!G241)</f>
        <v>6.9907805594337513E-2</v>
      </c>
      <c r="O405" s="1348">
        <f>IF('App26'!H241="","",'App26'!H241)</f>
        <v>0.20972341678301254</v>
      </c>
      <c r="P405" s="1348">
        <f>IF('App26'!I241="","",'App26'!I241)</f>
        <v>0.35536467843788239</v>
      </c>
      <c r="Q405" s="1348">
        <f>IF('App26'!J241="","",'App26'!J241)</f>
        <v>0.506831590558947</v>
      </c>
      <c r="R405" s="1348">
        <f>IF('App26'!K241="","",'App26'!K241)</f>
        <v>0.66412415314620643</v>
      </c>
      <c r="S405" s="1348"/>
      <c r="T405" s="1348"/>
      <c r="U405" s="1348"/>
      <c r="V405" s="1348"/>
      <c r="W405" s="1348"/>
      <c r="X405" s="1348"/>
    </row>
    <row r="406" spans="2:24">
      <c r="B406" s="1342" t="s">
        <v>980</v>
      </c>
      <c r="C406" s="1348" t="s">
        <v>2051</v>
      </c>
      <c r="D406" s="1348" t="s">
        <v>43</v>
      </c>
      <c r="E406" s="1348" t="s">
        <v>1723</v>
      </c>
      <c r="F406" s="1348"/>
      <c r="G406" s="1348"/>
      <c r="H406" s="1348"/>
      <c r="I406" s="1348"/>
      <c r="J406" s="1348"/>
      <c r="K406" s="1348"/>
      <c r="L406" s="1348"/>
      <c r="M406" s="1348"/>
      <c r="N406" s="1348">
        <f>IF('App26'!G242="","",'App26'!G242)</f>
        <v>0.88198360618331495</v>
      </c>
      <c r="O406" s="1348">
        <f>IF('App26'!H242="","",'App26'!H242)</f>
        <v>2.6459508185499447</v>
      </c>
      <c r="P406" s="1348">
        <f>IF('App26'!I242="","",'App26'!I242)</f>
        <v>4.4834166647651843</v>
      </c>
      <c r="Q406" s="1348">
        <f>IF('App26'!J242="","",'App26'!J242)</f>
        <v>6.3943811448290333</v>
      </c>
      <c r="R406" s="1348">
        <f>IF('App26'!K242="","",'App26'!K242)</f>
        <v>8.3788442587414931</v>
      </c>
      <c r="S406" s="1348"/>
      <c r="T406" s="1348"/>
      <c r="U406" s="1348"/>
      <c r="V406" s="1348"/>
      <c r="W406" s="1348"/>
      <c r="X406" s="1348"/>
    </row>
    <row r="407" spans="2:24">
      <c r="B407" s="1342" t="s">
        <v>982</v>
      </c>
      <c r="C407" s="1348" t="s">
        <v>2052</v>
      </c>
      <c r="D407" s="1348" t="s">
        <v>43</v>
      </c>
      <c r="E407" s="1348" t="s">
        <v>1723</v>
      </c>
      <c r="F407" s="1348"/>
      <c r="G407" s="1348"/>
      <c r="H407" s="1348"/>
      <c r="I407" s="1348"/>
      <c r="J407" s="1348"/>
      <c r="K407" s="1348"/>
      <c r="L407" s="1348"/>
      <c r="M407" s="1348"/>
      <c r="N407" s="1348">
        <f>IF('App26'!G243="","",'App26'!G243)</f>
        <v>5.5953335676015396E-2</v>
      </c>
      <c r="O407" s="1348">
        <f>IF('App26'!H243="","",'App26'!H243)</f>
        <v>0.16786000702804618</v>
      </c>
      <c r="P407" s="1348">
        <f>IF('App26'!I243="","",'App26'!I243)</f>
        <v>0.2844294563530782</v>
      </c>
      <c r="Q407" s="1348">
        <f>IF('App26'!J243="","",'App26'!J243)</f>
        <v>0.40566168365111155</v>
      </c>
      <c r="R407" s="1348">
        <f>IF('App26'!K243="","",'App26'!K243)</f>
        <v>0.53155668892214625</v>
      </c>
      <c r="S407" s="1348"/>
      <c r="T407" s="1348"/>
      <c r="U407" s="1348"/>
      <c r="V407" s="1348"/>
      <c r="W407" s="1348"/>
      <c r="X407" s="1348"/>
    </row>
    <row r="408" spans="2:24">
      <c r="B408" s="1342" t="s">
        <v>984</v>
      </c>
      <c r="C408" s="1348" t="s">
        <v>2053</v>
      </c>
      <c r="D408" s="1348" t="s">
        <v>43</v>
      </c>
      <c r="E408" s="1348" t="s">
        <v>1723</v>
      </c>
      <c r="F408" s="1348"/>
      <c r="G408" s="1348"/>
      <c r="H408" s="1348"/>
      <c r="I408" s="1348"/>
      <c r="J408" s="1348"/>
      <c r="K408" s="1348"/>
      <c r="L408" s="1348"/>
      <c r="M408" s="1348"/>
      <c r="N408" s="1348">
        <f>IF('App26'!G244="","",'App26'!G244)</f>
        <v>0</v>
      </c>
      <c r="O408" s="1348">
        <f>IF('App26'!H244="","",'App26'!H244)</f>
        <v>0</v>
      </c>
      <c r="P408" s="1348">
        <f>IF('App26'!I244="","",'App26'!I244)</f>
        <v>0</v>
      </c>
      <c r="Q408" s="1348">
        <f>IF('App26'!J244="","",'App26'!J244)</f>
        <v>0</v>
      </c>
      <c r="R408" s="1348">
        <f>IF('App26'!K244="","",'App26'!K244)</f>
        <v>0</v>
      </c>
      <c r="S408" s="1348"/>
      <c r="T408" s="1348"/>
      <c r="U408" s="1348"/>
      <c r="V408" s="1348"/>
      <c r="W408" s="1348"/>
      <c r="X408" s="1348"/>
    </row>
    <row r="409" spans="2:24">
      <c r="B409" s="1342" t="s">
        <v>987</v>
      </c>
      <c r="C409" s="1348" t="s">
        <v>2054</v>
      </c>
      <c r="D409" s="1348" t="s">
        <v>43</v>
      </c>
      <c r="E409" s="1348" t="s">
        <v>1723</v>
      </c>
      <c r="F409" s="1348"/>
      <c r="G409" s="1348"/>
      <c r="H409" s="1348"/>
      <c r="I409" s="1348"/>
      <c r="J409" s="1348"/>
      <c r="K409" s="1348"/>
      <c r="L409" s="1348"/>
      <c r="M409" s="1348"/>
      <c r="N409" s="1348">
        <f>IF('App26'!G247="","",'App26'!G247)</f>
        <v>-0.43793838507645277</v>
      </c>
      <c r="O409" s="1348">
        <f>IF('App26'!H247="","",'App26'!H247)</f>
        <v>-1.3138151552293582</v>
      </c>
      <c r="P409" s="1348">
        <f>IF('App26'!I247="","",'App26'!I247)</f>
        <v>-2.2261867908053015</v>
      </c>
      <c r="Q409" s="1348">
        <f>IF('App26'!J247="","",'App26'!J247)</f>
        <v>-3.1750532918042826</v>
      </c>
      <c r="R409" s="1348">
        <f>IF('App26'!K247="","",'App26'!K247)</f>
        <v>-4.1604146582263013</v>
      </c>
      <c r="S409" s="1348"/>
      <c r="T409" s="1348"/>
      <c r="U409" s="1348"/>
      <c r="V409" s="1348"/>
      <c r="W409" s="1348"/>
      <c r="X409" s="1348"/>
    </row>
    <row r="410" spans="2:24">
      <c r="B410" s="1342" t="s">
        <v>990</v>
      </c>
      <c r="C410" s="1348" t="s">
        <v>2055</v>
      </c>
      <c r="D410" s="1348" t="s">
        <v>43</v>
      </c>
      <c r="E410" s="1348" t="s">
        <v>1723</v>
      </c>
      <c r="F410" s="1348"/>
      <c r="G410" s="1348"/>
      <c r="H410" s="1348"/>
      <c r="I410" s="1348"/>
      <c r="J410" s="1348"/>
      <c r="K410" s="1348"/>
      <c r="L410" s="1348"/>
      <c r="M410" s="1348"/>
      <c r="N410" s="1348">
        <f>IF('App26'!G248="","",'App26'!G248)</f>
        <v>-6.9907805594337513E-2</v>
      </c>
      <c r="O410" s="1348">
        <f>IF('App26'!H248="","",'App26'!H248)</f>
        <v>-0.20972341678301254</v>
      </c>
      <c r="P410" s="1348">
        <f>IF('App26'!I248="","",'App26'!I248)</f>
        <v>-0.35536467843788239</v>
      </c>
      <c r="Q410" s="1348">
        <f>IF('App26'!J248="","",'App26'!J248)</f>
        <v>-0.506831590558947</v>
      </c>
      <c r="R410" s="1348">
        <f>IF('App26'!K248="","",'App26'!K248)</f>
        <v>-0.66412415314620643</v>
      </c>
      <c r="S410" s="1348"/>
      <c r="T410" s="1348"/>
      <c r="U410" s="1348"/>
      <c r="V410" s="1348"/>
      <c r="W410" s="1348"/>
      <c r="X410" s="1348"/>
    </row>
    <row r="411" spans="2:24">
      <c r="B411" s="1342" t="s">
        <v>992</v>
      </c>
      <c r="C411" s="1348" t="s">
        <v>2056</v>
      </c>
      <c r="D411" s="1348" t="s">
        <v>43</v>
      </c>
      <c r="E411" s="1348" t="s">
        <v>1723</v>
      </c>
      <c r="F411" s="1348"/>
      <c r="G411" s="1348"/>
      <c r="H411" s="1348"/>
      <c r="I411" s="1348"/>
      <c r="J411" s="1348"/>
      <c r="K411" s="1348"/>
      <c r="L411" s="1348"/>
      <c r="M411" s="1348"/>
      <c r="N411" s="1348">
        <f>IF('App26'!G249="","",'App26'!G249)</f>
        <v>-0.88198360618331495</v>
      </c>
      <c r="O411" s="1348">
        <f>IF('App26'!H249="","",'App26'!H249)</f>
        <v>-2.6459508185499447</v>
      </c>
      <c r="P411" s="1348">
        <f>IF('App26'!I249="","",'App26'!I249)</f>
        <v>-4.4834166647651843</v>
      </c>
      <c r="Q411" s="1348">
        <f>IF('App26'!J249="","",'App26'!J249)</f>
        <v>-6.3943811448290333</v>
      </c>
      <c r="R411" s="1348">
        <f>IF('App26'!K249="","",'App26'!K249)</f>
        <v>-8.3788442587414931</v>
      </c>
      <c r="S411" s="1348"/>
      <c r="T411" s="1348"/>
      <c r="U411" s="1348"/>
      <c r="V411" s="1348"/>
      <c r="W411" s="1348"/>
      <c r="X411" s="1348"/>
    </row>
    <row r="412" spans="2:24">
      <c r="B412" s="1342" t="s">
        <v>994</v>
      </c>
      <c r="C412" s="1348" t="s">
        <v>2057</v>
      </c>
      <c r="D412" s="1348" t="s">
        <v>43</v>
      </c>
      <c r="E412" s="1348" t="s">
        <v>1723</v>
      </c>
      <c r="F412" s="1348"/>
      <c r="G412" s="1348"/>
      <c r="H412" s="1348"/>
      <c r="I412" s="1348"/>
      <c r="J412" s="1348"/>
      <c r="K412" s="1348"/>
      <c r="L412" s="1348"/>
      <c r="M412" s="1348"/>
      <c r="N412" s="1348">
        <f>IF('App26'!G250="","",'App26'!G250)</f>
        <v>-5.5953335676015396E-2</v>
      </c>
      <c r="O412" s="1348">
        <f>IF('App26'!H250="","",'App26'!H250)</f>
        <v>-0.16786000702804618</v>
      </c>
      <c r="P412" s="1348">
        <f>IF('App26'!I250="","",'App26'!I250)</f>
        <v>-0.2844294563530782</v>
      </c>
      <c r="Q412" s="1348">
        <f>IF('App26'!J250="","",'App26'!J250)</f>
        <v>-0.40566168365111155</v>
      </c>
      <c r="R412" s="1348">
        <f>IF('App26'!K250="","",'App26'!K250)</f>
        <v>-0.53155668892214625</v>
      </c>
      <c r="S412" s="1348"/>
      <c r="T412" s="1348"/>
      <c r="U412" s="1348"/>
      <c r="V412" s="1348"/>
      <c r="W412" s="1348"/>
      <c r="X412" s="1348"/>
    </row>
    <row r="413" spans="2:24">
      <c r="B413" s="1342" t="s">
        <v>996</v>
      </c>
      <c r="C413" s="1348" t="s">
        <v>2058</v>
      </c>
      <c r="D413" s="1348" t="s">
        <v>43</v>
      </c>
      <c r="E413" s="1348" t="s">
        <v>1723</v>
      </c>
      <c r="F413" s="1348"/>
      <c r="G413" s="1348"/>
      <c r="H413" s="1348"/>
      <c r="I413" s="1348"/>
      <c r="J413" s="1348"/>
      <c r="K413" s="1348"/>
      <c r="L413" s="1348"/>
      <c r="M413" s="1348"/>
      <c r="N413" s="1348">
        <f>IF('App26'!G251="","",'App26'!G251)</f>
        <v>0</v>
      </c>
      <c r="O413" s="1348">
        <f>IF('App26'!H251="","",'App26'!H251)</f>
        <v>0</v>
      </c>
      <c r="P413" s="1348">
        <f>IF('App26'!I251="","",'App26'!I251)</f>
        <v>0</v>
      </c>
      <c r="Q413" s="1348">
        <f>IF('App26'!J251="","",'App26'!J251)</f>
        <v>0</v>
      </c>
      <c r="R413" s="1348">
        <f>IF('App26'!K251="","",'App26'!K251)</f>
        <v>0</v>
      </c>
      <c r="S413" s="1348"/>
      <c r="T413" s="1348"/>
      <c r="U413" s="1348"/>
      <c r="V413" s="1348"/>
      <c r="W413" s="1348"/>
      <c r="X413" s="1348"/>
    </row>
    <row r="414" spans="2:24">
      <c r="B414" s="1342" t="s">
        <v>1100</v>
      </c>
      <c r="C414" s="1348" t="s">
        <v>2059</v>
      </c>
      <c r="D414" s="1348" t="s">
        <v>43</v>
      </c>
      <c r="E414" s="1348" t="s">
        <v>1723</v>
      </c>
      <c r="F414" s="1348"/>
      <c r="G414" s="1348"/>
      <c r="H414" s="1348"/>
      <c r="I414" s="1348"/>
      <c r="J414" s="1348"/>
      <c r="K414" s="1348"/>
      <c r="L414" s="1348"/>
      <c r="M414" s="1348">
        <f>IF('App29'!G8="","",'App29'!G8)</f>
        <v>33.127321021758135</v>
      </c>
      <c r="N414" s="1348"/>
      <c r="O414" s="1348"/>
      <c r="P414" s="1348"/>
      <c r="Q414" s="1348"/>
      <c r="R414" s="1348"/>
      <c r="S414" s="1348"/>
      <c r="T414" s="1348"/>
      <c r="U414" s="1348"/>
      <c r="V414" s="1348"/>
      <c r="W414" s="1348"/>
      <c r="X414" s="1348"/>
    </row>
    <row r="415" spans="2:24">
      <c r="B415" s="1342" t="s">
        <v>1102</v>
      </c>
      <c r="C415" s="1348" t="s">
        <v>2060</v>
      </c>
      <c r="D415" s="1348" t="s">
        <v>43</v>
      </c>
      <c r="E415" s="1348" t="s">
        <v>1723</v>
      </c>
      <c r="F415" s="1348"/>
      <c r="G415" s="1348"/>
      <c r="H415" s="1348"/>
      <c r="I415" s="1348"/>
      <c r="J415" s="1348"/>
      <c r="K415" s="1348"/>
      <c r="L415" s="1348"/>
      <c r="M415" s="1348">
        <f>IF('App29'!G9="","",'App29'!G9)</f>
        <v>339.33602137758589</v>
      </c>
      <c r="N415" s="1348"/>
      <c r="O415" s="1348"/>
      <c r="P415" s="1348"/>
      <c r="Q415" s="1348"/>
      <c r="R415" s="1348"/>
      <c r="S415" s="1348"/>
      <c r="T415" s="1348"/>
      <c r="U415" s="1348"/>
      <c r="V415" s="1348"/>
      <c r="W415" s="1348"/>
      <c r="X415" s="1348"/>
    </row>
    <row r="416" spans="2:24">
      <c r="B416" s="1342" t="s">
        <v>1104</v>
      </c>
      <c r="C416" s="1348" t="s">
        <v>2061</v>
      </c>
      <c r="D416" s="1348" t="s">
        <v>43</v>
      </c>
      <c r="E416" s="1348" t="s">
        <v>1723</v>
      </c>
      <c r="F416" s="1348"/>
      <c r="G416" s="1348"/>
      <c r="H416" s="1348"/>
      <c r="I416" s="1348"/>
      <c r="J416" s="1348"/>
      <c r="K416" s="1348"/>
      <c r="L416" s="1348"/>
      <c r="M416" s="1348">
        <f>IF('App29'!G10="","",'App29'!G10)</f>
        <v>593.21914639301895</v>
      </c>
      <c r="N416" s="1348"/>
      <c r="O416" s="1348"/>
      <c r="P416" s="1348"/>
      <c r="Q416" s="1348"/>
      <c r="R416" s="1348"/>
      <c r="S416" s="1348"/>
      <c r="T416" s="1348"/>
      <c r="U416" s="1348"/>
      <c r="V416" s="1348"/>
      <c r="W416" s="1348"/>
      <c r="X416" s="1348"/>
    </row>
    <row r="417" spans="2:24">
      <c r="B417" s="1342" t="s">
        <v>1106</v>
      </c>
      <c r="C417" s="1348" t="s">
        <v>2062</v>
      </c>
      <c r="D417" s="1348" t="s">
        <v>43</v>
      </c>
      <c r="E417" s="1348" t="s">
        <v>1723</v>
      </c>
      <c r="F417" s="1348"/>
      <c r="G417" s="1348"/>
      <c r="H417" s="1348"/>
      <c r="I417" s="1348"/>
      <c r="J417" s="1348"/>
      <c r="K417" s="1348"/>
      <c r="L417" s="1348"/>
      <c r="M417" s="1348">
        <f>IF('App29'!G11="","",'App29'!G11)</f>
        <v>65.780707875162221</v>
      </c>
      <c r="N417" s="1348"/>
      <c r="O417" s="1348"/>
      <c r="P417" s="1348"/>
      <c r="Q417" s="1348"/>
      <c r="R417" s="1348"/>
      <c r="S417" s="1348"/>
      <c r="T417" s="1348"/>
      <c r="U417" s="1348"/>
      <c r="V417" s="1348"/>
      <c r="W417" s="1348"/>
      <c r="X417" s="1348"/>
    </row>
    <row r="418" spans="2:24">
      <c r="B418" s="1342" t="s">
        <v>1744</v>
      </c>
      <c r="C418" s="1348" t="s">
        <v>2063</v>
      </c>
      <c r="D418" s="1348" t="s">
        <v>43</v>
      </c>
      <c r="E418" s="1348" t="s">
        <v>1723</v>
      </c>
      <c r="F418" s="1348"/>
      <c r="G418" s="1348"/>
      <c r="H418" s="1348"/>
      <c r="I418" s="1348"/>
      <c r="J418" s="1348"/>
      <c r="K418" s="1348"/>
      <c r="L418" s="1348"/>
      <c r="M418" s="1348" t="str">
        <f>IF('App29'!G12="","",'App29'!G12)</f>
        <v/>
      </c>
      <c r="N418" s="1348"/>
      <c r="O418" s="1348"/>
      <c r="P418" s="1348"/>
      <c r="Q418" s="1348"/>
      <c r="R418" s="1348"/>
      <c r="S418" s="1348"/>
      <c r="T418" s="1348"/>
      <c r="U418" s="1348"/>
      <c r="V418" s="1348"/>
      <c r="W418" s="1348"/>
      <c r="X418" s="1348"/>
    </row>
    <row r="419" spans="2:24">
      <c r="B419" s="1342" t="s">
        <v>1109</v>
      </c>
      <c r="C419" s="1348" t="s">
        <v>2064</v>
      </c>
      <c r="D419" s="1348" t="s">
        <v>43</v>
      </c>
      <c r="E419" s="1348" t="s">
        <v>1723</v>
      </c>
      <c r="F419" s="1348"/>
      <c r="G419" s="1348"/>
      <c r="H419" s="1348"/>
      <c r="I419" s="1348"/>
      <c r="J419" s="1348"/>
      <c r="K419" s="1348"/>
      <c r="L419" s="1348"/>
      <c r="M419" s="1348">
        <f>IF('App29'!G13="","",'App29'!G13)</f>
        <v>1031.4631966675252</v>
      </c>
      <c r="N419" s="1348"/>
      <c r="O419" s="1348"/>
      <c r="P419" s="1348"/>
      <c r="Q419" s="1348"/>
      <c r="R419" s="1348"/>
      <c r="S419" s="1348"/>
      <c r="T419" s="1348"/>
      <c r="U419" s="1348"/>
      <c r="V419" s="1348"/>
      <c r="W419" s="1348"/>
      <c r="X419" s="1348"/>
    </row>
    <row r="420" spans="2:24">
      <c r="B420" s="1342" t="s">
        <v>2313</v>
      </c>
      <c r="C420" s="1348" t="s">
        <v>2319</v>
      </c>
      <c r="D420" s="1348" t="s">
        <v>43</v>
      </c>
      <c r="E420" s="1348" t="s">
        <v>1723</v>
      </c>
      <c r="F420" s="1348"/>
      <c r="G420" s="1348"/>
      <c r="H420" s="1348"/>
      <c r="I420" s="1348"/>
      <c r="J420" s="1348"/>
      <c r="K420" s="1348"/>
      <c r="L420" s="1348"/>
      <c r="M420" s="1348">
        <f>IF('App29'!G16="","",'App29'!G16)</f>
        <v>84.326115017276507</v>
      </c>
      <c r="N420" s="1348"/>
      <c r="O420" s="1348"/>
      <c r="P420" s="1348"/>
      <c r="Q420" s="1348"/>
      <c r="R420" s="1348"/>
      <c r="S420" s="1348"/>
      <c r="T420" s="1348"/>
      <c r="U420" s="1348"/>
      <c r="V420" s="1348"/>
      <c r="W420" s="1348"/>
      <c r="X420" s="1348"/>
    </row>
    <row r="421" spans="2:24">
      <c r="B421" s="1342" t="s">
        <v>2314</v>
      </c>
      <c r="C421" s="1348" t="s">
        <v>2320</v>
      </c>
      <c r="D421" s="1348" t="s">
        <v>43</v>
      </c>
      <c r="E421" s="1348" t="s">
        <v>1723</v>
      </c>
      <c r="F421" s="1348"/>
      <c r="G421" s="1348"/>
      <c r="H421" s="1348"/>
      <c r="I421" s="1348"/>
      <c r="J421" s="1348"/>
      <c r="K421" s="1348"/>
      <c r="L421" s="1348"/>
      <c r="M421" s="1348">
        <f>IF('App29'!G17="","",'App29'!G17)</f>
        <v>841.66240390318103</v>
      </c>
      <c r="N421" s="1348"/>
      <c r="O421" s="1348"/>
      <c r="P421" s="1348"/>
      <c r="Q421" s="1348"/>
      <c r="R421" s="1348"/>
      <c r="S421" s="1348"/>
      <c r="T421" s="1348"/>
      <c r="U421" s="1348"/>
      <c r="V421" s="1348"/>
      <c r="W421" s="1348"/>
      <c r="X421" s="1348"/>
    </row>
    <row r="422" spans="2:24">
      <c r="B422" s="1342" t="s">
        <v>2315</v>
      </c>
      <c r="C422" s="1348" t="s">
        <v>2321</v>
      </c>
      <c r="D422" s="1348" t="s">
        <v>43</v>
      </c>
      <c r="E422" s="1348" t="s">
        <v>1723</v>
      </c>
      <c r="F422" s="1348"/>
      <c r="G422" s="1348"/>
      <c r="H422" s="1348"/>
      <c r="I422" s="1348"/>
      <c r="J422" s="1348"/>
      <c r="K422" s="1348"/>
      <c r="L422" s="1348"/>
      <c r="M422" s="1348">
        <f>IF('App29'!G18="","",'App29'!G18)</f>
        <v>1364.0979033047599</v>
      </c>
      <c r="N422" s="1348"/>
      <c r="O422" s="1348"/>
      <c r="P422" s="1348"/>
      <c r="Q422" s="1348"/>
      <c r="R422" s="1348"/>
      <c r="S422" s="1348"/>
      <c r="T422" s="1348"/>
      <c r="U422" s="1348"/>
      <c r="V422" s="1348"/>
      <c r="W422" s="1348"/>
      <c r="X422" s="1348"/>
    </row>
    <row r="423" spans="2:24">
      <c r="B423" s="1342" t="s">
        <v>2316</v>
      </c>
      <c r="C423" s="1348" t="s">
        <v>2322</v>
      </c>
      <c r="D423" s="1348" t="s">
        <v>43</v>
      </c>
      <c r="E423" s="1348" t="s">
        <v>1723</v>
      </c>
      <c r="F423" s="1348"/>
      <c r="G423" s="1348"/>
      <c r="H423" s="1348"/>
      <c r="I423" s="1348"/>
      <c r="J423" s="1348"/>
      <c r="K423" s="1348"/>
      <c r="L423" s="1348"/>
      <c r="M423" s="1348">
        <f>IF('App29'!G19="","",'App29'!G19)</f>
        <v>92.668100099680601</v>
      </c>
      <c r="N423" s="1348"/>
      <c r="O423" s="1348"/>
      <c r="P423" s="1348"/>
      <c r="Q423" s="1348"/>
      <c r="R423" s="1348"/>
      <c r="S423" s="1348"/>
      <c r="T423" s="1348"/>
      <c r="U423" s="1348"/>
      <c r="V423" s="1348"/>
      <c r="W423" s="1348"/>
      <c r="X423" s="1348"/>
    </row>
    <row r="424" spans="2:24">
      <c r="B424" s="1342" t="s">
        <v>2317</v>
      </c>
      <c r="C424" s="1348" t="s">
        <v>2323</v>
      </c>
      <c r="D424" s="1348" t="s">
        <v>43</v>
      </c>
      <c r="E424" s="1348" t="s">
        <v>1723</v>
      </c>
      <c r="F424" s="1348"/>
      <c r="G424" s="1348"/>
      <c r="H424" s="1348"/>
      <c r="I424" s="1348"/>
      <c r="J424" s="1348"/>
      <c r="K424" s="1348"/>
      <c r="L424" s="1348"/>
      <c r="M424" s="1348" t="str">
        <f>IF('App29'!G20="","",'App29'!G20)</f>
        <v/>
      </c>
      <c r="N424" s="1348"/>
      <c r="O424" s="1348"/>
      <c r="P424" s="1348"/>
      <c r="Q424" s="1348"/>
      <c r="R424" s="1348"/>
      <c r="S424" s="1348"/>
      <c r="T424" s="1348"/>
      <c r="U424" s="1348"/>
      <c r="V424" s="1348"/>
      <c r="W424" s="1348"/>
      <c r="X424" s="1348"/>
    </row>
    <row r="425" spans="2:24">
      <c r="B425" s="1342" t="s">
        <v>2318</v>
      </c>
      <c r="C425" s="1348" t="s">
        <v>2329</v>
      </c>
      <c r="D425" s="1348" t="s">
        <v>43</v>
      </c>
      <c r="E425" s="1348" t="s">
        <v>1723</v>
      </c>
      <c r="F425" s="1348"/>
      <c r="G425" s="1348"/>
      <c r="H425" s="1348"/>
      <c r="I425" s="1348"/>
      <c r="J425" s="1348"/>
      <c r="K425" s="1348"/>
      <c r="L425" s="1348"/>
      <c r="M425" s="1348">
        <f>IF('App29'!G21="","",'App29'!G21)</f>
        <v>2382.7545223248981</v>
      </c>
      <c r="N425" s="1348"/>
      <c r="O425" s="1348"/>
      <c r="P425" s="1348"/>
      <c r="Q425" s="1348"/>
      <c r="R425" s="1348"/>
      <c r="S425" s="1348"/>
      <c r="T425" s="1348"/>
      <c r="U425" s="1348"/>
      <c r="V425" s="1348"/>
      <c r="W425" s="1348"/>
      <c r="X425" s="1348"/>
    </row>
    <row r="426" spans="2:24">
      <c r="B426" s="1342" t="s">
        <v>2299</v>
      </c>
      <c r="C426" s="1348" t="s">
        <v>2263</v>
      </c>
      <c r="D426" s="1348" t="s">
        <v>43</v>
      </c>
      <c r="E426" s="1348" t="s">
        <v>1723</v>
      </c>
      <c r="F426" s="1348"/>
      <c r="G426" s="1348"/>
      <c r="H426" s="1348"/>
      <c r="I426" s="1348"/>
      <c r="J426" s="1348"/>
      <c r="K426" s="1348"/>
      <c r="L426" s="1348"/>
      <c r="M426" s="1348">
        <f>IF('App29'!G24="","",'App29'!G24)</f>
        <v>2.6150252379471102</v>
      </c>
      <c r="N426" s="1348"/>
      <c r="O426" s="1348"/>
      <c r="P426" s="1348"/>
      <c r="Q426" s="1348"/>
      <c r="R426" s="1348"/>
      <c r="S426" s="1348"/>
      <c r="T426" s="1348"/>
      <c r="U426" s="1348"/>
      <c r="V426" s="1348"/>
      <c r="W426" s="1348"/>
      <c r="X426" s="1348"/>
    </row>
    <row r="427" spans="2:24">
      <c r="B427" s="1342" t="s">
        <v>2300</v>
      </c>
      <c r="C427" s="1348" t="s">
        <v>2264</v>
      </c>
      <c r="D427" s="1348" t="s">
        <v>43</v>
      </c>
      <c r="E427" s="1348" t="s">
        <v>1723</v>
      </c>
      <c r="F427" s="1348"/>
      <c r="G427" s="1348"/>
      <c r="H427" s="1348"/>
      <c r="I427" s="1348"/>
      <c r="J427" s="1348"/>
      <c r="K427" s="1348"/>
      <c r="L427" s="1348"/>
      <c r="M427" s="1348">
        <f>IF('App29'!G25="","",'App29'!G25)</f>
        <v>16.0693870087146</v>
      </c>
      <c r="N427" s="1348"/>
      <c r="O427" s="1348"/>
      <c r="P427" s="1348"/>
      <c r="Q427" s="1348"/>
      <c r="R427" s="1348"/>
      <c r="S427" s="1348"/>
      <c r="T427" s="1348"/>
      <c r="U427" s="1348"/>
      <c r="V427" s="1348"/>
      <c r="W427" s="1348"/>
      <c r="X427" s="1348"/>
    </row>
    <row r="428" spans="2:24">
      <c r="B428" s="1342" t="s">
        <v>2301</v>
      </c>
      <c r="C428" s="1348" t="s">
        <v>2265</v>
      </c>
      <c r="D428" s="1348" t="s">
        <v>43</v>
      </c>
      <c r="E428" s="1348" t="s">
        <v>1723</v>
      </c>
      <c r="F428" s="1348"/>
      <c r="G428" s="1348"/>
      <c r="H428" s="1348"/>
      <c r="I428" s="1348"/>
      <c r="J428" s="1348"/>
      <c r="K428" s="1348"/>
      <c r="L428" s="1348"/>
      <c r="M428" s="1348">
        <f>IF('App29'!G26="","",'App29'!G26)</f>
        <v>14.904996040704599</v>
      </c>
      <c r="N428" s="1348"/>
      <c r="O428" s="1348"/>
      <c r="P428" s="1348"/>
      <c r="Q428" s="1348"/>
      <c r="R428" s="1348"/>
      <c r="S428" s="1348"/>
      <c r="T428" s="1348"/>
      <c r="U428" s="1348"/>
      <c r="V428" s="1348"/>
      <c r="W428" s="1348"/>
      <c r="X428" s="1348"/>
    </row>
    <row r="429" spans="2:24">
      <c r="B429" s="1342" t="s">
        <v>2302</v>
      </c>
      <c r="C429" s="1348" t="s">
        <v>2266</v>
      </c>
      <c r="D429" s="1348" t="s">
        <v>43</v>
      </c>
      <c r="E429" s="1348" t="s">
        <v>1723</v>
      </c>
      <c r="F429" s="1348"/>
      <c r="G429" s="1348"/>
      <c r="H429" s="1348"/>
      <c r="I429" s="1348"/>
      <c r="J429" s="1348"/>
      <c r="K429" s="1348"/>
      <c r="L429" s="1348"/>
      <c r="M429" s="1348">
        <f>IF('App29'!G27="","",'App29'!G27)</f>
        <v>1.26922287279343</v>
      </c>
      <c r="N429" s="1348"/>
      <c r="O429" s="1348"/>
      <c r="P429" s="1348"/>
      <c r="Q429" s="1348"/>
      <c r="R429" s="1348"/>
      <c r="S429" s="1348"/>
      <c r="T429" s="1348"/>
      <c r="U429" s="1348"/>
      <c r="V429" s="1348"/>
      <c r="W429" s="1348"/>
      <c r="X429" s="1348"/>
    </row>
    <row r="430" spans="2:24">
      <c r="B430" s="1342" t="s">
        <v>2303</v>
      </c>
      <c r="C430" s="1348" t="s">
        <v>2267</v>
      </c>
      <c r="D430" s="1348" t="s">
        <v>43</v>
      </c>
      <c r="E430" s="1348" t="s">
        <v>1723</v>
      </c>
      <c r="F430" s="1348"/>
      <c r="G430" s="1348"/>
      <c r="H430" s="1348"/>
      <c r="I430" s="1348"/>
      <c r="J430" s="1348"/>
      <c r="K430" s="1348"/>
      <c r="L430" s="1348"/>
      <c r="M430" s="1348" t="str">
        <f>IF('App29'!G28="","",'App29'!G28)</f>
        <v/>
      </c>
      <c r="N430" s="1348"/>
      <c r="O430" s="1348"/>
      <c r="P430" s="1348"/>
      <c r="Q430" s="1348"/>
      <c r="R430" s="1348"/>
      <c r="S430" s="1348"/>
      <c r="T430" s="1348"/>
      <c r="U430" s="1348"/>
      <c r="V430" s="1348"/>
      <c r="W430" s="1348"/>
      <c r="X430" s="1348"/>
    </row>
    <row r="431" spans="2:24">
      <c r="B431" s="1342" t="s">
        <v>2307</v>
      </c>
      <c r="C431" s="1348" t="s">
        <v>2268</v>
      </c>
      <c r="D431" s="1348" t="s">
        <v>43</v>
      </c>
      <c r="E431" s="1348" t="s">
        <v>1723</v>
      </c>
      <c r="F431" s="1348"/>
      <c r="G431" s="1348"/>
      <c r="H431" s="1348"/>
      <c r="I431" s="1348"/>
      <c r="J431" s="1348"/>
      <c r="K431" s="1348"/>
      <c r="L431" s="1348"/>
      <c r="M431" s="1348">
        <f>IF('App29'!G29="","",'App29'!G29)</f>
        <v>34.858631160159739</v>
      </c>
      <c r="N431" s="1348"/>
      <c r="O431" s="1348"/>
      <c r="P431" s="1348"/>
      <c r="Q431" s="1348"/>
      <c r="R431" s="1348"/>
      <c r="S431" s="1348"/>
      <c r="T431" s="1348"/>
      <c r="U431" s="1348"/>
      <c r="V431" s="1348"/>
      <c r="W431" s="1348"/>
      <c r="X431" s="1348"/>
    </row>
    <row r="432" spans="2:24">
      <c r="B432" s="1342" t="s">
        <v>1112</v>
      </c>
      <c r="C432" s="1348" t="s">
        <v>2065</v>
      </c>
      <c r="D432" s="1348" t="s">
        <v>28</v>
      </c>
      <c r="E432" s="1348" t="s">
        <v>1723</v>
      </c>
      <c r="F432" s="1348"/>
      <c r="G432" s="1348"/>
      <c r="H432" s="1348"/>
      <c r="I432" s="1348"/>
      <c r="J432" s="1348"/>
      <c r="K432" s="1348"/>
      <c r="L432" s="1348"/>
      <c r="M432" s="1348"/>
      <c r="N432" s="1348">
        <f>IF('App29'!H32="","",'App29'!H32)</f>
        <v>0.35310144773953128</v>
      </c>
      <c r="O432" s="1348">
        <f>IF('App29'!I32="","",'App29'!I32)</f>
        <v>0.34886689098294255</v>
      </c>
      <c r="P432" s="1348">
        <f>IF('App29'!J32="","",'App29'!J32)</f>
        <v>0.33970618894990046</v>
      </c>
      <c r="Q432" s="1348">
        <f>IF('App29'!K32="","",'App29'!K32)</f>
        <v>0.20764424127086797</v>
      </c>
      <c r="R432" s="1348">
        <f>IF('App29'!L32="","",'App29'!L32)</f>
        <v>0.1120856135855598</v>
      </c>
      <c r="S432" s="1348"/>
      <c r="T432" s="1348"/>
      <c r="U432" s="1348"/>
      <c r="V432" s="1348"/>
      <c r="W432" s="1348"/>
      <c r="X432" s="1348"/>
    </row>
    <row r="433" spans="2:24">
      <c r="B433" s="1342" t="s">
        <v>2330</v>
      </c>
      <c r="C433" s="1348" t="s">
        <v>2340</v>
      </c>
      <c r="D433" s="1348" t="s">
        <v>28</v>
      </c>
      <c r="E433" s="1348" t="s">
        <v>1723</v>
      </c>
      <c r="F433" s="1348"/>
      <c r="G433" s="1348"/>
      <c r="H433" s="1348"/>
      <c r="I433" s="1348"/>
      <c r="J433" s="1348"/>
      <c r="K433" s="1348"/>
      <c r="L433" s="1348"/>
      <c r="M433" s="1348"/>
      <c r="N433" s="1348">
        <f>IF('App29'!H33="","",'App29'!H33)</f>
        <v>1.9487038674533719E-2</v>
      </c>
      <c r="O433" s="1348">
        <f>IF('App29'!I33="","",'App29'!I33)</f>
        <v>0.12485111017531027</v>
      </c>
      <c r="P433" s="1348">
        <f>IF('App29'!J33="","",'App29'!J33)</f>
        <v>6.6219681121098106E-2</v>
      </c>
      <c r="Q433" s="1348">
        <f>IF('App29'!K33="","",'App29'!K33)</f>
        <v>0.40503621425750258</v>
      </c>
      <c r="R433" s="1348">
        <f>IF('App29'!L33="","",'App29'!L33)</f>
        <v>0.67350486279943389</v>
      </c>
      <c r="S433" s="1348"/>
      <c r="T433" s="1348"/>
      <c r="U433" s="1348"/>
      <c r="V433" s="1348"/>
      <c r="W433" s="1348"/>
      <c r="X433" s="1348"/>
    </row>
    <row r="434" spans="2:24">
      <c r="B434" s="1342" t="s">
        <v>2324</v>
      </c>
      <c r="C434" s="1348" t="s">
        <v>2274</v>
      </c>
      <c r="D434" s="1348" t="s">
        <v>28</v>
      </c>
      <c r="E434" s="1348" t="s">
        <v>1723</v>
      </c>
      <c r="F434" s="1348"/>
      <c r="G434" s="1348"/>
      <c r="H434" s="1348"/>
      <c r="I434" s="1348"/>
      <c r="J434" s="1348"/>
      <c r="K434" s="1348"/>
      <c r="L434" s="1348"/>
      <c r="M434" s="1348"/>
      <c r="N434" s="1348">
        <f>IF('App29'!H34="","",'App29'!H34)</f>
        <v>0.47775085392576017</v>
      </c>
      <c r="O434" s="1348">
        <f>IF('App29'!I34="","",'App29'!I34)</f>
        <v>0.38541519760851706</v>
      </c>
      <c r="P434" s="1348">
        <f>IF('App29'!J34="","",'App29'!J34)</f>
        <v>0.42226919318748646</v>
      </c>
      <c r="Q434" s="1348">
        <f>IF('App29'!K34="","",'App29'!K34)</f>
        <v>0.30217251589047295</v>
      </c>
      <c r="R434" s="1348">
        <f>IF('App29'!L34="","",'App29'!L34)</f>
        <v>0.16278074345871987</v>
      </c>
      <c r="S434" s="1348"/>
      <c r="T434" s="1348"/>
      <c r="U434" s="1348"/>
      <c r="V434" s="1348"/>
      <c r="W434" s="1348"/>
      <c r="X434" s="1348"/>
    </row>
    <row r="435" spans="2:24">
      <c r="B435" s="1342" t="s">
        <v>1114</v>
      </c>
      <c r="C435" s="1348" t="s">
        <v>2066</v>
      </c>
      <c r="D435" s="1348" t="s">
        <v>28</v>
      </c>
      <c r="E435" s="1348" t="s">
        <v>1723</v>
      </c>
      <c r="F435" s="1348"/>
      <c r="G435" s="1348"/>
      <c r="H435" s="1348"/>
      <c r="I435" s="1348"/>
      <c r="J435" s="1348"/>
      <c r="K435" s="1348"/>
      <c r="L435" s="1348"/>
      <c r="M435" s="1348"/>
      <c r="N435" s="1348">
        <f>IF('App29'!H35="","",'App29'!H35)</f>
        <v>0.11534270601378377</v>
      </c>
      <c r="O435" s="1348">
        <f>IF('App29'!I35="","",'App29'!I35)</f>
        <v>0.11023659008936593</v>
      </c>
      <c r="P435" s="1348">
        <f>IF('App29'!J35="","",'App29'!J35)</f>
        <v>0.1391226255807535</v>
      </c>
      <c r="Q435" s="1348">
        <f>IF('App29'!K35="","",'App29'!K35)</f>
        <v>6.4323296080169068E-2</v>
      </c>
      <c r="R435" s="1348">
        <f>IF('App29'!L35="","",'App29'!L35)</f>
        <v>4.0201450354267143E-2</v>
      </c>
      <c r="S435" s="1348"/>
      <c r="T435" s="1348"/>
      <c r="U435" s="1348"/>
      <c r="V435" s="1348"/>
      <c r="W435" s="1348"/>
      <c r="X435" s="1348"/>
    </row>
    <row r="436" spans="2:24">
      <c r="B436" s="1342" t="s">
        <v>1116</v>
      </c>
      <c r="C436" s="1348" t="s">
        <v>2067</v>
      </c>
      <c r="D436" s="1348" t="s">
        <v>28</v>
      </c>
      <c r="E436" s="1348" t="s">
        <v>1723</v>
      </c>
      <c r="F436" s="1348"/>
      <c r="G436" s="1348"/>
      <c r="H436" s="1348"/>
      <c r="I436" s="1348"/>
      <c r="J436" s="1348"/>
      <c r="K436" s="1348"/>
      <c r="L436" s="1348"/>
      <c r="M436" s="1348"/>
      <c r="N436" s="1348">
        <f>IF('App29'!H36="","",'App29'!H36)</f>
        <v>3.4317953646391321E-2</v>
      </c>
      <c r="O436" s="1348">
        <f>IF('App29'!I36="","",'App29'!I36)</f>
        <v>3.0630211143864144E-2</v>
      </c>
      <c r="P436" s="1348">
        <f>IF('App29'!J36="","",'App29'!J36)</f>
        <v>3.2682311160761562E-2</v>
      </c>
      <c r="Q436" s="1348">
        <f>IF('App29'!K36="","",'App29'!K36)</f>
        <v>2.0823732500987412E-2</v>
      </c>
      <c r="R436" s="1348">
        <f>IF('App29'!L36="","",'App29'!L36)</f>
        <v>1.1427329802019815E-2</v>
      </c>
      <c r="S436" s="1348"/>
      <c r="T436" s="1348"/>
      <c r="U436" s="1348"/>
      <c r="V436" s="1348"/>
      <c r="W436" s="1348"/>
      <c r="X436" s="1348"/>
    </row>
    <row r="437" spans="2:24">
      <c r="B437" s="1342" t="s">
        <v>1118</v>
      </c>
      <c r="C437" s="1348" t="s">
        <v>2068</v>
      </c>
      <c r="D437" s="1348" t="s">
        <v>28</v>
      </c>
      <c r="E437" s="1348" t="s">
        <v>1723</v>
      </c>
      <c r="F437" s="1348"/>
      <c r="G437" s="1348"/>
      <c r="H437" s="1348"/>
      <c r="I437" s="1348"/>
      <c r="J437" s="1348"/>
      <c r="K437" s="1348"/>
      <c r="L437" s="1348"/>
      <c r="M437" s="1348"/>
      <c r="N437" s="1348">
        <f>IF('App29'!H37="","",'App29'!H37)</f>
        <v>0</v>
      </c>
      <c r="O437" s="1348">
        <f>IF('App29'!I37="","",'App29'!I37)</f>
        <v>0</v>
      </c>
      <c r="P437" s="1348">
        <f>IF('App29'!J37="","",'App29'!J37)</f>
        <v>0</v>
      </c>
      <c r="Q437" s="1348">
        <f>IF('App29'!K37="","",'App29'!K37)</f>
        <v>0</v>
      </c>
      <c r="R437" s="1348">
        <f>IF('App29'!L37="","",'App29'!L37)</f>
        <v>0</v>
      </c>
      <c r="S437" s="1348"/>
      <c r="T437" s="1348"/>
      <c r="U437" s="1348"/>
      <c r="V437" s="1348"/>
      <c r="W437" s="1348"/>
      <c r="X437" s="1348"/>
    </row>
    <row r="438" spans="2:24">
      <c r="B438" s="1342" t="s">
        <v>1120</v>
      </c>
      <c r="C438" s="1348" t="s">
        <v>2069</v>
      </c>
      <c r="D438" s="1348" t="s">
        <v>28</v>
      </c>
      <c r="E438" s="1348" t="s">
        <v>1723</v>
      </c>
      <c r="F438" s="1348"/>
      <c r="G438" s="1348"/>
      <c r="H438" s="1348"/>
      <c r="I438" s="1348"/>
      <c r="J438" s="1348"/>
      <c r="K438" s="1348"/>
      <c r="L438" s="1348"/>
      <c r="M438" s="1348"/>
      <c r="N438" s="1348">
        <f>IF('App29'!H38="","",'App29'!H38)</f>
        <v>1.0000000000000002</v>
      </c>
      <c r="O438" s="1348">
        <f>IF('App29'!I38="","",'App29'!I38)</f>
        <v>0.99999999999999989</v>
      </c>
      <c r="P438" s="1348">
        <f>IF('App29'!J38="","",'App29'!J38)</f>
        <v>1</v>
      </c>
      <c r="Q438" s="1348">
        <f>IF('App29'!K38="","",'App29'!K38)</f>
        <v>1</v>
      </c>
      <c r="R438" s="1348">
        <f>IF('App29'!L38="","",'App29'!L38)</f>
        <v>1.0000000000000004</v>
      </c>
      <c r="S438" s="1348"/>
      <c r="T438" s="1348"/>
      <c r="U438" s="1348"/>
      <c r="V438" s="1348"/>
      <c r="W438" s="1348"/>
      <c r="X438" s="1348"/>
    </row>
    <row r="439" spans="2:24">
      <c r="B439" s="1342" t="s">
        <v>1123</v>
      </c>
      <c r="C439" s="1348" t="s">
        <v>2070</v>
      </c>
      <c r="D439" s="1348" t="s">
        <v>28</v>
      </c>
      <c r="E439" s="1348" t="s">
        <v>1723</v>
      </c>
      <c r="F439" s="1348"/>
      <c r="G439" s="1348"/>
      <c r="H439" s="1348"/>
      <c r="I439" s="1348"/>
      <c r="J439" s="1348"/>
      <c r="K439" s="1348"/>
      <c r="L439" s="1348"/>
      <c r="M439" s="1348"/>
      <c r="N439" s="1348">
        <f>IF('App29'!H39="","",'App29'!H39)</f>
        <v>0.30307206691508581</v>
      </c>
      <c r="O439" s="1348">
        <f>IF('App29'!I39="","",'App29'!I39)</f>
        <v>0.45847996611359948</v>
      </c>
      <c r="P439" s="1348">
        <f>IF('App29'!J39="","",'App29'!J39)</f>
        <v>0.4503836325559355</v>
      </c>
      <c r="Q439" s="1348">
        <f>IF('App29'!K39="","",'App29'!K39)</f>
        <v>0.46574652775523262</v>
      </c>
      <c r="R439" s="1348">
        <f>IF('App29'!L39="","",'App29'!L39)</f>
        <v>0.44268156322812302</v>
      </c>
      <c r="S439" s="1348"/>
      <c r="T439" s="1348"/>
      <c r="U439" s="1348"/>
      <c r="V439" s="1348"/>
      <c r="W439" s="1348"/>
      <c r="X439" s="1348"/>
    </row>
    <row r="440" spans="2:24">
      <c r="B440" s="1342" t="s">
        <v>2331</v>
      </c>
      <c r="C440" s="1348" t="s">
        <v>2341</v>
      </c>
      <c r="D440" s="1348" t="s">
        <v>28</v>
      </c>
      <c r="E440" s="1348" t="s">
        <v>1723</v>
      </c>
      <c r="F440" s="1348"/>
      <c r="G440" s="1348"/>
      <c r="H440" s="1348"/>
      <c r="I440" s="1348"/>
      <c r="J440" s="1348"/>
      <c r="K440" s="1348"/>
      <c r="L440" s="1348"/>
      <c r="M440" s="1348"/>
      <c r="N440" s="1348">
        <f>IF('App29'!H40="","",'App29'!H40)</f>
        <v>0.56712566577884993</v>
      </c>
      <c r="O440" s="1348">
        <f>IF('App29'!I40="","",'App29'!I40)</f>
        <v>0.43428998964598003</v>
      </c>
      <c r="P440" s="1348">
        <f>IF('App29'!J40="","",'App29'!J40)</f>
        <v>0.44206399982887362</v>
      </c>
      <c r="Q440" s="1348">
        <f>IF('App29'!K40="","",'App29'!K40)</f>
        <v>0.42575378795432334</v>
      </c>
      <c r="R440" s="1348">
        <f>IF('App29'!L40="","",'App29'!L40)</f>
        <v>0.44187238757577446</v>
      </c>
      <c r="S440" s="1348"/>
      <c r="T440" s="1348"/>
      <c r="U440" s="1348"/>
      <c r="V440" s="1348"/>
      <c r="W440" s="1348"/>
      <c r="X440" s="1348"/>
    </row>
    <row r="441" spans="2:24">
      <c r="B441" s="1342" t="s">
        <v>2325</v>
      </c>
      <c r="C441" s="1348" t="s">
        <v>2304</v>
      </c>
      <c r="D441" s="1348" t="s">
        <v>28</v>
      </c>
      <c r="E441" s="1348" t="s">
        <v>1723</v>
      </c>
      <c r="F441" s="1348"/>
      <c r="G441" s="1348"/>
      <c r="H441" s="1348"/>
      <c r="I441" s="1348"/>
      <c r="J441" s="1348"/>
      <c r="K441" s="1348"/>
      <c r="L441" s="1348"/>
      <c r="M441" s="1348"/>
      <c r="N441" s="1348">
        <f>IF('App29'!H41="","",'App29'!H41)</f>
        <v>9.243977054275837E-2</v>
      </c>
      <c r="O441" s="1348">
        <f>IF('App29'!I41="","",'App29'!I41)</f>
        <v>6.5320408124342866E-2</v>
      </c>
      <c r="P441" s="1348">
        <f>IF('App29'!J41="","",'App29'!J41)</f>
        <v>6.0900812105158922E-2</v>
      </c>
      <c r="Q441" s="1348">
        <f>IF('App29'!K41="","",'App29'!K41)</f>
        <v>6.8440778472088182E-2</v>
      </c>
      <c r="R441" s="1348">
        <f>IF('App29'!L41="","",'App29'!L41)</f>
        <v>7.5039189680565638E-2</v>
      </c>
      <c r="S441" s="1348"/>
      <c r="T441" s="1348"/>
      <c r="U441" s="1348"/>
      <c r="V441" s="1348"/>
      <c r="W441" s="1348"/>
      <c r="X441" s="1348"/>
    </row>
    <row r="442" spans="2:24">
      <c r="B442" s="1342" t="s">
        <v>1125</v>
      </c>
      <c r="C442" s="1348" t="s">
        <v>2071</v>
      </c>
      <c r="D442" s="1348" t="s">
        <v>28</v>
      </c>
      <c r="E442" s="1348" t="s">
        <v>1723</v>
      </c>
      <c r="F442" s="1348"/>
      <c r="G442" s="1348"/>
      <c r="H442" s="1348"/>
      <c r="I442" s="1348"/>
      <c r="J442" s="1348"/>
      <c r="K442" s="1348"/>
      <c r="L442" s="1348"/>
      <c r="M442" s="1348"/>
      <c r="N442" s="1348">
        <f>IF('App29'!H42="","",'App29'!H42)</f>
        <v>2.2317601716629637E-2</v>
      </c>
      <c r="O442" s="1348">
        <f>IF('App29'!I42="","",'App29'!I42)</f>
        <v>1.8682966057263023E-2</v>
      </c>
      <c r="P442" s="1348">
        <f>IF('App29'!J42="","",'App29'!J42)</f>
        <v>2.006464363671448E-2</v>
      </c>
      <c r="Q442" s="1348">
        <f>IF('App29'!K42="","",'App29'!K42)</f>
        <v>1.4568950603082317E-2</v>
      </c>
      <c r="R442" s="1348">
        <f>IF('App29'!L42="","",'App29'!L42)</f>
        <v>1.8532193639554564E-2</v>
      </c>
      <c r="S442" s="1348"/>
      <c r="T442" s="1348"/>
      <c r="U442" s="1348"/>
      <c r="V442" s="1348"/>
      <c r="W442" s="1348"/>
      <c r="X442" s="1348"/>
    </row>
    <row r="443" spans="2:24">
      <c r="B443" s="1342" t="s">
        <v>1127</v>
      </c>
      <c r="C443" s="1348" t="s">
        <v>2072</v>
      </c>
      <c r="D443" s="1348" t="s">
        <v>28</v>
      </c>
      <c r="E443" s="1348" t="s">
        <v>1723</v>
      </c>
      <c r="F443" s="1348"/>
      <c r="G443" s="1348"/>
      <c r="H443" s="1348"/>
      <c r="I443" s="1348"/>
      <c r="J443" s="1348"/>
      <c r="K443" s="1348"/>
      <c r="L443" s="1348"/>
      <c r="M443" s="1348"/>
      <c r="N443" s="1348">
        <f>IF('App29'!H43="","",'App29'!H43)</f>
        <v>1.5044895046676009E-2</v>
      </c>
      <c r="O443" s="1348">
        <f>IF('App29'!I43="","",'App29'!I43)</f>
        <v>2.322667005881467E-2</v>
      </c>
      <c r="P443" s="1348">
        <f>IF('App29'!J43="","",'App29'!J43)</f>
        <v>2.658691187331742E-2</v>
      </c>
      <c r="Q443" s="1348">
        <f>IF('App29'!K43="","",'App29'!K43)</f>
        <v>2.5489955215273388E-2</v>
      </c>
      <c r="R443" s="1348">
        <f>IF('App29'!L43="","",'App29'!L43)</f>
        <v>2.1874665875981972E-2</v>
      </c>
      <c r="S443" s="1348"/>
      <c r="T443" s="1348"/>
      <c r="U443" s="1348"/>
      <c r="V443" s="1348"/>
      <c r="W443" s="1348"/>
      <c r="X443" s="1348"/>
    </row>
    <row r="444" spans="2:24">
      <c r="B444" s="1342" t="s">
        <v>1129</v>
      </c>
      <c r="C444" s="1348" t="s">
        <v>2073</v>
      </c>
      <c r="D444" s="1348" t="s">
        <v>28</v>
      </c>
      <c r="E444" s="1348" t="s">
        <v>1723</v>
      </c>
      <c r="F444" s="1348"/>
      <c r="G444" s="1348"/>
      <c r="H444" s="1348"/>
      <c r="I444" s="1348"/>
      <c r="J444" s="1348"/>
      <c r="K444" s="1348"/>
      <c r="L444" s="1348"/>
      <c r="M444" s="1348"/>
      <c r="N444" s="1348">
        <f>IF('App29'!H44="","",'App29'!H44)</f>
        <v>0</v>
      </c>
      <c r="O444" s="1348">
        <f>IF('App29'!I44="","",'App29'!I44)</f>
        <v>0</v>
      </c>
      <c r="P444" s="1348">
        <f>IF('App29'!J44="","",'App29'!J44)</f>
        <v>0</v>
      </c>
      <c r="Q444" s="1348">
        <f>IF('App29'!K44="","",'App29'!K44)</f>
        <v>0</v>
      </c>
      <c r="R444" s="1348">
        <f>IF('App29'!L44="","",'App29'!L44)</f>
        <v>0</v>
      </c>
      <c r="S444" s="1348"/>
      <c r="T444" s="1348"/>
      <c r="U444" s="1348"/>
      <c r="V444" s="1348"/>
      <c r="W444" s="1348"/>
      <c r="X444" s="1348"/>
    </row>
    <row r="445" spans="2:24">
      <c r="B445" s="1342" t="s">
        <v>1131</v>
      </c>
      <c r="C445" s="1348" t="s">
        <v>2074</v>
      </c>
      <c r="D445" s="1348" t="s">
        <v>28</v>
      </c>
      <c r="E445" s="1348" t="s">
        <v>1723</v>
      </c>
      <c r="F445" s="1348"/>
      <c r="G445" s="1348"/>
      <c r="H445" s="1348"/>
      <c r="I445" s="1348"/>
      <c r="J445" s="1348"/>
      <c r="K445" s="1348"/>
      <c r="L445" s="1348"/>
      <c r="M445" s="1348"/>
      <c r="N445" s="1348">
        <f>IF('App29'!H45="","",'App29'!H45)</f>
        <v>0.99999999999999978</v>
      </c>
      <c r="O445" s="1348">
        <f>IF('App29'!I45="","",'App29'!I45)</f>
        <v>1.0000000000000002</v>
      </c>
      <c r="P445" s="1348">
        <f>IF('App29'!J45="","",'App29'!J45)</f>
        <v>1</v>
      </c>
      <c r="Q445" s="1348">
        <f>IF('App29'!K45="","",'App29'!K45)</f>
        <v>0.99999999999999989</v>
      </c>
      <c r="R445" s="1348">
        <f>IF('App29'!L45="","",'App29'!L45)</f>
        <v>0.99999999999999978</v>
      </c>
      <c r="S445" s="1348"/>
      <c r="T445" s="1348"/>
      <c r="U445" s="1348"/>
      <c r="V445" s="1348"/>
      <c r="W445" s="1348"/>
      <c r="X445" s="1348"/>
    </row>
    <row r="446" spans="2:24">
      <c r="B446" s="1342" t="s">
        <v>1133</v>
      </c>
      <c r="C446" s="1348" t="s">
        <v>2075</v>
      </c>
      <c r="D446" s="1348" t="s">
        <v>28</v>
      </c>
      <c r="E446" s="1348" t="s">
        <v>1723</v>
      </c>
      <c r="F446" s="1348"/>
      <c r="G446" s="1348"/>
      <c r="H446" s="1348"/>
      <c r="I446" s="1348"/>
      <c r="J446" s="1348"/>
      <c r="K446" s="1348"/>
      <c r="L446" s="1348"/>
      <c r="M446" s="1348"/>
      <c r="N446" s="1348">
        <f>IF('App29'!H46="","",'App29'!H46)</f>
        <v>0.35162980803249599</v>
      </c>
      <c r="O446" s="1348">
        <f>IF('App29'!I46="","",'App29'!I46)</f>
        <v>0.36565877038073352</v>
      </c>
      <c r="P446" s="1348">
        <f>IF('App29'!J46="","",'App29'!J46)</f>
        <v>0.36563567136022518</v>
      </c>
      <c r="Q446" s="1348">
        <f>IF('App29'!K46="","",'App29'!K46)</f>
        <v>0.33893822598341128</v>
      </c>
      <c r="R446" s="1348">
        <f>IF('App29'!L46="","",'App29'!L46)</f>
        <v>0.33366943359296591</v>
      </c>
      <c r="S446" s="1348"/>
      <c r="T446" s="1348"/>
      <c r="U446" s="1348"/>
      <c r="V446" s="1348"/>
      <c r="W446" s="1348"/>
      <c r="X446" s="1348"/>
    </row>
    <row r="447" spans="2:24">
      <c r="B447" s="1342" t="s">
        <v>2332</v>
      </c>
      <c r="C447" s="1348" t="s">
        <v>2342</v>
      </c>
      <c r="D447" s="1348" t="s">
        <v>28</v>
      </c>
      <c r="E447" s="1348" t="s">
        <v>1723</v>
      </c>
      <c r="F447" s="1348"/>
      <c r="G447" s="1348"/>
      <c r="H447" s="1348"/>
      <c r="I447" s="1348"/>
      <c r="J447" s="1348"/>
      <c r="K447" s="1348"/>
      <c r="L447" s="1348"/>
      <c r="M447" s="1348"/>
      <c r="N447" s="1348">
        <f>IF('App29'!H47="","",'App29'!H47)</f>
        <v>0.52113610981882585</v>
      </c>
      <c r="O447" s="1348">
        <f>IF('App29'!I47="","",'App29'!I47)</f>
        <v>0.51026391686560246</v>
      </c>
      <c r="P447" s="1348">
        <f>IF('App29'!J47="","",'App29'!J47)</f>
        <v>0.50838873191947254</v>
      </c>
      <c r="Q447" s="1348">
        <f>IF('App29'!K47="","",'App29'!K47)</f>
        <v>0.53664088532970089</v>
      </c>
      <c r="R447" s="1348">
        <f>IF('App29'!L47="","",'App29'!L47)</f>
        <v>0.53939966634801384</v>
      </c>
      <c r="S447" s="1348"/>
      <c r="T447" s="1348"/>
      <c r="U447" s="1348"/>
      <c r="V447" s="1348"/>
      <c r="W447" s="1348"/>
      <c r="X447" s="1348"/>
    </row>
    <row r="448" spans="2:24">
      <c r="B448" s="1342" t="s">
        <v>2326</v>
      </c>
      <c r="C448" s="1348" t="s">
        <v>2276</v>
      </c>
      <c r="D448" s="1348" t="s">
        <v>28</v>
      </c>
      <c r="E448" s="1348" t="s">
        <v>1723</v>
      </c>
      <c r="F448" s="1348"/>
      <c r="G448" s="1348"/>
      <c r="H448" s="1348"/>
      <c r="I448" s="1348"/>
      <c r="J448" s="1348"/>
      <c r="K448" s="1348"/>
      <c r="L448" s="1348"/>
      <c r="M448" s="1348"/>
      <c r="N448" s="1348">
        <f>IF('App29'!H48="","",'App29'!H48)</f>
        <v>7.8543975851017675E-2</v>
      </c>
      <c r="O448" s="1348">
        <f>IF('App29'!I48="","",'App29'!I48)</f>
        <v>7.303165299373017E-2</v>
      </c>
      <c r="P448" s="1348">
        <f>IF('App29'!J48="","",'App29'!J48)</f>
        <v>7.2530312046332077E-2</v>
      </c>
      <c r="Q448" s="1348">
        <f>IF('App29'!K48="","",'App29'!K48)</f>
        <v>7.6776587426233944E-2</v>
      </c>
      <c r="R448" s="1348">
        <f>IF('App29'!L48="","",'App29'!L48)</f>
        <v>7.7200694744406453E-2</v>
      </c>
      <c r="S448" s="1348"/>
      <c r="T448" s="1348"/>
      <c r="U448" s="1348"/>
      <c r="V448" s="1348"/>
      <c r="W448" s="1348"/>
      <c r="X448" s="1348"/>
    </row>
    <row r="449" spans="2:24">
      <c r="B449" s="1342" t="s">
        <v>1135</v>
      </c>
      <c r="C449" s="1348" t="s">
        <v>2076</v>
      </c>
      <c r="D449" s="1348" t="s">
        <v>28</v>
      </c>
      <c r="E449" s="1348" t="s">
        <v>1723</v>
      </c>
      <c r="F449" s="1348"/>
      <c r="G449" s="1348"/>
      <c r="H449" s="1348"/>
      <c r="I449" s="1348"/>
      <c r="J449" s="1348"/>
      <c r="K449" s="1348"/>
      <c r="L449" s="1348"/>
      <c r="M449" s="1348"/>
      <c r="N449" s="1348">
        <f>IF('App29'!H49="","",'App29'!H49)</f>
        <v>1.8962759859651526E-2</v>
      </c>
      <c r="O449" s="1348">
        <f>IF('App29'!I49="","",'App29'!I49)</f>
        <v>2.0888539021225033E-2</v>
      </c>
      <c r="P449" s="1348">
        <f>IF('App29'!J49="","",'App29'!J49)</f>
        <v>2.3896148733722228E-2</v>
      </c>
      <c r="Q449" s="1348">
        <f>IF('App29'!K49="","",'App29'!K49)</f>
        <v>1.634338963783416E-2</v>
      </c>
      <c r="R449" s="1348">
        <f>IF('App29'!L49="","",'App29'!L49)</f>
        <v>1.9066013774959742E-2</v>
      </c>
      <c r="S449" s="1348"/>
      <c r="T449" s="1348"/>
      <c r="U449" s="1348"/>
      <c r="V449" s="1348"/>
      <c r="W449" s="1348"/>
      <c r="X449" s="1348"/>
    </row>
    <row r="450" spans="2:24">
      <c r="B450" s="1342" t="s">
        <v>1137</v>
      </c>
      <c r="C450" s="1348" t="s">
        <v>2077</v>
      </c>
      <c r="D450" s="1348" t="s">
        <v>28</v>
      </c>
      <c r="E450" s="1348" t="s">
        <v>1723</v>
      </c>
      <c r="F450" s="1348"/>
      <c r="G450" s="1348"/>
      <c r="H450" s="1348"/>
      <c r="I450" s="1348"/>
      <c r="J450" s="1348"/>
      <c r="K450" s="1348"/>
      <c r="L450" s="1348"/>
      <c r="M450" s="1348"/>
      <c r="N450" s="1348">
        <f>IF('App29'!H50="","",'App29'!H50)</f>
        <v>2.9727346438008732E-2</v>
      </c>
      <c r="O450" s="1348">
        <f>IF('App29'!I50="","",'App29'!I50)</f>
        <v>3.0157120738708899E-2</v>
      </c>
      <c r="P450" s="1348">
        <f>IF('App29'!J50="","",'App29'!J50)</f>
        <v>2.9549135940247984E-2</v>
      </c>
      <c r="Q450" s="1348">
        <f>IF('App29'!K50="","",'App29'!K50)</f>
        <v>3.1300911622819734E-2</v>
      </c>
      <c r="R450" s="1348">
        <f>IF('App29'!L50="","",'App29'!L50)</f>
        <v>3.0664191539654197E-2</v>
      </c>
      <c r="S450" s="1348"/>
      <c r="T450" s="1348"/>
      <c r="U450" s="1348"/>
      <c r="V450" s="1348"/>
      <c r="W450" s="1348"/>
      <c r="X450" s="1348"/>
    </row>
    <row r="451" spans="2:24">
      <c r="B451" s="1342" t="s">
        <v>1139</v>
      </c>
      <c r="C451" s="1348" t="s">
        <v>2078</v>
      </c>
      <c r="D451" s="1348" t="s">
        <v>28</v>
      </c>
      <c r="E451" s="1348" t="s">
        <v>1723</v>
      </c>
      <c r="F451" s="1348"/>
      <c r="G451" s="1348"/>
      <c r="H451" s="1348"/>
      <c r="I451" s="1348"/>
      <c r="J451" s="1348"/>
      <c r="K451" s="1348"/>
      <c r="L451" s="1348"/>
      <c r="M451" s="1348"/>
      <c r="N451" s="1348">
        <f>IF('App29'!H51="","",'App29'!H51)</f>
        <v>0</v>
      </c>
      <c r="O451" s="1348">
        <f>IF('App29'!I51="","",'App29'!I51)</f>
        <v>0</v>
      </c>
      <c r="P451" s="1348">
        <f>IF('App29'!J51="","",'App29'!J51)</f>
        <v>0</v>
      </c>
      <c r="Q451" s="1348">
        <f>IF('App29'!K51="","",'App29'!K51)</f>
        <v>0</v>
      </c>
      <c r="R451" s="1348">
        <f>IF('App29'!L51="","",'App29'!L51)</f>
        <v>0</v>
      </c>
      <c r="S451" s="1348"/>
      <c r="T451" s="1348"/>
      <c r="U451" s="1348"/>
      <c r="V451" s="1348"/>
      <c r="W451" s="1348"/>
      <c r="X451" s="1348"/>
    </row>
    <row r="452" spans="2:24">
      <c r="B452" s="1342" t="s">
        <v>1141</v>
      </c>
      <c r="C452" s="1348" t="s">
        <v>2079</v>
      </c>
      <c r="D452" s="1348" t="s">
        <v>28</v>
      </c>
      <c r="E452" s="1348" t="s">
        <v>1723</v>
      </c>
      <c r="F452" s="1348"/>
      <c r="G452" s="1348"/>
      <c r="H452" s="1348"/>
      <c r="I452" s="1348"/>
      <c r="J452" s="1348"/>
      <c r="K452" s="1348"/>
      <c r="L452" s="1348"/>
      <c r="M452" s="1348"/>
      <c r="N452" s="1348">
        <f>IF('App29'!H52="","",'App29'!H52)</f>
        <v>0.99999999999999989</v>
      </c>
      <c r="O452" s="1348">
        <f>IF('App29'!I52="","",'App29'!I52)</f>
        <v>1</v>
      </c>
      <c r="P452" s="1348">
        <f>IF('App29'!J52="","",'App29'!J52)</f>
        <v>1</v>
      </c>
      <c r="Q452" s="1348">
        <f>IF('App29'!K52="","",'App29'!K52)</f>
        <v>1</v>
      </c>
      <c r="R452" s="1348">
        <f>IF('App29'!L52="","",'App29'!L52)</f>
        <v>1.0000000000000002</v>
      </c>
      <c r="S452" s="1348"/>
      <c r="T452" s="1348"/>
      <c r="U452" s="1348"/>
      <c r="V452" s="1348"/>
      <c r="W452" s="1348"/>
      <c r="X452" s="1348"/>
    </row>
    <row r="453" spans="2:24">
      <c r="B453" s="1342" t="s">
        <v>1144</v>
      </c>
      <c r="C453" s="1348" t="s">
        <v>2080</v>
      </c>
      <c r="D453" s="1348" t="s">
        <v>28</v>
      </c>
      <c r="E453" s="1348" t="s">
        <v>1723</v>
      </c>
      <c r="F453" s="1348"/>
      <c r="G453" s="1348"/>
      <c r="H453" s="1348"/>
      <c r="I453" s="1348"/>
      <c r="J453" s="1348"/>
      <c r="K453" s="1348"/>
      <c r="L453" s="1348"/>
      <c r="M453" s="1348"/>
      <c r="N453" s="1348">
        <f>IF('App29'!H53="","",'App29'!H53)</f>
        <v>0.52004695196838657</v>
      </c>
      <c r="O453" s="1348">
        <f>IF('App29'!I53="","",'App29'!I53)</f>
        <v>0.50443254744692789</v>
      </c>
      <c r="P453" s="1348">
        <f>IF('App29'!J53="","",'App29'!J53)</f>
        <v>0.5206914020633876</v>
      </c>
      <c r="Q453" s="1348">
        <f>IF('App29'!K53="","",'App29'!K53)</f>
        <v>0.53156744837990677</v>
      </c>
      <c r="R453" s="1348">
        <f>IF('App29'!L53="","",'App29'!L53)</f>
        <v>0.53112740345315046</v>
      </c>
      <c r="S453" s="1348"/>
      <c r="T453" s="1348"/>
      <c r="U453" s="1348"/>
      <c r="V453" s="1348"/>
      <c r="W453" s="1348"/>
      <c r="X453" s="1348"/>
    </row>
    <row r="454" spans="2:24">
      <c r="B454" s="1342" t="s">
        <v>2333</v>
      </c>
      <c r="C454" s="1348" t="s">
        <v>2343</v>
      </c>
      <c r="D454" s="1348" t="s">
        <v>28</v>
      </c>
      <c r="E454" s="1348" t="s">
        <v>1723</v>
      </c>
      <c r="F454" s="1348"/>
      <c r="G454" s="1348"/>
      <c r="H454" s="1348"/>
      <c r="I454" s="1348"/>
      <c r="J454" s="1348"/>
      <c r="K454" s="1348"/>
      <c r="L454" s="1348"/>
      <c r="M454" s="1348"/>
      <c r="N454" s="1348">
        <f>IF('App29'!H54="","",'App29'!H54)</f>
        <v>0.39338359559236374</v>
      </c>
      <c r="O454" s="1348">
        <f>IF('App29'!I54="","",'App29'!I54)</f>
        <v>0.40679161686622484</v>
      </c>
      <c r="P454" s="1348">
        <f>IF('App29'!J54="","",'App29'!J54)</f>
        <v>0.39283020909774319</v>
      </c>
      <c r="Q454" s="1348">
        <f>IF('App29'!K54="","",'App29'!K54)</f>
        <v>0.38349099541290615</v>
      </c>
      <c r="R454" s="1348">
        <f>IF('App29'!L54="","",'App29'!L54)</f>
        <v>0.38386886007827292</v>
      </c>
      <c r="S454" s="1348"/>
      <c r="T454" s="1348"/>
      <c r="U454" s="1348"/>
      <c r="V454" s="1348"/>
      <c r="W454" s="1348"/>
      <c r="X454" s="1348"/>
    </row>
    <row r="455" spans="2:24">
      <c r="B455" s="1342" t="s">
        <v>2327</v>
      </c>
      <c r="C455" s="1348" t="s">
        <v>2305</v>
      </c>
      <c r="D455" s="1348" t="s">
        <v>28</v>
      </c>
      <c r="E455" s="1348" t="s">
        <v>1723</v>
      </c>
      <c r="F455" s="1348"/>
      <c r="G455" s="1348"/>
      <c r="H455" s="1348"/>
      <c r="I455" s="1348"/>
      <c r="J455" s="1348"/>
      <c r="K455" s="1348"/>
      <c r="L455" s="1348"/>
      <c r="M455" s="1348"/>
      <c r="N455" s="1348">
        <f>IF('App29'!H55="","",'App29'!H55)</f>
        <v>4.1540410490794773E-2</v>
      </c>
      <c r="O455" s="1348">
        <f>IF('App29'!I55="","",'App29'!I55)</f>
        <v>4.1815695720727547E-2</v>
      </c>
      <c r="P455" s="1348">
        <f>IF('App29'!J55="","",'App29'!J55)</f>
        <v>3.872115160010018E-2</v>
      </c>
      <c r="Q455" s="1348">
        <f>IF('App29'!K55="","",'App29'!K55)</f>
        <v>4.1176365987560151E-2</v>
      </c>
      <c r="R455" s="1348">
        <f>IF('App29'!L55="","",'App29'!L55)</f>
        <v>4.0100292765424005E-2</v>
      </c>
      <c r="S455" s="1348"/>
      <c r="T455" s="1348"/>
      <c r="U455" s="1348"/>
      <c r="V455" s="1348"/>
      <c r="W455" s="1348"/>
      <c r="X455" s="1348"/>
    </row>
    <row r="456" spans="2:24">
      <c r="B456" s="1342" t="s">
        <v>1146</v>
      </c>
      <c r="C456" s="1348" t="s">
        <v>2081</v>
      </c>
      <c r="D456" s="1348" t="s">
        <v>28</v>
      </c>
      <c r="E456" s="1348" t="s">
        <v>1723</v>
      </c>
      <c r="F456" s="1348"/>
      <c r="G456" s="1348"/>
      <c r="H456" s="1348"/>
      <c r="I456" s="1348"/>
      <c r="J456" s="1348"/>
      <c r="K456" s="1348"/>
      <c r="L456" s="1348"/>
      <c r="M456" s="1348"/>
      <c r="N456" s="1348">
        <f>IF('App29'!H56="","",'App29'!H56)</f>
        <v>1.0029041948454928E-2</v>
      </c>
      <c r="O456" s="1348">
        <f>IF('App29'!I56="","",'App29'!I56)</f>
        <v>1.1960139966119554E-2</v>
      </c>
      <c r="P456" s="1348">
        <f>IF('App29'!J56="","",'App29'!J56)</f>
        <v>1.2757237238768919E-2</v>
      </c>
      <c r="Q456" s="1348">
        <f>IF('App29'!K56="","",'App29'!K56)</f>
        <v>8.7651902196269546E-3</v>
      </c>
      <c r="R456" s="1348">
        <f>IF('App29'!L56="","",'App29'!L56)</f>
        <v>9.9034437031525896E-3</v>
      </c>
      <c r="S456" s="1348"/>
      <c r="T456" s="1348"/>
      <c r="U456" s="1348"/>
      <c r="V456" s="1348"/>
      <c r="W456" s="1348"/>
      <c r="X456" s="1348"/>
    </row>
    <row r="457" spans="2:24">
      <c r="B457" s="1342" t="s">
        <v>1148</v>
      </c>
      <c r="C457" s="1348" t="s">
        <v>2082</v>
      </c>
      <c r="D457" s="1348" t="s">
        <v>28</v>
      </c>
      <c r="E457" s="1348" t="s">
        <v>1723</v>
      </c>
      <c r="F457" s="1348"/>
      <c r="G457" s="1348"/>
      <c r="H457" s="1348"/>
      <c r="I457" s="1348"/>
      <c r="J457" s="1348"/>
      <c r="K457" s="1348"/>
      <c r="L457" s="1348"/>
      <c r="M457" s="1348"/>
      <c r="N457" s="1348">
        <f>IF('App29'!H57="","",'App29'!H57)</f>
        <v>3.5000000000000003E-2</v>
      </c>
      <c r="O457" s="1348">
        <f>IF('App29'!I57="","",'App29'!I57)</f>
        <v>3.5000000000000003E-2</v>
      </c>
      <c r="P457" s="1348">
        <f>IF('App29'!J57="","",'App29'!J57)</f>
        <v>3.5000000000000003E-2</v>
      </c>
      <c r="Q457" s="1348">
        <f>IF('App29'!K57="","",'App29'!K57)</f>
        <v>3.5000000000000003E-2</v>
      </c>
      <c r="R457" s="1348">
        <f>IF('App29'!L57="","",'App29'!L57)</f>
        <v>3.5000000000000003E-2</v>
      </c>
      <c r="S457" s="1348"/>
      <c r="T457" s="1348"/>
      <c r="U457" s="1348"/>
      <c r="V457" s="1348"/>
      <c r="W457" s="1348"/>
      <c r="X457" s="1348"/>
    </row>
    <row r="458" spans="2:24">
      <c r="B458" s="1342" t="s">
        <v>1150</v>
      </c>
      <c r="C458" s="1348" t="s">
        <v>2083</v>
      </c>
      <c r="D458" s="1348" t="s">
        <v>28</v>
      </c>
      <c r="E458" s="1348" t="s">
        <v>1723</v>
      </c>
      <c r="F458" s="1348"/>
      <c r="G458" s="1348"/>
      <c r="H458" s="1348"/>
      <c r="I458" s="1348"/>
      <c r="J458" s="1348"/>
      <c r="K458" s="1348"/>
      <c r="L458" s="1348"/>
      <c r="M458" s="1348"/>
      <c r="N458" s="1348">
        <f>IF('App29'!H58="","",'App29'!H58)</f>
        <v>0</v>
      </c>
      <c r="O458" s="1348">
        <f>IF('App29'!I58="","",'App29'!I58)</f>
        <v>0</v>
      </c>
      <c r="P458" s="1348">
        <f>IF('App29'!J58="","",'App29'!J58)</f>
        <v>0</v>
      </c>
      <c r="Q458" s="1348">
        <f>IF('App29'!K58="","",'App29'!K58)</f>
        <v>0</v>
      </c>
      <c r="R458" s="1348">
        <f>IF('App29'!L58="","",'App29'!L58)</f>
        <v>0</v>
      </c>
      <c r="S458" s="1348"/>
      <c r="T458" s="1348"/>
      <c r="U458" s="1348"/>
      <c r="V458" s="1348"/>
      <c r="W458" s="1348"/>
      <c r="X458" s="1348"/>
    </row>
    <row r="459" spans="2:24">
      <c r="B459" s="1342" t="s">
        <v>1152</v>
      </c>
      <c r="C459" s="1348" t="s">
        <v>2084</v>
      </c>
      <c r="D459" s="1348" t="s">
        <v>28</v>
      </c>
      <c r="E459" s="1348" t="s">
        <v>1723</v>
      </c>
      <c r="F459" s="1348"/>
      <c r="G459" s="1348"/>
      <c r="H459" s="1348"/>
      <c r="I459" s="1348"/>
      <c r="J459" s="1348"/>
      <c r="K459" s="1348"/>
      <c r="L459" s="1348"/>
      <c r="M459" s="1348"/>
      <c r="N459" s="1348">
        <f>IF('App29'!H59="","",'App29'!H59)</f>
        <v>1</v>
      </c>
      <c r="O459" s="1348">
        <f>IF('App29'!I59="","",'App29'!I59)</f>
        <v>0.99999999999999978</v>
      </c>
      <c r="P459" s="1348">
        <f>IF('App29'!J59="","",'App29'!J59)</f>
        <v>0.99999999999999989</v>
      </c>
      <c r="Q459" s="1348">
        <f>IF('App29'!K59="","",'App29'!K59)</f>
        <v>1</v>
      </c>
      <c r="R459" s="1348">
        <f>IF('App29'!L59="","",'App29'!L59)</f>
        <v>1</v>
      </c>
      <c r="S459" s="1348"/>
      <c r="T459" s="1348"/>
      <c r="U459" s="1348"/>
      <c r="V459" s="1348"/>
      <c r="W459" s="1348"/>
      <c r="X459" s="1348"/>
    </row>
    <row r="460" spans="2:24">
      <c r="B460" s="1342" t="s">
        <v>1154</v>
      </c>
      <c r="C460" s="1348" t="s">
        <v>2085</v>
      </c>
      <c r="D460" s="1348" t="s">
        <v>28</v>
      </c>
      <c r="E460" s="1348" t="s">
        <v>1723</v>
      </c>
      <c r="F460" s="1348"/>
      <c r="G460" s="1348"/>
      <c r="H460" s="1348"/>
      <c r="I460" s="1348"/>
      <c r="J460" s="1348"/>
      <c r="K460" s="1348"/>
      <c r="L460" s="1348"/>
      <c r="M460" s="1348"/>
      <c r="N460" s="1348" t="str">
        <f>IF('App29'!H60="","",'App29'!H60)</f>
        <v/>
      </c>
      <c r="O460" s="1348" t="str">
        <f>IF('App29'!I60="","",'App29'!I60)</f>
        <v/>
      </c>
      <c r="P460" s="1348" t="str">
        <f>IF('App29'!J60="","",'App29'!J60)</f>
        <v/>
      </c>
      <c r="Q460" s="1348" t="str">
        <f>IF('App29'!K60="","",'App29'!K60)</f>
        <v/>
      </c>
      <c r="R460" s="1348" t="str">
        <f>IF('App29'!L60="","",'App29'!L60)</f>
        <v/>
      </c>
      <c r="S460" s="1348"/>
      <c r="T460" s="1348"/>
      <c r="U460" s="1348"/>
      <c r="V460" s="1348"/>
      <c r="W460" s="1348"/>
      <c r="X460" s="1348"/>
    </row>
    <row r="461" spans="2:24">
      <c r="B461" s="1342" t="s">
        <v>2334</v>
      </c>
      <c r="C461" s="1348" t="s">
        <v>2339</v>
      </c>
      <c r="D461" s="1348" t="s">
        <v>28</v>
      </c>
      <c r="E461" s="1348" t="s">
        <v>1723</v>
      </c>
      <c r="F461" s="1348"/>
      <c r="G461" s="1348"/>
      <c r="H461" s="1348"/>
      <c r="I461" s="1348"/>
      <c r="J461" s="1348"/>
      <c r="K461" s="1348"/>
      <c r="L461" s="1348"/>
      <c r="M461" s="1348"/>
      <c r="N461" s="1348" t="str">
        <f>IF('App29'!H61="","",'App29'!H61)</f>
        <v/>
      </c>
      <c r="O461" s="1348" t="str">
        <f>IF('App29'!I61="","",'App29'!I61)</f>
        <v/>
      </c>
      <c r="P461" s="1348" t="str">
        <f>IF('App29'!J61="","",'App29'!J61)</f>
        <v/>
      </c>
      <c r="Q461" s="1348" t="str">
        <f>IF('App29'!K61="","",'App29'!K61)</f>
        <v/>
      </c>
      <c r="R461" s="1348" t="str">
        <f>IF('App29'!L61="","",'App29'!L61)</f>
        <v/>
      </c>
      <c r="S461" s="1348"/>
      <c r="T461" s="1348"/>
      <c r="U461" s="1348"/>
      <c r="V461" s="1348"/>
      <c r="W461" s="1348"/>
      <c r="X461" s="1348"/>
    </row>
    <row r="462" spans="2:24">
      <c r="B462" s="1342" t="s">
        <v>2328</v>
      </c>
      <c r="C462" s="1348" t="s">
        <v>2278</v>
      </c>
      <c r="D462" s="1348" t="s">
        <v>28</v>
      </c>
      <c r="E462" s="1348" t="s">
        <v>1723</v>
      </c>
      <c r="F462" s="1348"/>
      <c r="G462" s="1348"/>
      <c r="H462" s="1348"/>
      <c r="I462" s="1348"/>
      <c r="J462" s="1348"/>
      <c r="K462" s="1348"/>
      <c r="L462" s="1348"/>
      <c r="M462" s="1348"/>
      <c r="N462" s="1348" t="str">
        <f>IF('App29'!H62="","",'App29'!H62)</f>
        <v/>
      </c>
      <c r="O462" s="1348" t="str">
        <f>IF('App29'!I62="","",'App29'!I62)</f>
        <v/>
      </c>
      <c r="P462" s="1348" t="str">
        <f>IF('App29'!J62="","",'App29'!J62)</f>
        <v/>
      </c>
      <c r="Q462" s="1348" t="str">
        <f>IF('App29'!K62="","",'App29'!K62)</f>
        <v/>
      </c>
      <c r="R462" s="1348" t="str">
        <f>IF('App29'!L62="","",'App29'!L62)</f>
        <v/>
      </c>
      <c r="S462" s="1348"/>
      <c r="T462" s="1348"/>
      <c r="U462" s="1348"/>
      <c r="V462" s="1348"/>
      <c r="W462" s="1348"/>
      <c r="X462" s="1348"/>
    </row>
    <row r="463" spans="2:24">
      <c r="B463" s="1342" t="s">
        <v>1156</v>
      </c>
      <c r="C463" s="1348" t="s">
        <v>2086</v>
      </c>
      <c r="D463" s="1348" t="s">
        <v>28</v>
      </c>
      <c r="E463" s="1348" t="s">
        <v>1723</v>
      </c>
      <c r="F463" s="1348"/>
      <c r="G463" s="1348"/>
      <c r="H463" s="1348"/>
      <c r="I463" s="1348"/>
      <c r="J463" s="1348"/>
      <c r="K463" s="1348"/>
      <c r="L463" s="1348"/>
      <c r="M463" s="1348"/>
      <c r="N463" s="1348" t="str">
        <f>IF('App29'!H63="","",'App29'!H63)</f>
        <v/>
      </c>
      <c r="O463" s="1348" t="str">
        <f>IF('App29'!I63="","",'App29'!I63)</f>
        <v/>
      </c>
      <c r="P463" s="1348" t="str">
        <f>IF('App29'!J63="","",'App29'!J63)</f>
        <v/>
      </c>
      <c r="Q463" s="1348" t="str">
        <f>IF('App29'!K63="","",'App29'!K63)</f>
        <v/>
      </c>
      <c r="R463" s="1348" t="str">
        <f>IF('App29'!L63="","",'App29'!L63)</f>
        <v/>
      </c>
      <c r="S463" s="1348"/>
      <c r="T463" s="1348"/>
      <c r="U463" s="1348"/>
      <c r="V463" s="1348"/>
      <c r="W463" s="1348"/>
      <c r="X463" s="1348"/>
    </row>
    <row r="464" spans="2:24">
      <c r="B464" s="1342" t="s">
        <v>1158</v>
      </c>
      <c r="C464" s="1348" t="s">
        <v>2087</v>
      </c>
      <c r="D464" s="1348" t="s">
        <v>28</v>
      </c>
      <c r="E464" s="1348" t="s">
        <v>1723</v>
      </c>
      <c r="F464" s="1348"/>
      <c r="G464" s="1348"/>
      <c r="H464" s="1348"/>
      <c r="I464" s="1348"/>
      <c r="J464" s="1348"/>
      <c r="K464" s="1348"/>
      <c r="L464" s="1348"/>
      <c r="M464" s="1348"/>
      <c r="N464" s="1348" t="str">
        <f>IF('App29'!H64="","",'App29'!H64)</f>
        <v/>
      </c>
      <c r="O464" s="1348" t="str">
        <f>IF('App29'!I64="","",'App29'!I64)</f>
        <v/>
      </c>
      <c r="P464" s="1348" t="str">
        <f>IF('App29'!J64="","",'App29'!J64)</f>
        <v/>
      </c>
      <c r="Q464" s="1348" t="str">
        <f>IF('App29'!K64="","",'App29'!K64)</f>
        <v/>
      </c>
      <c r="R464" s="1348" t="str">
        <f>IF('App29'!L64="","",'App29'!L64)</f>
        <v/>
      </c>
      <c r="S464" s="1348"/>
      <c r="T464" s="1348"/>
      <c r="U464" s="1348"/>
      <c r="V464" s="1348"/>
      <c r="W464" s="1348"/>
      <c r="X464" s="1348"/>
    </row>
    <row r="465" spans="2:24">
      <c r="B465" s="1342" t="s">
        <v>1160</v>
      </c>
      <c r="C465" s="1348" t="s">
        <v>2088</v>
      </c>
      <c r="D465" s="1348" t="s">
        <v>28</v>
      </c>
      <c r="E465" s="1348" t="s">
        <v>1723</v>
      </c>
      <c r="F465" s="1348"/>
      <c r="G465" s="1348"/>
      <c r="H465" s="1348"/>
      <c r="I465" s="1348"/>
      <c r="J465" s="1348"/>
      <c r="K465" s="1348"/>
      <c r="L465" s="1348"/>
      <c r="M465" s="1348"/>
      <c r="N465" s="1348" t="str">
        <f>IF('App29'!H65="","",'App29'!H65)</f>
        <v/>
      </c>
      <c r="O465" s="1348" t="str">
        <f>IF('App29'!I65="","",'App29'!I65)</f>
        <v/>
      </c>
      <c r="P465" s="1348" t="str">
        <f>IF('App29'!J65="","",'App29'!J65)</f>
        <v/>
      </c>
      <c r="Q465" s="1348" t="str">
        <f>IF('App29'!K65="","",'App29'!K65)</f>
        <v/>
      </c>
      <c r="R465" s="1348" t="str">
        <f>IF('App29'!L65="","",'App29'!L65)</f>
        <v/>
      </c>
      <c r="S465" s="1348"/>
      <c r="T465" s="1348"/>
      <c r="U465" s="1348"/>
      <c r="V465" s="1348"/>
      <c r="W465" s="1348"/>
      <c r="X465" s="1348"/>
    </row>
    <row r="466" spans="2:24">
      <c r="B466" s="1342" t="s">
        <v>1162</v>
      </c>
      <c r="C466" s="1348" t="s">
        <v>2089</v>
      </c>
      <c r="D466" s="1348" t="s">
        <v>28</v>
      </c>
      <c r="E466" s="1348" t="s">
        <v>1723</v>
      </c>
      <c r="F466" s="1348"/>
      <c r="G466" s="1348"/>
      <c r="H466" s="1348"/>
      <c r="I466" s="1348"/>
      <c r="J466" s="1348"/>
      <c r="K466" s="1348"/>
      <c r="L466" s="1348"/>
      <c r="M466" s="1348"/>
      <c r="N466" s="1348">
        <f>IF('App29'!H66="","",'App29'!H66)</f>
        <v>0</v>
      </c>
      <c r="O466" s="1348">
        <f>IF('App29'!I66="","",'App29'!I66)</f>
        <v>0</v>
      </c>
      <c r="P466" s="1348">
        <f>IF('App29'!J66="","",'App29'!J66)</f>
        <v>0</v>
      </c>
      <c r="Q466" s="1348">
        <f>IF('App29'!K66="","",'App29'!K66)</f>
        <v>0</v>
      </c>
      <c r="R466" s="1348">
        <f>IF('App29'!L66="","",'App29'!L66)</f>
        <v>0</v>
      </c>
      <c r="S466" s="1348"/>
      <c r="T466" s="1348"/>
      <c r="U466" s="1348"/>
      <c r="V466" s="1348"/>
      <c r="W466" s="1348"/>
      <c r="X466" s="1348"/>
    </row>
    <row r="467" spans="2:24">
      <c r="B467" s="1342" t="s">
        <v>1166</v>
      </c>
      <c r="C467" s="1348" t="s">
        <v>2090</v>
      </c>
      <c r="D467" s="1348" t="s">
        <v>43</v>
      </c>
      <c r="E467" s="1348" t="s">
        <v>1723</v>
      </c>
      <c r="F467" s="1348"/>
      <c r="G467" s="1348"/>
      <c r="H467" s="1348"/>
      <c r="I467" s="1348"/>
      <c r="J467" s="1348"/>
      <c r="K467" s="1348"/>
      <c r="L467" s="1348"/>
      <c r="M467" s="1348"/>
      <c r="N467" s="1348">
        <f>IF('App29'!H69="","",'App29'!H69)</f>
        <v>0.57848286986032593</v>
      </c>
      <c r="O467" s="1348">
        <f>IF('App29'!I69="","",'App29'!I69)</f>
        <v>0.58311784566172353</v>
      </c>
      <c r="P467" s="1348">
        <f>IF('App29'!J69="","",'App29'!J69)</f>
        <v>0.58955306929818763</v>
      </c>
      <c r="Q467" s="1348">
        <f>IF('App29'!K69="","",'App29'!K69)</f>
        <v>0.59207560909541734</v>
      </c>
      <c r="R467" s="1348">
        <f>IF('App29'!L69="","",'App29'!L69)</f>
        <v>0.60957766175039518</v>
      </c>
      <c r="S467" s="1348"/>
      <c r="T467" s="1348"/>
      <c r="U467" s="1348"/>
      <c r="V467" s="1348"/>
      <c r="W467" s="1348"/>
      <c r="X467" s="1348"/>
    </row>
    <row r="468" spans="2:24">
      <c r="B468" s="1342" t="s">
        <v>1680</v>
      </c>
      <c r="C468" s="1348" t="s">
        <v>2091</v>
      </c>
      <c r="D468" s="1348" t="s">
        <v>43</v>
      </c>
      <c r="E468" s="1348" t="s">
        <v>1723</v>
      </c>
      <c r="F468" s="1348"/>
      <c r="G468" s="1348"/>
      <c r="H468" s="1348"/>
      <c r="I468" s="1348"/>
      <c r="J468" s="1348"/>
      <c r="K468" s="1348"/>
      <c r="L468" s="1348"/>
      <c r="M468" s="1348"/>
      <c r="N468" s="1348">
        <f>IF('App29'!H70="","",'App29'!H70)</f>
        <v>3.6472219267262052</v>
      </c>
      <c r="O468" s="1348">
        <f>IF('App29'!I70="","",'App29'!I70)</f>
        <v>3.699467747016199</v>
      </c>
      <c r="P468" s="1348">
        <f>IF('App29'!J70="","",'App29'!J70)</f>
        <v>3.7619197177922969</v>
      </c>
      <c r="Q468" s="1348">
        <f>IF('App29'!K70="","",'App29'!K70)</f>
        <v>3.7408611147331481</v>
      </c>
      <c r="R468" s="1348">
        <f>IF('App29'!L70="","",'App29'!L70)</f>
        <v>3.729149347203784</v>
      </c>
      <c r="S468" s="1348"/>
      <c r="T468" s="1348"/>
      <c r="U468" s="1348"/>
      <c r="V468" s="1348"/>
      <c r="W468" s="1348"/>
      <c r="X468" s="1348"/>
    </row>
    <row r="469" spans="2:24">
      <c r="B469" s="1342" t="s">
        <v>1681</v>
      </c>
      <c r="C469" s="1348" t="s">
        <v>2092</v>
      </c>
      <c r="D469" s="1348" t="s">
        <v>43</v>
      </c>
      <c r="E469" s="1348" t="s">
        <v>1723</v>
      </c>
      <c r="F469" s="1348"/>
      <c r="G469" s="1348"/>
      <c r="H469" s="1348"/>
      <c r="I469" s="1348"/>
      <c r="J469" s="1348"/>
      <c r="K469" s="1348"/>
      <c r="L469" s="1348"/>
      <c r="M469" s="1348"/>
      <c r="N469" s="1348">
        <f>IF('App29'!H71="","",'App29'!H71)</f>
        <v>7.2132499739372928</v>
      </c>
      <c r="O469" s="1348">
        <f>IF('App29'!I71="","",'App29'!I71)</f>
        <v>7.3456862194373684</v>
      </c>
      <c r="P469" s="1348">
        <f>IF('App29'!J71="","",'App29'!J71)</f>
        <v>7.4705414393451974</v>
      </c>
      <c r="Q469" s="1348">
        <f>IF('App29'!K71="","",'App29'!K71)</f>
        <v>7.6963630255149891</v>
      </c>
      <c r="R469" s="1348">
        <f>IF('App29'!L71="","",'App29'!L71)</f>
        <v>7.894071042959812</v>
      </c>
      <c r="S469" s="1348"/>
      <c r="T469" s="1348"/>
      <c r="U469" s="1348"/>
      <c r="V469" s="1348"/>
      <c r="W469" s="1348"/>
      <c r="X469" s="1348"/>
    </row>
    <row r="470" spans="2:24">
      <c r="B470" s="1342" t="s">
        <v>1170</v>
      </c>
      <c r="C470" s="1348" t="s">
        <v>2093</v>
      </c>
      <c r="D470" s="1348" t="s">
        <v>43</v>
      </c>
      <c r="E470" s="1348" t="s">
        <v>1723</v>
      </c>
      <c r="F470" s="1348"/>
      <c r="G470" s="1348"/>
      <c r="H470" s="1348"/>
      <c r="I470" s="1348"/>
      <c r="J470" s="1348"/>
      <c r="K470" s="1348"/>
      <c r="L470" s="1348"/>
      <c r="M470" s="1348"/>
      <c r="N470" s="1348">
        <f>IF('App29'!H72="","",'App29'!H72)</f>
        <v>0.46104522947617443</v>
      </c>
      <c r="O470" s="1348">
        <f>IF('App29'!I72="","",'App29'!I72)</f>
        <v>0.47172818788470872</v>
      </c>
      <c r="P470" s="1348">
        <f>IF('App29'!J72="","",'App29'!J72)</f>
        <v>0.47798577356431809</v>
      </c>
      <c r="Q470" s="1348">
        <f>IF('App29'!K72="","",'App29'!K72)</f>
        <v>0.47070025065644561</v>
      </c>
      <c r="R470" s="1348">
        <f>IF('App29'!L72="","",'App29'!L72)</f>
        <v>0.46720194808600907</v>
      </c>
      <c r="S470" s="1348"/>
      <c r="T470" s="1348"/>
      <c r="U470" s="1348"/>
      <c r="V470" s="1348"/>
      <c r="W470" s="1348"/>
      <c r="X470" s="1348"/>
    </row>
    <row r="471" spans="2:24">
      <c r="B471" s="1342" t="s">
        <v>1172</v>
      </c>
      <c r="C471" s="1348" t="s">
        <v>2094</v>
      </c>
      <c r="D471" s="1348" t="s">
        <v>43</v>
      </c>
      <c r="E471" s="1348" t="s">
        <v>1723</v>
      </c>
      <c r="F471" s="1348"/>
      <c r="G471" s="1348"/>
      <c r="H471" s="1348"/>
      <c r="I471" s="1348"/>
      <c r="J471" s="1348"/>
      <c r="K471" s="1348"/>
      <c r="L471" s="1348"/>
      <c r="M471" s="1348"/>
      <c r="N471" s="1348" t="str">
        <f>IF('App29'!H73="","",'App29'!H73)</f>
        <v/>
      </c>
      <c r="O471" s="1348" t="str">
        <f>IF('App29'!I73="","",'App29'!I73)</f>
        <v/>
      </c>
      <c r="P471" s="1348" t="str">
        <f>IF('App29'!J73="","",'App29'!J73)</f>
        <v/>
      </c>
      <c r="Q471" s="1348" t="str">
        <f>IF('App29'!K73="","",'App29'!K73)</f>
        <v/>
      </c>
      <c r="R471" s="1348" t="str">
        <f>IF('App29'!L73="","",'App29'!L73)</f>
        <v/>
      </c>
      <c r="S471" s="1348"/>
      <c r="T471" s="1348"/>
      <c r="U471" s="1348"/>
      <c r="V471" s="1348"/>
      <c r="W471" s="1348"/>
      <c r="X471" s="1348"/>
    </row>
    <row r="472" spans="2:24">
      <c r="B472" s="1342" t="s">
        <v>1174</v>
      </c>
      <c r="C472" s="1348" t="s">
        <v>2095</v>
      </c>
      <c r="D472" s="1348" t="s">
        <v>43</v>
      </c>
      <c r="E472" s="1348" t="s">
        <v>1723</v>
      </c>
      <c r="F472" s="1348"/>
      <c r="G472" s="1348"/>
      <c r="H472" s="1348"/>
      <c r="I472" s="1348"/>
      <c r="J472" s="1348"/>
      <c r="K472" s="1348"/>
      <c r="L472" s="1348"/>
      <c r="M472" s="1348"/>
      <c r="N472" s="1348">
        <f>IF('App29'!H74="","",'App29'!H74)</f>
        <v>0</v>
      </c>
      <c r="O472" s="1348">
        <f>IF('App29'!I74="","",'App29'!I74)</f>
        <v>0</v>
      </c>
      <c r="P472" s="1348">
        <f>IF('App29'!J74="","",'App29'!J74)</f>
        <v>0</v>
      </c>
      <c r="Q472" s="1348">
        <f>IF('App29'!K74="","",'App29'!K74)</f>
        <v>0</v>
      </c>
      <c r="R472" s="1348">
        <f>IF('App29'!L74="","",'App29'!L74)</f>
        <v>0</v>
      </c>
      <c r="S472" s="1348"/>
      <c r="T472" s="1348"/>
      <c r="U472" s="1348"/>
      <c r="V472" s="1348"/>
      <c r="W472" s="1348"/>
      <c r="X472" s="1348"/>
    </row>
    <row r="473" spans="2:24">
      <c r="B473" s="1342" t="s">
        <v>1176</v>
      </c>
      <c r="C473" s="1348" t="s">
        <v>2096</v>
      </c>
      <c r="D473" s="1348" t="s">
        <v>43</v>
      </c>
      <c r="E473" s="1348" t="s">
        <v>1723</v>
      </c>
      <c r="F473" s="1348"/>
      <c r="G473" s="1348"/>
      <c r="H473" s="1348"/>
      <c r="I473" s="1348"/>
      <c r="J473" s="1348"/>
      <c r="K473" s="1348"/>
      <c r="L473" s="1348"/>
      <c r="M473" s="1348"/>
      <c r="N473" s="1348">
        <f>IF('App29'!H75="","",'App29'!H75)</f>
        <v>5.9740704022602928</v>
      </c>
      <c r="O473" s="1348">
        <f>IF('App29'!I75="","",'App29'!I75)</f>
        <v>6.672102826278631</v>
      </c>
      <c r="P473" s="1348">
        <f>IF('App29'!J75="","",'App29'!J75)</f>
        <v>6.8165898745892024</v>
      </c>
      <c r="Q473" s="1348">
        <f>IF('App29'!K75="","",'App29'!K75)</f>
        <v>6.3994369408235752</v>
      </c>
      <c r="R473" s="1348">
        <f>IF('App29'!L75="","",'App29'!L75)</f>
        <v>6.0060080685909689</v>
      </c>
      <c r="S473" s="1348"/>
      <c r="T473" s="1348"/>
      <c r="U473" s="1348"/>
      <c r="V473" s="1348"/>
      <c r="W473" s="1348"/>
      <c r="X473" s="1348"/>
    </row>
    <row r="474" spans="2:24">
      <c r="B474" s="1342" t="s">
        <v>1178</v>
      </c>
      <c r="C474" s="1348" t="s">
        <v>2097</v>
      </c>
      <c r="D474" s="1348" t="s">
        <v>43</v>
      </c>
      <c r="E474" s="1348" t="s">
        <v>1723</v>
      </c>
      <c r="F474" s="1348"/>
      <c r="G474" s="1348"/>
      <c r="H474" s="1348"/>
      <c r="I474" s="1348"/>
      <c r="J474" s="1348"/>
      <c r="K474" s="1348"/>
      <c r="L474" s="1348"/>
      <c r="M474" s="1348"/>
      <c r="N474" s="1348">
        <f>IF('App29'!H76="","",'App29'!H76)</f>
        <v>4.5546413946046727</v>
      </c>
      <c r="O474" s="1348">
        <f>IF('App29'!I76="","",'App29'!I76)</f>
        <v>4.6564965810893808</v>
      </c>
      <c r="P474" s="1348">
        <f>IF('App29'!J76="","",'App29'!J76)</f>
        <v>4.7527600473337213</v>
      </c>
      <c r="Q474" s="1348">
        <f>IF('App29'!K76="","",'App29'!K76)</f>
        <v>4.8659229383637186</v>
      </c>
      <c r="R474" s="1348">
        <f>IF('App29'!L76="","",'App29'!L76)</f>
        <v>4.9339374713987825</v>
      </c>
      <c r="S474" s="1348"/>
      <c r="T474" s="1348"/>
      <c r="U474" s="1348"/>
      <c r="V474" s="1348"/>
      <c r="W474" s="1348"/>
      <c r="X474" s="1348"/>
    </row>
    <row r="475" spans="2:24">
      <c r="B475" s="1342" t="s">
        <v>1180</v>
      </c>
      <c r="C475" s="1348" t="s">
        <v>2098</v>
      </c>
      <c r="D475" s="1348" t="s">
        <v>43</v>
      </c>
      <c r="E475" s="1348" t="s">
        <v>1723</v>
      </c>
      <c r="F475" s="1348"/>
      <c r="G475" s="1348"/>
      <c r="H475" s="1348"/>
      <c r="I475" s="1348"/>
      <c r="J475" s="1348"/>
      <c r="K475" s="1348"/>
      <c r="L475" s="1348"/>
      <c r="M475" s="1348"/>
      <c r="N475" s="1348">
        <f>IF('App29'!H77="","",'App29'!H77)</f>
        <v>0</v>
      </c>
      <c r="O475" s="1348">
        <f>IF('App29'!I77="","",'App29'!I77)</f>
        <v>0</v>
      </c>
      <c r="P475" s="1348">
        <f>IF('App29'!J77="","",'App29'!J77)</f>
        <v>0</v>
      </c>
      <c r="Q475" s="1348">
        <f>IF('App29'!K77="","",'App29'!K77)</f>
        <v>0</v>
      </c>
      <c r="R475" s="1348">
        <f>IF('App29'!L77="","",'App29'!L77)</f>
        <v>0</v>
      </c>
      <c r="S475" s="1348"/>
      <c r="T475" s="1348"/>
      <c r="U475" s="1348"/>
      <c r="V475" s="1348"/>
      <c r="W475" s="1348"/>
      <c r="X475" s="1348"/>
    </row>
    <row r="476" spans="2:24">
      <c r="B476" s="1342" t="s">
        <v>1182</v>
      </c>
      <c r="C476" s="1348" t="s">
        <v>2099</v>
      </c>
      <c r="D476" s="1348" t="s">
        <v>43</v>
      </c>
      <c r="E476" s="1348" t="s">
        <v>1723</v>
      </c>
      <c r="F476" s="1348"/>
      <c r="G476" s="1348"/>
      <c r="H476" s="1348"/>
      <c r="I476" s="1348"/>
      <c r="J476" s="1348"/>
      <c r="K476" s="1348"/>
      <c r="L476" s="1348"/>
      <c r="M476" s="1348"/>
      <c r="N476" s="1348" t="str">
        <f>IF('App29'!H78="","",'App29'!H78)</f>
        <v/>
      </c>
      <c r="O476" s="1348" t="str">
        <f>IF('App29'!I78="","",'App29'!I78)</f>
        <v/>
      </c>
      <c r="P476" s="1348" t="str">
        <f>IF('App29'!J78="","",'App29'!J78)</f>
        <v/>
      </c>
      <c r="Q476" s="1348" t="str">
        <f>IF('App29'!K78="","",'App29'!K78)</f>
        <v/>
      </c>
      <c r="R476" s="1348" t="str">
        <f>IF('App29'!L78="","",'App29'!L78)</f>
        <v/>
      </c>
      <c r="S476" s="1348"/>
      <c r="T476" s="1348"/>
      <c r="U476" s="1348"/>
      <c r="V476" s="1348"/>
      <c r="W476" s="1348"/>
      <c r="X476" s="1348"/>
    </row>
    <row r="477" spans="2:24">
      <c r="B477" s="1342" t="s">
        <v>1184</v>
      </c>
      <c r="C477" s="1348" t="s">
        <v>2100</v>
      </c>
      <c r="D477" s="1348" t="s">
        <v>43</v>
      </c>
      <c r="E477" s="1348" t="s">
        <v>1723</v>
      </c>
      <c r="F477" s="1348"/>
      <c r="G477" s="1348"/>
      <c r="H477" s="1348"/>
      <c r="I477" s="1348"/>
      <c r="J477" s="1348"/>
      <c r="K477" s="1348"/>
      <c r="L477" s="1348"/>
      <c r="M477" s="1348"/>
      <c r="N477" s="1348">
        <f>IF('App29'!H79="","",'App29'!H79)</f>
        <v>0.2336420494384723</v>
      </c>
      <c r="O477" s="1348">
        <f>IF('App29'!I79="","",'App29'!I79)</f>
        <v>0.12782268519208942</v>
      </c>
      <c r="P477" s="1348">
        <f>IF('App29'!J79="","",'App29'!J79)</f>
        <v>-9.6612285263580223E-3</v>
      </c>
      <c r="Q477" s="1348">
        <f>IF('App29'!K79="","",'App29'!K79)</f>
        <v>-9.7382717816409722E-3</v>
      </c>
      <c r="R477" s="1348">
        <f>IF('App29'!L79="","",'App29'!L79)</f>
        <v>0.15792823080622698</v>
      </c>
      <c r="S477" s="1348"/>
      <c r="T477" s="1348"/>
      <c r="U477" s="1348"/>
      <c r="V477" s="1348"/>
      <c r="W477" s="1348"/>
      <c r="X477" s="1348"/>
    </row>
    <row r="478" spans="2:24">
      <c r="B478" s="1342" t="s">
        <v>1686</v>
      </c>
      <c r="C478" s="1348" t="s">
        <v>2101</v>
      </c>
      <c r="D478" s="1348" t="s">
        <v>43</v>
      </c>
      <c r="E478" s="1348" t="s">
        <v>1723</v>
      </c>
      <c r="F478" s="1348"/>
      <c r="G478" s="1348"/>
      <c r="H478" s="1348"/>
      <c r="I478" s="1348"/>
      <c r="J478" s="1348"/>
      <c r="K478" s="1348"/>
      <c r="L478" s="1348"/>
      <c r="M478" s="1348"/>
      <c r="N478" s="1348">
        <f>IF('App29'!H80="","",'App29'!H80)</f>
        <v>1.4730676569956058</v>
      </c>
      <c r="O478" s="1348">
        <f>IF('App29'!I80="","",'App29'!I80)</f>
        <v>0.81094397079979474</v>
      </c>
      <c r="P478" s="1348">
        <f>IF('App29'!J80="","",'App29'!J80)</f>
        <v>-6.1647997413818892E-2</v>
      </c>
      <c r="Q478" s="1348">
        <f>IF('App29'!K80="","",'App29'!K80)</f>
        <v>-6.1528496822055252E-2</v>
      </c>
      <c r="R478" s="1348">
        <f>IF('App29'!L80="","",'App29'!L80)</f>
        <v>0.96614097886225236</v>
      </c>
      <c r="S478" s="1348"/>
      <c r="T478" s="1348"/>
      <c r="U478" s="1348"/>
      <c r="V478" s="1348"/>
      <c r="W478" s="1348"/>
      <c r="X478" s="1348"/>
    </row>
    <row r="479" spans="2:24">
      <c r="B479" s="1342" t="s">
        <v>1687</v>
      </c>
      <c r="C479" s="1348" t="s">
        <v>2102</v>
      </c>
      <c r="D479" s="1348" t="s">
        <v>43</v>
      </c>
      <c r="E479" s="1348" t="s">
        <v>1723</v>
      </c>
      <c r="F479" s="1348"/>
      <c r="G479" s="1348"/>
      <c r="H479" s="1348"/>
      <c r="I479" s="1348"/>
      <c r="J479" s="1348"/>
      <c r="K479" s="1348"/>
      <c r="L479" s="1348"/>
      <c r="M479" s="1348"/>
      <c r="N479" s="1348">
        <f>IF('App29'!H81="","",'App29'!H81)</f>
        <v>2.9133421140536697</v>
      </c>
      <c r="O479" s="1348">
        <f>IF('App29'!I81="","",'App29'!I81)</f>
        <v>1.610215403511609</v>
      </c>
      <c r="P479" s="1348">
        <f>IF('App29'!J81="","",'App29'!J81)</f>
        <v>-0.1224225804592269</v>
      </c>
      <c r="Q479" s="1348">
        <f>IF('App29'!K81="","",'App29'!K81)</f>
        <v>-0.12658733736244646</v>
      </c>
      <c r="R479" s="1348">
        <f>IF('App29'!L81="","",'App29'!L81)</f>
        <v>2.0451810358231222</v>
      </c>
      <c r="S479" s="1348"/>
      <c r="T479" s="1348"/>
      <c r="U479" s="1348"/>
      <c r="V479" s="1348"/>
      <c r="W479" s="1348"/>
      <c r="X479" s="1348"/>
    </row>
    <row r="480" spans="2:24">
      <c r="B480" s="1342" t="s">
        <v>1188</v>
      </c>
      <c r="C480" s="1348" t="s">
        <v>2103</v>
      </c>
      <c r="D480" s="1348" t="s">
        <v>43</v>
      </c>
      <c r="E480" s="1348" t="s">
        <v>1723</v>
      </c>
      <c r="F480" s="1348"/>
      <c r="G480" s="1348"/>
      <c r="H480" s="1348"/>
      <c r="I480" s="1348"/>
      <c r="J480" s="1348"/>
      <c r="K480" s="1348"/>
      <c r="L480" s="1348"/>
      <c r="M480" s="1348"/>
      <c r="N480" s="1348">
        <f>IF('App29'!H82="","",'App29'!H82)</f>
        <v>0.18621044444177393</v>
      </c>
      <c r="O480" s="1348">
        <f>IF('App29'!I82="","",'App29'!I82)</f>
        <v>0.10340545072462345</v>
      </c>
      <c r="P480" s="1348">
        <f>IF('App29'!J82="","",'App29'!J82)</f>
        <v>-7.8329331679167502E-3</v>
      </c>
      <c r="Q480" s="1348">
        <f>IF('App29'!K82="","",'App29'!K82)</f>
        <v>-7.7419283925277919E-3</v>
      </c>
      <c r="R480" s="1348">
        <f>IF('App29'!L82="","",'App29'!L82)</f>
        <v>0.12104179946255759</v>
      </c>
      <c r="S480" s="1348"/>
      <c r="T480" s="1348"/>
      <c r="U480" s="1348"/>
      <c r="V480" s="1348"/>
      <c r="W480" s="1348"/>
      <c r="X480" s="1348"/>
    </row>
    <row r="481" spans="2:24">
      <c r="B481" s="1342" t="s">
        <v>1190</v>
      </c>
      <c r="C481" s="1348" t="s">
        <v>2104</v>
      </c>
      <c r="D481" s="1348" t="s">
        <v>43</v>
      </c>
      <c r="E481" s="1348" t="s">
        <v>1723</v>
      </c>
      <c r="F481" s="1348"/>
      <c r="G481" s="1348"/>
      <c r="H481" s="1348"/>
      <c r="I481" s="1348"/>
      <c r="J481" s="1348"/>
      <c r="K481" s="1348"/>
      <c r="L481" s="1348"/>
      <c r="M481" s="1348"/>
      <c r="N481" s="1348" t="str">
        <f>IF('App29'!H83="","",'App29'!H83)</f>
        <v/>
      </c>
      <c r="O481" s="1348" t="str">
        <f>IF('App29'!I83="","",'App29'!I83)</f>
        <v/>
      </c>
      <c r="P481" s="1348" t="str">
        <f>IF('App29'!J83="","",'App29'!J83)</f>
        <v/>
      </c>
      <c r="Q481" s="1348" t="str">
        <f>IF('App29'!K83="","",'App29'!K83)</f>
        <v/>
      </c>
      <c r="R481" s="1348" t="str">
        <f>IF('App29'!L83="","",'App29'!L83)</f>
        <v/>
      </c>
      <c r="S481" s="1348"/>
      <c r="T481" s="1348"/>
      <c r="U481" s="1348"/>
      <c r="V481" s="1348"/>
      <c r="W481" s="1348"/>
      <c r="X481" s="1348"/>
    </row>
    <row r="482" spans="2:24">
      <c r="B482" s="1342" t="s">
        <v>1193</v>
      </c>
      <c r="C482" s="1348" t="s">
        <v>2105</v>
      </c>
      <c r="D482" s="1348" t="s">
        <v>43</v>
      </c>
      <c r="E482" s="1348" t="s">
        <v>1723</v>
      </c>
      <c r="F482" s="1348"/>
      <c r="G482" s="1348"/>
      <c r="H482" s="1348"/>
      <c r="I482" s="1348"/>
      <c r="J482" s="1348"/>
      <c r="K482" s="1348"/>
      <c r="L482" s="1348"/>
      <c r="M482" s="1348"/>
      <c r="N482" s="1348">
        <f>IF('App29'!H86="","",'App29'!H86)</f>
        <v>-2.0295024561707535</v>
      </c>
      <c r="O482" s="1348">
        <f>IF('App29'!I86="","",'App29'!I86)</f>
        <v>-2.0295024561707535</v>
      </c>
      <c r="P482" s="1348">
        <f>IF('App29'!J86="","",'App29'!J86)</f>
        <v>-2.0295024561707535</v>
      </c>
      <c r="Q482" s="1348">
        <f>IF('App29'!K86="","",'App29'!K86)</f>
        <v>-2.0295024561707535</v>
      </c>
      <c r="R482" s="1348">
        <f>IF('App29'!L86="","",'App29'!L86)</f>
        <v>-2.0295024561707535</v>
      </c>
      <c r="S482" s="1348"/>
      <c r="T482" s="1348"/>
      <c r="U482" s="1348"/>
      <c r="V482" s="1348"/>
      <c r="W482" s="1348"/>
      <c r="X482" s="1348"/>
    </row>
    <row r="483" spans="2:24">
      <c r="B483" s="1342" t="s">
        <v>1195</v>
      </c>
      <c r="C483" s="1348" t="s">
        <v>2106</v>
      </c>
      <c r="D483" s="1348" t="s">
        <v>43</v>
      </c>
      <c r="E483" s="1348" t="s">
        <v>1723</v>
      </c>
      <c r="F483" s="1348"/>
      <c r="G483" s="1348"/>
      <c r="H483" s="1348"/>
      <c r="I483" s="1348"/>
      <c r="J483" s="1348"/>
      <c r="K483" s="1348"/>
      <c r="L483" s="1348"/>
      <c r="M483" s="1348"/>
      <c r="N483" s="1348">
        <f>IF('App29'!H87="","",'App29'!H87)</f>
        <v>-12.466943659334621</v>
      </c>
      <c r="O483" s="1348">
        <f>IF('App29'!I87="","",'App29'!I87)</f>
        <v>-12.466943659334621</v>
      </c>
      <c r="P483" s="1348">
        <f>IF('App29'!J87="","",'App29'!J87)</f>
        <v>-12.466943659334621</v>
      </c>
      <c r="Q483" s="1348">
        <f>IF('App29'!K87="","",'App29'!K87)</f>
        <v>-12.466943659334621</v>
      </c>
      <c r="R483" s="1348">
        <f>IF('App29'!L87="","",'App29'!L87)</f>
        <v>-12.466943659334621</v>
      </c>
      <c r="S483" s="1348"/>
      <c r="T483" s="1348"/>
      <c r="U483" s="1348"/>
      <c r="V483" s="1348"/>
      <c r="W483" s="1348"/>
      <c r="X483" s="1348"/>
    </row>
    <row r="484" spans="2:24">
      <c r="B484" s="1342" t="s">
        <v>1197</v>
      </c>
      <c r="C484" s="1348" t="s">
        <v>2107</v>
      </c>
      <c r="D484" s="1348" t="s">
        <v>43</v>
      </c>
      <c r="E484" s="1348" t="s">
        <v>1723</v>
      </c>
      <c r="F484" s="1348"/>
      <c r="G484" s="1348"/>
      <c r="H484" s="1348"/>
      <c r="I484" s="1348"/>
      <c r="J484" s="1348"/>
      <c r="K484" s="1348"/>
      <c r="L484" s="1348"/>
      <c r="M484" s="1348"/>
      <c r="N484" s="1348">
        <f>IF('App29'!H88="","",'App29'!H88)</f>
        <v>-24.43655616653578</v>
      </c>
      <c r="O484" s="1348">
        <f>IF('App29'!I88="","",'App29'!I88)</f>
        <v>-24.43655616653578</v>
      </c>
      <c r="P484" s="1348">
        <f>IF('App29'!J88="","",'App29'!J88)</f>
        <v>-24.43655616653578</v>
      </c>
      <c r="Q484" s="1348">
        <f>IF('App29'!K88="","",'App29'!K88)</f>
        <v>-24.43655616653578</v>
      </c>
      <c r="R484" s="1348">
        <f>IF('App29'!L88="","",'App29'!L88)</f>
        <v>-24.43655616653578</v>
      </c>
      <c r="S484" s="1348"/>
      <c r="T484" s="1348"/>
      <c r="U484" s="1348"/>
      <c r="V484" s="1348"/>
      <c r="W484" s="1348"/>
      <c r="X484" s="1348"/>
    </row>
    <row r="485" spans="2:24">
      <c r="B485" s="1342" t="s">
        <v>1199</v>
      </c>
      <c r="C485" s="1348" t="s">
        <v>2108</v>
      </c>
      <c r="D485" s="1348" t="s">
        <v>43</v>
      </c>
      <c r="E485" s="1348" t="s">
        <v>1723</v>
      </c>
      <c r="F485" s="1348"/>
      <c r="G485" s="1348"/>
      <c r="H485" s="1348"/>
      <c r="I485" s="1348"/>
      <c r="J485" s="1348"/>
      <c r="K485" s="1348"/>
      <c r="L485" s="1348"/>
      <c r="M485" s="1348"/>
      <c r="N485" s="1348">
        <f>IF('App29'!H89="","",'App29'!H89)</f>
        <v>-1.5549977179588408</v>
      </c>
      <c r="O485" s="1348">
        <f>IF('App29'!I89="","",'App29'!I89)</f>
        <v>-1.5549977179588408</v>
      </c>
      <c r="P485" s="1348">
        <f>IF('App29'!J89="","",'App29'!J89)</f>
        <v>-1.5549977179588408</v>
      </c>
      <c r="Q485" s="1348">
        <f>IF('App29'!K89="","",'App29'!K89)</f>
        <v>-1.5549977179588408</v>
      </c>
      <c r="R485" s="1348">
        <f>IF('App29'!L89="","",'App29'!L89)</f>
        <v>-1.5549977179588408</v>
      </c>
      <c r="S485" s="1348"/>
      <c r="T485" s="1348"/>
      <c r="U485" s="1348"/>
      <c r="V485" s="1348"/>
      <c r="W485" s="1348"/>
      <c r="X485" s="1348"/>
    </row>
    <row r="486" spans="2:24">
      <c r="B486" s="1342" t="s">
        <v>1201</v>
      </c>
      <c r="C486" s="1348" t="s">
        <v>2109</v>
      </c>
      <c r="D486" s="1348" t="s">
        <v>43</v>
      </c>
      <c r="E486" s="1348" t="s">
        <v>1723</v>
      </c>
      <c r="F486" s="1348"/>
      <c r="G486" s="1348"/>
      <c r="H486" s="1348"/>
      <c r="I486" s="1348"/>
      <c r="J486" s="1348"/>
      <c r="K486" s="1348"/>
      <c r="L486" s="1348"/>
      <c r="M486" s="1348"/>
      <c r="N486" s="1348" t="str">
        <f>IF('App29'!H90="","",'App29'!H90)</f>
        <v/>
      </c>
      <c r="O486" s="1348" t="str">
        <f>IF('App29'!I90="","",'App29'!I90)</f>
        <v/>
      </c>
      <c r="P486" s="1348" t="str">
        <f>IF('App29'!J90="","",'App29'!J90)</f>
        <v/>
      </c>
      <c r="Q486" s="1348" t="str">
        <f>IF('App29'!K90="","",'App29'!K90)</f>
        <v/>
      </c>
      <c r="R486" s="1348" t="str">
        <f>IF('App29'!L90="","",'App29'!L90)</f>
        <v/>
      </c>
      <c r="S486" s="1348"/>
      <c r="T486" s="1348"/>
      <c r="U486" s="1348"/>
      <c r="V486" s="1348"/>
      <c r="W486" s="1348"/>
      <c r="X486" s="1348"/>
    </row>
    <row r="487" spans="2:24">
      <c r="B487" s="1342" t="s">
        <v>1203</v>
      </c>
      <c r="C487" s="1348" t="s">
        <v>2110</v>
      </c>
      <c r="D487" s="1348" t="s">
        <v>43</v>
      </c>
      <c r="E487" s="1348" t="s">
        <v>1723</v>
      </c>
      <c r="F487" s="1348"/>
      <c r="G487" s="1348"/>
      <c r="H487" s="1348"/>
      <c r="I487" s="1348"/>
      <c r="J487" s="1348"/>
      <c r="K487" s="1348"/>
      <c r="L487" s="1348"/>
      <c r="M487" s="1348"/>
      <c r="N487" s="1348">
        <f>IF('App29'!H91="","",'App29'!H91)</f>
        <v>5.8609153080466572E-6</v>
      </c>
      <c r="O487" s="1348">
        <f>IF('App29'!I91="","",'App29'!I91)</f>
        <v>5.7459954000457414E-6</v>
      </c>
      <c r="P487" s="1348">
        <f>IF('App29'!J91="","",'App29'!J91)</f>
        <v>5.6333288235742561E-6</v>
      </c>
      <c r="Q487" s="1348">
        <f>IF('App29'!K91="","",'App29'!K91)</f>
        <v>5.5228713956610336E-6</v>
      </c>
      <c r="R487" s="1348">
        <f>IF('App29'!L91="","",'App29'!L91)</f>
        <v>5.4145797996676804E-6</v>
      </c>
      <c r="S487" s="1348"/>
      <c r="T487" s="1348"/>
      <c r="U487" s="1348"/>
      <c r="V487" s="1348"/>
      <c r="W487" s="1348"/>
      <c r="X487" s="1348"/>
    </row>
    <row r="488" spans="2:24">
      <c r="B488" s="1342" t="s">
        <v>1682</v>
      </c>
      <c r="C488" s="1348" t="s">
        <v>2111</v>
      </c>
      <c r="D488" s="1348" t="s">
        <v>43</v>
      </c>
      <c r="E488" s="1348" t="s">
        <v>1723</v>
      </c>
      <c r="F488" s="1348"/>
      <c r="G488" s="1348"/>
      <c r="H488" s="1348"/>
      <c r="I488" s="1348"/>
      <c r="J488" s="1348"/>
      <c r="K488" s="1348"/>
      <c r="L488" s="1348"/>
      <c r="M488" s="1348"/>
      <c r="N488" s="1348">
        <f>IF('App29'!H92="","",'App29'!H92)</f>
        <v>9.4128746268274235E-2</v>
      </c>
      <c r="O488" s="1348">
        <f>IF('App29'!I92="","",'App29'!I92)</f>
        <v>0.10342166746914735</v>
      </c>
      <c r="P488" s="1348">
        <f>IF('App29'!J92="","",'App29'!J92)</f>
        <v>0.1045521679862445</v>
      </c>
      <c r="Q488" s="1348">
        <f>IF('App29'!K92="","",'App29'!K92)</f>
        <v>0.10555709698720274</v>
      </c>
      <c r="R488" s="1348">
        <f>IF('App29'!L92="","",'App29'!L92)</f>
        <v>0.10520422204463345</v>
      </c>
      <c r="S488" s="1348"/>
      <c r="T488" s="1348"/>
      <c r="U488" s="1348"/>
      <c r="V488" s="1348"/>
      <c r="W488" s="1348"/>
      <c r="X488" s="1348"/>
    </row>
    <row r="489" spans="2:24">
      <c r="B489" s="1342" t="s">
        <v>1683</v>
      </c>
      <c r="C489" s="1348" t="s">
        <v>2112</v>
      </c>
      <c r="D489" s="1348" t="s">
        <v>43</v>
      </c>
      <c r="E489" s="1348" t="s">
        <v>1723</v>
      </c>
      <c r="F489" s="1348"/>
      <c r="G489" s="1348"/>
      <c r="H489" s="1348"/>
      <c r="I489" s="1348"/>
      <c r="J489" s="1348"/>
      <c r="K489" s="1348"/>
      <c r="L489" s="1348"/>
      <c r="M489" s="1348"/>
      <c r="N489" s="1348">
        <f>IF('App29'!H93="","",'App29'!H93)</f>
        <v>0.79558683039494216</v>
      </c>
      <c r="O489" s="1348">
        <f>IF('App29'!I93="","",'App29'!I93)</f>
        <v>0.80969341198156775</v>
      </c>
      <c r="P489" s="1348">
        <f>IF('App29'!J93="","",'App29'!J93)</f>
        <v>0.80320218667693066</v>
      </c>
      <c r="Q489" s="1348">
        <f>IF('App29'!K93="","",'App29'!K93)</f>
        <v>0.811645803277525</v>
      </c>
      <c r="R489" s="1348">
        <f>IF('App29'!L93="","",'App29'!L93)</f>
        <v>0.78133417789879733</v>
      </c>
      <c r="S489" s="1348"/>
      <c r="T489" s="1348"/>
      <c r="U489" s="1348"/>
      <c r="V489" s="1348"/>
      <c r="W489" s="1348"/>
      <c r="X489" s="1348"/>
    </row>
    <row r="490" spans="2:24">
      <c r="B490" s="1342" t="s">
        <v>1207</v>
      </c>
      <c r="C490" s="1348" t="s">
        <v>2113</v>
      </c>
      <c r="D490" s="1348" t="s">
        <v>43</v>
      </c>
      <c r="E490" s="1348" t="s">
        <v>1723</v>
      </c>
      <c r="F490" s="1348"/>
      <c r="G490" s="1348"/>
      <c r="H490" s="1348"/>
      <c r="I490" s="1348"/>
      <c r="J490" s="1348"/>
      <c r="K490" s="1348"/>
      <c r="L490" s="1348"/>
      <c r="M490" s="1348"/>
      <c r="N490" s="1348">
        <f>IF('App29'!H94="","",'App29'!H94)</f>
        <v>1.6273403296031039E-2</v>
      </c>
      <c r="O490" s="1348">
        <f>IF('App29'!I94="","",'App29'!I94)</f>
        <v>1.4028840034919738E-2</v>
      </c>
      <c r="P490" s="1348">
        <f>IF('App29'!J94="","",'App29'!J94)</f>
        <v>1.9702984699108712E-2</v>
      </c>
      <c r="Q490" s="1348">
        <f>IF('App29'!K94="","",'App29'!K94)</f>
        <v>1.8154488000000003E-2</v>
      </c>
      <c r="R490" s="1348">
        <f>IF('App29'!L94="","",'App29'!L94)</f>
        <v>1.8154488000000003E-2</v>
      </c>
      <c r="S490" s="1348"/>
      <c r="T490" s="1348"/>
      <c r="U490" s="1348"/>
      <c r="V490" s="1348"/>
      <c r="W490" s="1348"/>
      <c r="X490" s="1348"/>
    </row>
    <row r="491" spans="2:24">
      <c r="B491" s="1342" t="s">
        <v>1209</v>
      </c>
      <c r="C491" s="1348" t="s">
        <v>2114</v>
      </c>
      <c r="D491" s="1348" t="s">
        <v>43</v>
      </c>
      <c r="E491" s="1348" t="s">
        <v>1723</v>
      </c>
      <c r="F491" s="1348"/>
      <c r="G491" s="1348"/>
      <c r="H491" s="1348"/>
      <c r="I491" s="1348"/>
      <c r="J491" s="1348"/>
      <c r="K491" s="1348"/>
      <c r="L491" s="1348"/>
      <c r="M491" s="1348"/>
      <c r="N491" s="1348" t="str">
        <f>IF('App29'!H95="","",'App29'!H95)</f>
        <v/>
      </c>
      <c r="O491" s="1348" t="str">
        <f>IF('App29'!I95="","",'App29'!I95)</f>
        <v/>
      </c>
      <c r="P491" s="1348" t="str">
        <f>IF('App29'!J95="","",'App29'!J95)</f>
        <v/>
      </c>
      <c r="Q491" s="1348" t="str">
        <f>IF('App29'!K95="","",'App29'!K95)</f>
        <v/>
      </c>
      <c r="R491" s="1348" t="str">
        <f>IF('App29'!L95="","",'App29'!L95)</f>
        <v/>
      </c>
      <c r="S491" s="1348"/>
      <c r="T491" s="1348"/>
      <c r="U491" s="1348"/>
      <c r="V491" s="1348"/>
      <c r="W491" s="1348"/>
      <c r="X491" s="1348"/>
    </row>
    <row r="492" spans="2:24">
      <c r="B492" s="1342" t="s">
        <v>1212</v>
      </c>
      <c r="C492" s="1348" t="s">
        <v>2115</v>
      </c>
      <c r="D492" s="1348" t="s">
        <v>43</v>
      </c>
      <c r="E492" s="1348" t="s">
        <v>1723</v>
      </c>
      <c r="F492" s="1348"/>
      <c r="G492" s="1348"/>
      <c r="H492" s="1348"/>
      <c r="I492" s="1348"/>
      <c r="J492" s="1348"/>
      <c r="K492" s="1348"/>
      <c r="L492" s="1348"/>
      <c r="M492" s="1348"/>
      <c r="N492" s="1348">
        <f>IF('App29'!H98="","",'App29'!H98)</f>
        <v>0</v>
      </c>
      <c r="O492" s="1348">
        <f>IF('App29'!I98="","",'App29'!I98)</f>
        <v>0</v>
      </c>
      <c r="P492" s="1348">
        <f>IF('App29'!J98="","",'App29'!J98)</f>
        <v>0</v>
      </c>
      <c r="Q492" s="1348">
        <f>IF('App29'!K98="","",'App29'!K98)</f>
        <v>0</v>
      </c>
      <c r="R492" s="1348">
        <f>IF('App29'!L98="","",'App29'!L98)</f>
        <v>0</v>
      </c>
      <c r="S492" s="1348"/>
      <c r="T492" s="1348"/>
      <c r="U492" s="1348"/>
      <c r="V492" s="1348"/>
      <c r="W492" s="1348"/>
      <c r="X492" s="1348"/>
    </row>
    <row r="493" spans="2:24">
      <c r="B493" s="1342" t="s">
        <v>1684</v>
      </c>
      <c r="C493" s="1348" t="s">
        <v>2116</v>
      </c>
      <c r="D493" s="1348" t="s">
        <v>43</v>
      </c>
      <c r="E493" s="1348" t="s">
        <v>1723</v>
      </c>
      <c r="F493" s="1348"/>
      <c r="G493" s="1348"/>
      <c r="H493" s="1348"/>
      <c r="I493" s="1348"/>
      <c r="J493" s="1348"/>
      <c r="K493" s="1348"/>
      <c r="L493" s="1348"/>
      <c r="M493" s="1348"/>
      <c r="N493" s="1348">
        <f>IF('App29'!H99="","",'App29'!H99)</f>
        <v>0</v>
      </c>
      <c r="O493" s="1348">
        <f>IF('App29'!I99="","",'App29'!I99)</f>
        <v>0</v>
      </c>
      <c r="P493" s="1348">
        <f>IF('App29'!J99="","",'App29'!J99)</f>
        <v>0</v>
      </c>
      <c r="Q493" s="1348">
        <f>IF('App29'!K99="","",'App29'!K99)</f>
        <v>0</v>
      </c>
      <c r="R493" s="1348">
        <f>IF('App29'!L99="","",'App29'!L99)</f>
        <v>0</v>
      </c>
      <c r="S493" s="1348"/>
      <c r="T493" s="1348"/>
      <c r="U493" s="1348"/>
      <c r="V493" s="1348"/>
      <c r="W493" s="1348"/>
      <c r="X493" s="1348"/>
    </row>
    <row r="494" spans="2:24">
      <c r="B494" s="1342" t="s">
        <v>1685</v>
      </c>
      <c r="C494" s="1348" t="s">
        <v>2117</v>
      </c>
      <c r="D494" s="1348" t="s">
        <v>43</v>
      </c>
      <c r="E494" s="1348" t="s">
        <v>1723</v>
      </c>
      <c r="F494" s="1348"/>
      <c r="G494" s="1348"/>
      <c r="H494" s="1348"/>
      <c r="I494" s="1348"/>
      <c r="J494" s="1348"/>
      <c r="K494" s="1348"/>
      <c r="L494" s="1348"/>
      <c r="M494" s="1348"/>
      <c r="N494" s="1348">
        <f>IF('App29'!H100="","",'App29'!H100)</f>
        <v>0</v>
      </c>
      <c r="O494" s="1348">
        <f>IF('App29'!I100="","",'App29'!I100)</f>
        <v>0</v>
      </c>
      <c r="P494" s="1348">
        <f>IF('App29'!J100="","",'App29'!J100)</f>
        <v>0</v>
      </c>
      <c r="Q494" s="1348">
        <f>IF('App29'!K100="","",'App29'!K100)</f>
        <v>0</v>
      </c>
      <c r="R494" s="1348">
        <f>IF('App29'!L100="","",'App29'!L100)</f>
        <v>0</v>
      </c>
      <c r="S494" s="1348"/>
      <c r="T494" s="1348"/>
      <c r="U494" s="1348"/>
      <c r="V494" s="1348"/>
      <c r="W494" s="1348"/>
      <c r="X494" s="1348"/>
    </row>
    <row r="495" spans="2:24">
      <c r="B495" s="1342" t="s">
        <v>1216</v>
      </c>
      <c r="C495" s="1348" t="s">
        <v>2118</v>
      </c>
      <c r="D495" s="1348" t="s">
        <v>43</v>
      </c>
      <c r="E495" s="1348" t="s">
        <v>1723</v>
      </c>
      <c r="F495" s="1348"/>
      <c r="G495" s="1348"/>
      <c r="H495" s="1348"/>
      <c r="I495" s="1348"/>
      <c r="J495" s="1348"/>
      <c r="K495" s="1348"/>
      <c r="L495" s="1348"/>
      <c r="M495" s="1348"/>
      <c r="N495" s="1348">
        <f>IF('App29'!H101="","",'App29'!H101)</f>
        <v>0</v>
      </c>
      <c r="O495" s="1348">
        <f>IF('App29'!I101="","",'App29'!I101)</f>
        <v>0</v>
      </c>
      <c r="P495" s="1348">
        <f>IF('App29'!J101="","",'App29'!J101)</f>
        <v>0</v>
      </c>
      <c r="Q495" s="1348">
        <f>IF('App29'!K101="","",'App29'!K101)</f>
        <v>0</v>
      </c>
      <c r="R495" s="1348">
        <f>IF('App29'!L101="","",'App29'!L101)</f>
        <v>0</v>
      </c>
      <c r="S495" s="1348"/>
      <c r="T495" s="1348"/>
      <c r="U495" s="1348"/>
      <c r="V495" s="1348"/>
      <c r="W495" s="1348"/>
      <c r="X495" s="1348"/>
    </row>
    <row r="496" spans="2:24">
      <c r="B496" s="1342" t="s">
        <v>1218</v>
      </c>
      <c r="C496" s="1348" t="s">
        <v>2119</v>
      </c>
      <c r="D496" s="1348" t="s">
        <v>43</v>
      </c>
      <c r="E496" s="1348" t="s">
        <v>1723</v>
      </c>
      <c r="F496" s="1348"/>
      <c r="G496" s="1348"/>
      <c r="H496" s="1348"/>
      <c r="I496" s="1348"/>
      <c r="J496" s="1348"/>
      <c r="K496" s="1348"/>
      <c r="L496" s="1348"/>
      <c r="M496" s="1348"/>
      <c r="N496" s="1348" t="str">
        <f>IF('App29'!H102="","",'App29'!H102)</f>
        <v/>
      </c>
      <c r="O496" s="1348" t="str">
        <f>IF('App29'!I102="","",'App29'!I102)</f>
        <v/>
      </c>
      <c r="P496" s="1348" t="str">
        <f>IF('App29'!J102="","",'App29'!J102)</f>
        <v/>
      </c>
      <c r="Q496" s="1348" t="str">
        <f>IF('App29'!K102="","",'App29'!K102)</f>
        <v/>
      </c>
      <c r="R496" s="1348" t="str">
        <f>IF('App29'!L102="","",'App29'!L102)</f>
        <v/>
      </c>
      <c r="S496" s="1348"/>
      <c r="T496" s="1348"/>
      <c r="U496" s="1348"/>
      <c r="V496" s="1348"/>
      <c r="W496" s="1348"/>
      <c r="X496" s="1348"/>
    </row>
    <row r="497" spans="2:24">
      <c r="B497" s="1342" t="s">
        <v>1220</v>
      </c>
      <c r="C497" s="1348" t="s">
        <v>2120</v>
      </c>
      <c r="D497" s="1348" t="s">
        <v>43</v>
      </c>
      <c r="E497" s="1348" t="s">
        <v>1723</v>
      </c>
      <c r="F497" s="1348"/>
      <c r="G497" s="1348"/>
      <c r="H497" s="1348"/>
      <c r="I497" s="1348"/>
      <c r="J497" s="1348"/>
      <c r="K497" s="1348"/>
      <c r="L497" s="1348"/>
      <c r="M497" s="1348"/>
      <c r="N497" s="1348">
        <f>IF('App29'!H103="","",'App29'!H103)</f>
        <v>0</v>
      </c>
      <c r="O497" s="1348">
        <f>IF('App29'!I103="","",'App29'!I103)</f>
        <v>0</v>
      </c>
      <c r="P497" s="1348">
        <f>IF('App29'!J103="","",'App29'!J103)</f>
        <v>0</v>
      </c>
      <c r="Q497" s="1348">
        <f>IF('App29'!K103="","",'App29'!K103)</f>
        <v>0</v>
      </c>
      <c r="R497" s="1348">
        <f>IF('App29'!L103="","",'App29'!L103)</f>
        <v>0</v>
      </c>
      <c r="S497" s="1348"/>
      <c r="T497" s="1348"/>
      <c r="U497" s="1348"/>
      <c r="V497" s="1348"/>
      <c r="W497" s="1348"/>
      <c r="X497" s="1348"/>
    </row>
    <row r="498" spans="2:24">
      <c r="B498" s="1342" t="s">
        <v>1688</v>
      </c>
      <c r="C498" s="1348" t="s">
        <v>2121</v>
      </c>
      <c r="D498" s="1348" t="s">
        <v>43</v>
      </c>
      <c r="E498" s="1348" t="s">
        <v>1723</v>
      </c>
      <c r="F498" s="1348"/>
      <c r="G498" s="1348"/>
      <c r="H498" s="1348"/>
      <c r="I498" s="1348"/>
      <c r="J498" s="1348"/>
      <c r="K498" s="1348"/>
      <c r="L498" s="1348"/>
      <c r="M498" s="1348"/>
      <c r="N498" s="1348">
        <f>IF('App29'!H104="","",'App29'!H104)</f>
        <v>0</v>
      </c>
      <c r="O498" s="1348">
        <f>IF('App29'!I104="","",'App29'!I104)</f>
        <v>0</v>
      </c>
      <c r="P498" s="1348">
        <f>IF('App29'!J104="","",'App29'!J104)</f>
        <v>0</v>
      </c>
      <c r="Q498" s="1348">
        <f>IF('App29'!K104="","",'App29'!K104)</f>
        <v>0</v>
      </c>
      <c r="R498" s="1348">
        <f>IF('App29'!L104="","",'App29'!L104)</f>
        <v>0</v>
      </c>
      <c r="S498" s="1348"/>
      <c r="T498" s="1348"/>
      <c r="U498" s="1348"/>
      <c r="V498" s="1348"/>
      <c r="W498" s="1348"/>
      <c r="X498" s="1348"/>
    </row>
    <row r="499" spans="2:24">
      <c r="B499" s="1342" t="s">
        <v>1689</v>
      </c>
      <c r="C499" s="1348" t="s">
        <v>2122</v>
      </c>
      <c r="D499" s="1348" t="s">
        <v>43</v>
      </c>
      <c r="E499" s="1348" t="s">
        <v>1723</v>
      </c>
      <c r="F499" s="1348"/>
      <c r="G499" s="1348"/>
      <c r="H499" s="1348"/>
      <c r="I499" s="1348"/>
      <c r="J499" s="1348"/>
      <c r="K499" s="1348"/>
      <c r="L499" s="1348"/>
      <c r="M499" s="1348"/>
      <c r="N499" s="1348">
        <f>IF('App29'!H105="","",'App29'!H105)</f>
        <v>0</v>
      </c>
      <c r="O499" s="1348">
        <f>IF('App29'!I105="","",'App29'!I105)</f>
        <v>0</v>
      </c>
      <c r="P499" s="1348">
        <f>IF('App29'!J105="","",'App29'!J105)</f>
        <v>0</v>
      </c>
      <c r="Q499" s="1348">
        <f>IF('App29'!K105="","",'App29'!K105)</f>
        <v>0</v>
      </c>
      <c r="R499" s="1348">
        <f>IF('App29'!L105="","",'App29'!L105)</f>
        <v>0</v>
      </c>
      <c r="S499" s="1348"/>
      <c r="T499" s="1348"/>
      <c r="U499" s="1348"/>
      <c r="V499" s="1348"/>
      <c r="W499" s="1348"/>
      <c r="X499" s="1348"/>
    </row>
    <row r="500" spans="2:24">
      <c r="B500" s="1342" t="s">
        <v>1224</v>
      </c>
      <c r="C500" s="1348" t="s">
        <v>2123</v>
      </c>
      <c r="D500" s="1348" t="s">
        <v>43</v>
      </c>
      <c r="E500" s="1348" t="s">
        <v>1723</v>
      </c>
      <c r="F500" s="1348"/>
      <c r="G500" s="1348"/>
      <c r="H500" s="1348"/>
      <c r="I500" s="1348"/>
      <c r="J500" s="1348"/>
      <c r="K500" s="1348"/>
      <c r="L500" s="1348"/>
      <c r="M500" s="1348"/>
      <c r="N500" s="1348">
        <f>IF('App29'!H106="","",'App29'!H106)</f>
        <v>0</v>
      </c>
      <c r="O500" s="1348">
        <f>IF('App29'!I106="","",'App29'!I106)</f>
        <v>0</v>
      </c>
      <c r="P500" s="1348">
        <f>IF('App29'!J106="","",'App29'!J106)</f>
        <v>0</v>
      </c>
      <c r="Q500" s="1348">
        <f>IF('App29'!K106="","",'App29'!K106)</f>
        <v>0</v>
      </c>
      <c r="R500" s="1348">
        <f>IF('App29'!L106="","",'App29'!L106)</f>
        <v>0</v>
      </c>
      <c r="S500" s="1348"/>
      <c r="T500" s="1348"/>
      <c r="U500" s="1348"/>
      <c r="V500" s="1348"/>
      <c r="W500" s="1348"/>
      <c r="X500" s="1348"/>
    </row>
    <row r="501" spans="2:24">
      <c r="B501" s="1342" t="s">
        <v>1226</v>
      </c>
      <c r="C501" s="1348" t="s">
        <v>2124</v>
      </c>
      <c r="D501" s="1348" t="s">
        <v>43</v>
      </c>
      <c r="E501" s="1348" t="s">
        <v>1723</v>
      </c>
      <c r="F501" s="1348"/>
      <c r="G501" s="1348"/>
      <c r="H501" s="1348"/>
      <c r="I501" s="1348"/>
      <c r="J501" s="1348"/>
      <c r="K501" s="1348"/>
      <c r="L501" s="1348"/>
      <c r="M501" s="1348"/>
      <c r="N501" s="1348" t="str">
        <f>IF('App29'!H107="","",'App29'!H107)</f>
        <v/>
      </c>
      <c r="O501" s="1348" t="str">
        <f>IF('App29'!I107="","",'App29'!I107)</f>
        <v/>
      </c>
      <c r="P501" s="1348" t="str">
        <f>IF('App29'!J107="","",'App29'!J107)</f>
        <v/>
      </c>
      <c r="Q501" s="1348" t="str">
        <f>IF('App29'!K107="","",'App29'!K107)</f>
        <v/>
      </c>
      <c r="R501" s="1348" t="str">
        <f>IF('App29'!L107="","",'App29'!L107)</f>
        <v/>
      </c>
      <c r="S501" s="1348"/>
      <c r="T501" s="1348"/>
      <c r="U501" s="1348"/>
      <c r="V501" s="1348"/>
      <c r="W501" s="1348"/>
      <c r="X501" s="1348"/>
    </row>
    <row r="502" spans="2:24">
      <c r="B502" s="1342" t="s">
        <v>1228</v>
      </c>
      <c r="C502" s="1348" t="s">
        <v>2125</v>
      </c>
      <c r="D502" s="1348" t="s">
        <v>43</v>
      </c>
      <c r="E502" s="1348" t="s">
        <v>1723</v>
      </c>
      <c r="F502" s="1348"/>
      <c r="G502" s="1348"/>
      <c r="H502" s="1348"/>
      <c r="I502" s="1348"/>
      <c r="J502" s="1348"/>
      <c r="K502" s="1348"/>
      <c r="L502" s="1348"/>
      <c r="M502" s="1348"/>
      <c r="N502" s="1348">
        <f>IF('App29'!H108="","",'App29'!H108)</f>
        <v>-1.0265802332750669</v>
      </c>
      <c r="O502" s="1348">
        <f>IF('App29'!I108="","",'App29'!I108)</f>
        <v>-0.7729778514078085</v>
      </c>
      <c r="P502" s="1348">
        <f>IF('App29'!J108="","",'App29'!J108)</f>
        <v>-0.58660331993257286</v>
      </c>
      <c r="Q502" s="1348">
        <f>IF('App29'!K108="","",'App29'!K108)</f>
        <v>-0.39580127647399793</v>
      </c>
      <c r="R502" s="1348">
        <f>IF('App29'!L108="","",'App29'!L108)</f>
        <v>-7.1655494420499566E-2</v>
      </c>
      <c r="S502" s="1348"/>
      <c r="T502" s="1348"/>
      <c r="U502" s="1348"/>
      <c r="V502" s="1348"/>
      <c r="W502" s="1348"/>
      <c r="X502" s="1348"/>
    </row>
    <row r="503" spans="2:24">
      <c r="B503" s="1342" t="s">
        <v>1690</v>
      </c>
      <c r="C503" s="1348" t="s">
        <v>2126</v>
      </c>
      <c r="D503" s="1348" t="s">
        <v>43</v>
      </c>
      <c r="E503" s="1348" t="s">
        <v>1723</v>
      </c>
      <c r="F503" s="1348"/>
      <c r="G503" s="1348"/>
      <c r="H503" s="1348"/>
      <c r="I503" s="1348"/>
      <c r="J503" s="1348"/>
      <c r="K503" s="1348"/>
      <c r="L503" s="1348"/>
      <c r="M503" s="1348"/>
      <c r="N503" s="1348">
        <f>IF('App29'!H109="","",'App29'!H109)</f>
        <v>-7.7511533372764738</v>
      </c>
      <c r="O503" s="1348">
        <f>IF('App29'!I109="","",'App29'!I109)</f>
        <v>-5.8900457004140012</v>
      </c>
      <c r="P503" s="1348">
        <f>IF('App29'!J109="","",'App29'!J109)</f>
        <v>-4.510827285188225</v>
      </c>
      <c r="Q503" s="1348">
        <f>IF('App29'!K109="","",'App29'!K109)</f>
        <v>-3.0199304499489124</v>
      </c>
      <c r="R503" s="1348">
        <f>IF('App29'!L109="","",'App29'!L109)</f>
        <v>-0.52863578686973689</v>
      </c>
      <c r="S503" s="1348"/>
      <c r="T503" s="1348"/>
      <c r="U503" s="1348"/>
      <c r="V503" s="1348"/>
      <c r="W503" s="1348"/>
      <c r="X503" s="1348"/>
    </row>
    <row r="504" spans="2:24">
      <c r="B504" s="1342" t="s">
        <v>1691</v>
      </c>
      <c r="C504" s="1348" t="s">
        <v>2127</v>
      </c>
      <c r="D504" s="1348" t="s">
        <v>43</v>
      </c>
      <c r="E504" s="1348" t="s">
        <v>1723</v>
      </c>
      <c r="F504" s="1348"/>
      <c r="G504" s="1348"/>
      <c r="H504" s="1348"/>
      <c r="I504" s="1348"/>
      <c r="J504" s="1348"/>
      <c r="K504" s="1348"/>
      <c r="L504" s="1348"/>
      <c r="M504" s="1348"/>
      <c r="N504" s="1348">
        <f>IF('App29'!H110="","",'App29'!H110)</f>
        <v>-14.965454995294056</v>
      </c>
      <c r="O504" s="1348">
        <f>IF('App29'!I110="","",'App29'!I110)</f>
        <v>-11.403362712988455</v>
      </c>
      <c r="P504" s="1348">
        <f>IF('App29'!J110="","",'App29'!J110)</f>
        <v>-8.7220049608278174</v>
      </c>
      <c r="Q504" s="1348">
        <f>IF('App29'!K110="","",'App29'!K110)</f>
        <v>-6.0424254901386156</v>
      </c>
      <c r="R504" s="1348">
        <f>IF('App29'!L110="","",'App29'!L110)</f>
        <v>-1.086745216733503</v>
      </c>
      <c r="S504" s="1348"/>
      <c r="T504" s="1348"/>
      <c r="U504" s="1348"/>
      <c r="V504" s="1348"/>
      <c r="W504" s="1348"/>
      <c r="X504" s="1348"/>
    </row>
    <row r="505" spans="2:24">
      <c r="B505" s="1342" t="s">
        <v>1232</v>
      </c>
      <c r="C505" s="1348" t="s">
        <v>2128</v>
      </c>
      <c r="D505" s="1348" t="s">
        <v>43</v>
      </c>
      <c r="E505" s="1348" t="s">
        <v>1723</v>
      </c>
      <c r="F505" s="1348"/>
      <c r="G505" s="1348"/>
      <c r="H505" s="1348"/>
      <c r="I505" s="1348"/>
      <c r="J505" s="1348"/>
      <c r="K505" s="1348"/>
      <c r="L505" s="1348"/>
      <c r="M505" s="1348"/>
      <c r="N505" s="1348">
        <f>IF('App29'!H111="","",'App29'!H111)</f>
        <v>-0.95848543415439869</v>
      </c>
      <c r="O505" s="1348">
        <f>IF('App29'!I111="","",'App29'!I111)</f>
        <v>-0.73528773518973312</v>
      </c>
      <c r="P505" s="1348">
        <f>IF('App29'!J111="","",'App29'!J111)</f>
        <v>-0.56148443405138559</v>
      </c>
      <c r="Q505" s="1348">
        <f>IF('App29'!K111="","",'App29'!K111)</f>
        <v>-0.37247078343847301</v>
      </c>
      <c r="R505" s="1348">
        <f>IF('App29'!L111="","",'App29'!L111)</f>
        <v>-6.4963501976260551E-2</v>
      </c>
      <c r="S505" s="1348"/>
      <c r="T505" s="1348"/>
      <c r="U505" s="1348"/>
      <c r="V505" s="1348"/>
      <c r="W505" s="1348"/>
      <c r="X505" s="1348"/>
    </row>
    <row r="506" spans="2:24">
      <c r="B506" s="1342" t="s">
        <v>1234</v>
      </c>
      <c r="C506" s="1348" t="s">
        <v>2129</v>
      </c>
      <c r="D506" s="1348" t="s">
        <v>43</v>
      </c>
      <c r="E506" s="1348" t="s">
        <v>1723</v>
      </c>
      <c r="F506" s="1348"/>
      <c r="G506" s="1348"/>
      <c r="H506" s="1348"/>
      <c r="I506" s="1348"/>
      <c r="J506" s="1348"/>
      <c r="K506" s="1348"/>
      <c r="L506" s="1348"/>
      <c r="M506" s="1348"/>
      <c r="N506" s="1348" t="str">
        <f>IF('App29'!H112="","",'App29'!H112)</f>
        <v/>
      </c>
      <c r="O506" s="1348" t="str">
        <f>IF('App29'!I112="","",'App29'!I112)</f>
        <v/>
      </c>
      <c r="P506" s="1348" t="str">
        <f>IF('App29'!J112="","",'App29'!J112)</f>
        <v/>
      </c>
      <c r="Q506" s="1348" t="str">
        <f>IF('App29'!K112="","",'App29'!K112)</f>
        <v/>
      </c>
      <c r="R506" s="1348" t="str">
        <f>IF('App29'!L112="","",'App29'!L112)</f>
        <v/>
      </c>
      <c r="S506" s="1348"/>
      <c r="T506" s="1348"/>
      <c r="U506" s="1348"/>
      <c r="V506" s="1348"/>
      <c r="W506" s="1348"/>
      <c r="X506" s="1348"/>
    </row>
    <row r="507" spans="2:24">
      <c r="B507" s="1342" t="s">
        <v>1237</v>
      </c>
      <c r="C507" s="1348" t="s">
        <v>2130</v>
      </c>
      <c r="D507" s="1348" t="s">
        <v>43</v>
      </c>
      <c r="E507" s="1348" t="s">
        <v>1723</v>
      </c>
      <c r="F507" s="1348"/>
      <c r="G507" s="1348"/>
      <c r="H507" s="1348"/>
      <c r="I507" s="1348"/>
      <c r="J507" s="1348"/>
      <c r="K507" s="1348"/>
      <c r="L507" s="1348"/>
      <c r="M507" s="1348"/>
      <c r="N507" s="1348">
        <f>IF('App29'!H115="","",'App29'!H115)</f>
        <v>0</v>
      </c>
      <c r="O507" s="1348">
        <f>IF('App29'!I115="","",'App29'!I115)</f>
        <v>0</v>
      </c>
      <c r="P507" s="1348">
        <f>IF('App29'!J115="","",'App29'!J115)</f>
        <v>0</v>
      </c>
      <c r="Q507" s="1348">
        <f>IF('App29'!K115="","",'App29'!K115)</f>
        <v>0</v>
      </c>
      <c r="R507" s="1348">
        <f>IF('App29'!L115="","",'App29'!L115)</f>
        <v>0</v>
      </c>
      <c r="S507" s="1348"/>
      <c r="T507" s="1348"/>
      <c r="U507" s="1348"/>
      <c r="V507" s="1348"/>
      <c r="W507" s="1348"/>
      <c r="X507" s="1348"/>
    </row>
    <row r="508" spans="2:24">
      <c r="B508" s="1342" t="s">
        <v>1692</v>
      </c>
      <c r="C508" s="1348" t="s">
        <v>2131</v>
      </c>
      <c r="D508" s="1348" t="s">
        <v>43</v>
      </c>
      <c r="E508" s="1348" t="s">
        <v>1723</v>
      </c>
      <c r="F508" s="1348"/>
      <c r="G508" s="1348"/>
      <c r="H508" s="1348"/>
      <c r="I508" s="1348"/>
      <c r="J508" s="1348"/>
      <c r="K508" s="1348"/>
      <c r="L508" s="1348"/>
      <c r="M508" s="1348"/>
      <c r="N508" s="1348">
        <f>IF('App29'!H116="","",'App29'!H116)</f>
        <v>0</v>
      </c>
      <c r="O508" s="1348">
        <f>IF('App29'!I116="","",'App29'!I116)</f>
        <v>0</v>
      </c>
      <c r="P508" s="1348">
        <f>IF('App29'!J116="","",'App29'!J116)</f>
        <v>0</v>
      </c>
      <c r="Q508" s="1348">
        <f>IF('App29'!K116="","",'App29'!K116)</f>
        <v>0</v>
      </c>
      <c r="R508" s="1348">
        <f>IF('App29'!L116="","",'App29'!L116)</f>
        <v>0</v>
      </c>
      <c r="S508" s="1348"/>
      <c r="T508" s="1348"/>
      <c r="U508" s="1348"/>
      <c r="V508" s="1348"/>
      <c r="W508" s="1348"/>
      <c r="X508" s="1348"/>
    </row>
    <row r="509" spans="2:24">
      <c r="B509" s="1342" t="s">
        <v>1693</v>
      </c>
      <c r="C509" s="1348" t="s">
        <v>2132</v>
      </c>
      <c r="D509" s="1348" t="s">
        <v>43</v>
      </c>
      <c r="E509" s="1348" t="s">
        <v>1723</v>
      </c>
      <c r="F509" s="1348"/>
      <c r="G509" s="1348"/>
      <c r="H509" s="1348"/>
      <c r="I509" s="1348"/>
      <c r="J509" s="1348"/>
      <c r="K509" s="1348"/>
      <c r="L509" s="1348"/>
      <c r="M509" s="1348"/>
      <c r="N509" s="1348">
        <f>IF('App29'!H117="","",'App29'!H117)</f>
        <v>0</v>
      </c>
      <c r="O509" s="1348">
        <f>IF('App29'!I117="","",'App29'!I117)</f>
        <v>0</v>
      </c>
      <c r="P509" s="1348">
        <f>IF('App29'!J117="","",'App29'!J117)</f>
        <v>0</v>
      </c>
      <c r="Q509" s="1348">
        <f>IF('App29'!K117="","",'App29'!K117)</f>
        <v>0</v>
      </c>
      <c r="R509" s="1348">
        <f>IF('App29'!L117="","",'App29'!L117)</f>
        <v>0</v>
      </c>
      <c r="S509" s="1348"/>
      <c r="T509" s="1348"/>
      <c r="U509" s="1348"/>
      <c r="V509" s="1348"/>
      <c r="W509" s="1348"/>
      <c r="X509" s="1348"/>
    </row>
    <row r="510" spans="2:24">
      <c r="B510" s="1342" t="s">
        <v>1241</v>
      </c>
      <c r="C510" s="1348" t="s">
        <v>2133</v>
      </c>
      <c r="D510" s="1348" t="s">
        <v>43</v>
      </c>
      <c r="E510" s="1348" t="s">
        <v>1723</v>
      </c>
      <c r="F510" s="1348"/>
      <c r="G510" s="1348"/>
      <c r="H510" s="1348"/>
      <c r="I510" s="1348"/>
      <c r="J510" s="1348"/>
      <c r="K510" s="1348"/>
      <c r="L510" s="1348"/>
      <c r="M510" s="1348"/>
      <c r="N510" s="1348">
        <f>IF('App29'!H118="","",'App29'!H118)</f>
        <v>0</v>
      </c>
      <c r="O510" s="1348">
        <f>IF('App29'!I118="","",'App29'!I118)</f>
        <v>0</v>
      </c>
      <c r="P510" s="1348">
        <f>IF('App29'!J118="","",'App29'!J118)</f>
        <v>0</v>
      </c>
      <c r="Q510" s="1348">
        <f>IF('App29'!K118="","",'App29'!K118)</f>
        <v>0</v>
      </c>
      <c r="R510" s="1348">
        <f>IF('App29'!L118="","",'App29'!L118)</f>
        <v>0</v>
      </c>
      <c r="S510" s="1348"/>
      <c r="T510" s="1348"/>
      <c r="U510" s="1348"/>
      <c r="V510" s="1348"/>
      <c r="W510" s="1348"/>
      <c r="X510" s="1348"/>
    </row>
    <row r="511" spans="2:24">
      <c r="B511" s="1342" t="s">
        <v>1243</v>
      </c>
      <c r="C511" s="1348" t="s">
        <v>2134</v>
      </c>
      <c r="D511" s="1348" t="s">
        <v>43</v>
      </c>
      <c r="E511" s="1348" t="s">
        <v>1723</v>
      </c>
      <c r="F511" s="1348"/>
      <c r="G511" s="1348"/>
      <c r="H511" s="1348"/>
      <c r="I511" s="1348"/>
      <c r="J511" s="1348"/>
      <c r="K511" s="1348"/>
      <c r="L511" s="1348"/>
      <c r="M511" s="1348"/>
      <c r="N511" s="1348" t="str">
        <f>IF('App29'!H119="","",'App29'!H119)</f>
        <v/>
      </c>
      <c r="O511" s="1348" t="str">
        <f>IF('App29'!I119="","",'App29'!I119)</f>
        <v/>
      </c>
      <c r="P511" s="1348" t="str">
        <f>IF('App29'!J119="","",'App29'!J119)</f>
        <v/>
      </c>
      <c r="Q511" s="1348" t="str">
        <f>IF('App29'!K119="","",'App29'!K119)</f>
        <v/>
      </c>
      <c r="R511" s="1348" t="str">
        <f>IF('App29'!L119="","",'App29'!L119)</f>
        <v/>
      </c>
      <c r="S511" s="1348"/>
      <c r="T511" s="1348"/>
      <c r="U511" s="1348"/>
      <c r="V511" s="1348"/>
      <c r="W511" s="1348"/>
      <c r="X511" s="1348"/>
    </row>
    <row r="512" spans="2:24">
      <c r="B512" s="1342" t="s">
        <v>1674</v>
      </c>
      <c r="C512" s="1348" t="s">
        <v>2135</v>
      </c>
      <c r="D512" s="1348" t="s">
        <v>28</v>
      </c>
      <c r="E512" s="1348" t="s">
        <v>1723</v>
      </c>
      <c r="F512" s="1348"/>
      <c r="G512" s="1348"/>
      <c r="H512" s="1348"/>
      <c r="I512" s="1348"/>
      <c r="J512" s="1348"/>
      <c r="K512" s="1348"/>
      <c r="L512" s="1348"/>
      <c r="M512" s="1348"/>
      <c r="N512" s="1348">
        <f>IF('App29'!H122="","",'App29'!H122)</f>
        <v>0.17</v>
      </c>
      <c r="O512" s="1348">
        <f>IF('App29'!I122="","",'App29'!I122)</f>
        <v>0.17</v>
      </c>
      <c r="P512" s="1348">
        <f>IF('App29'!J122="","",'App29'!J122)</f>
        <v>0.17</v>
      </c>
      <c r="Q512" s="1348">
        <f>IF('App29'!K122="","",'App29'!K122)</f>
        <v>0.17</v>
      </c>
      <c r="R512" s="1348">
        <f>IF('App29'!L122="","",'App29'!L122)</f>
        <v>0.17</v>
      </c>
      <c r="S512" s="1348"/>
      <c r="T512" s="1348"/>
      <c r="U512" s="1348"/>
      <c r="V512" s="1348"/>
      <c r="W512" s="1348"/>
      <c r="X512" s="1348"/>
    </row>
    <row r="513" spans="2:24">
      <c r="B513" s="1342" t="s">
        <v>2217</v>
      </c>
      <c r="C513" s="1348" t="s">
        <v>2227</v>
      </c>
      <c r="D513" s="1348" t="s">
        <v>43</v>
      </c>
      <c r="E513" s="1348" t="s">
        <v>1723</v>
      </c>
      <c r="F513" s="1348"/>
      <c r="G513" s="1348"/>
      <c r="H513" s="1348"/>
      <c r="I513" s="1348"/>
      <c r="J513" s="1348"/>
      <c r="K513" s="1348">
        <f>IF(WS1a!$G$12="","",WS1a!$G$12)</f>
        <v>0</v>
      </c>
      <c r="L513" s="1348">
        <f>IF(WS1a!$L$12="","",WS1a!$L$12)</f>
        <v>0</v>
      </c>
      <c r="M513" s="1348">
        <f>IF(WS1a!$Q$12="","",WS1a!$Q$12)</f>
        <v>0</v>
      </c>
      <c r="N513" s="1348">
        <f>IF(WS1a!$V$12="","",WS1a!$V$12)</f>
        <v>0</v>
      </c>
      <c r="O513" s="1348">
        <f>IF(WS1a!$AA$12="","",WS1a!$AA$12)</f>
        <v>0</v>
      </c>
      <c r="P513" s="1348">
        <f>IF(WS1a!$AF$12="","",WS1a!$AF$12)</f>
        <v>0</v>
      </c>
      <c r="Q513" s="1348">
        <f>IF(WS1a!$AK$12="","",WS1a!$AK$12)</f>
        <v>0</v>
      </c>
      <c r="R513" s="1348">
        <f>IF(WS1a!$AP$12="","",WS1a!$AP$12)</f>
        <v>0</v>
      </c>
      <c r="S513" s="1348"/>
      <c r="T513" s="1348"/>
      <c r="U513" s="1348"/>
      <c r="V513" s="1348"/>
      <c r="W513" s="1348"/>
      <c r="X513" s="1348"/>
    </row>
    <row r="514" spans="2:24">
      <c r="B514" s="1342" t="s">
        <v>2222</v>
      </c>
      <c r="C514" s="1348" t="s">
        <v>1753</v>
      </c>
      <c r="D514" s="1348" t="s">
        <v>43</v>
      </c>
      <c r="E514" s="1348" t="s">
        <v>1723</v>
      </c>
      <c r="F514" s="1348"/>
      <c r="G514" s="1348"/>
      <c r="H514" s="1348"/>
      <c r="I514" s="1348"/>
      <c r="J514" s="1348"/>
      <c r="K514" s="1348">
        <f>IF(WS1a!$G$13="","",WS1a!$G$13)</f>
        <v>0</v>
      </c>
      <c r="L514" s="1348">
        <f>IF(WS1a!$L$13="","",WS1a!$L$13)</f>
        <v>0</v>
      </c>
      <c r="M514" s="1348">
        <f>IF(WS1a!$Q$13="","",WS1a!$Q$13)</f>
        <v>0</v>
      </c>
      <c r="N514" s="1348">
        <f>IF(WS1a!$V$13="","",WS1a!$V$13)</f>
        <v>0</v>
      </c>
      <c r="O514" s="1348">
        <f>IF(WS1a!$AA$13="","",WS1a!$AA$13)</f>
        <v>0</v>
      </c>
      <c r="P514" s="1348">
        <f>IF(WS1a!$AF$13="","",WS1a!$AF$13)</f>
        <v>0</v>
      </c>
      <c r="Q514" s="1348">
        <f>IF(WS1a!$AK$13="","",WS1a!$AK$13)</f>
        <v>0</v>
      </c>
      <c r="R514" s="1348">
        <f>IF(WS1a!$AP$13="","",WS1a!$AP$13)</f>
        <v>0</v>
      </c>
      <c r="S514" s="1348"/>
      <c r="T514" s="1348"/>
      <c r="U514" s="1348"/>
      <c r="V514" s="1348"/>
      <c r="W514" s="1348"/>
      <c r="X514" s="1348"/>
    </row>
    <row r="515" spans="2:24">
      <c r="B515" s="1342" t="s">
        <v>2218</v>
      </c>
      <c r="C515" s="1348" t="s">
        <v>2214</v>
      </c>
      <c r="D515" s="1348" t="s">
        <v>43</v>
      </c>
      <c r="E515" s="1348" t="s">
        <v>1723</v>
      </c>
      <c r="F515" s="1348"/>
      <c r="G515" s="1348"/>
      <c r="H515" s="1348"/>
      <c r="I515" s="1348"/>
      <c r="J515" s="1348"/>
      <c r="K515" s="1348">
        <f>IF(WS1a!$H$12="","",WS1a!$H$12)</f>
        <v>0</v>
      </c>
      <c r="L515" s="1348">
        <f>IF(WS1a!$M$12="","",WS1a!$M$12)</f>
        <v>0</v>
      </c>
      <c r="M515" s="1348">
        <f>IF(WS1a!$R$12="","",WS1a!$R$12)</f>
        <v>0</v>
      </c>
      <c r="N515" s="1348">
        <f>IF(WS1a!$W$12="","",WS1a!$W$12)</f>
        <v>0</v>
      </c>
      <c r="O515" s="1348">
        <f>IF(WS1a!$AB$12="","",WS1a!$AB$12)</f>
        <v>0</v>
      </c>
      <c r="P515" s="1348">
        <f>IF(WS1a!$AG$12="","",WS1a!$AG$12)</f>
        <v>0</v>
      </c>
      <c r="Q515" s="1348">
        <f>IF(WS1a!$AL$12="","",WS1a!$AL$12)</f>
        <v>0</v>
      </c>
      <c r="R515" s="1348">
        <f>IF(WS1a!$AQ$12="","",WS1a!$AQ$12)</f>
        <v>0</v>
      </c>
      <c r="S515" s="1348"/>
      <c r="T515" s="1348"/>
      <c r="U515" s="1348"/>
      <c r="V515" s="1348"/>
      <c r="W515" s="1348"/>
      <c r="X515" s="1348"/>
    </row>
    <row r="516" spans="2:24">
      <c r="B516" s="1342" t="s">
        <v>2223</v>
      </c>
      <c r="C516" s="1348" t="s">
        <v>1754</v>
      </c>
      <c r="D516" s="1348" t="s">
        <v>43</v>
      </c>
      <c r="E516" s="1348" t="s">
        <v>1723</v>
      </c>
      <c r="F516" s="1348"/>
      <c r="G516" s="1348"/>
      <c r="H516" s="1348"/>
      <c r="I516" s="1348"/>
      <c r="J516" s="1348"/>
      <c r="K516" s="1348">
        <f>IF(WS1a!$H$13="","",WS1a!$H$13)</f>
        <v>0</v>
      </c>
      <c r="L516" s="1348">
        <f>IF(WS1a!$M$13="","",WS1a!$M$13)</f>
        <v>0</v>
      </c>
      <c r="M516" s="1348">
        <f>IF(WS1a!$R$13="","",WS1a!$R$13)</f>
        <v>0</v>
      </c>
      <c r="N516" s="1348">
        <f>IF(WS1a!$W$13="","",WS1a!$W$13)</f>
        <v>0</v>
      </c>
      <c r="O516" s="1348">
        <f>IF(WS1a!$AB$13="","",WS1a!$AB$13)</f>
        <v>0</v>
      </c>
      <c r="P516" s="1348">
        <f>IF(WS1a!$AG$13="","",WS1a!$AG$13)</f>
        <v>0</v>
      </c>
      <c r="Q516" s="1348">
        <f>IF(WS1a!$AL$13="","",WS1a!$AL$13)</f>
        <v>0</v>
      </c>
      <c r="R516" s="1348">
        <f>IF(WS1a!$AQ$13="","",WS1a!$AQ$13)</f>
        <v>0</v>
      </c>
      <c r="S516" s="1348"/>
      <c r="T516" s="1348"/>
      <c r="U516" s="1348"/>
      <c r="V516" s="1348"/>
      <c r="W516" s="1348"/>
      <c r="X516" s="1348"/>
    </row>
    <row r="517" spans="2:24">
      <c r="B517" s="1342" t="s">
        <v>2219</v>
      </c>
      <c r="C517" s="1348" t="s">
        <v>2215</v>
      </c>
      <c r="D517" s="1348" t="s">
        <v>43</v>
      </c>
      <c r="E517" s="1348" t="s">
        <v>1723</v>
      </c>
      <c r="F517" s="1348"/>
      <c r="G517" s="1348"/>
      <c r="H517" s="1348"/>
      <c r="I517" s="1348"/>
      <c r="J517" s="1348"/>
      <c r="K517" s="1348">
        <f>IF(WS1a!$I$12="","",WS1a!$I$12)</f>
        <v>0</v>
      </c>
      <c r="L517" s="1348">
        <f>IF(WS1a!$N$12="","",WS1a!$N$12)</f>
        <v>0</v>
      </c>
      <c r="M517" s="1348">
        <f>IF(WS1a!$S$12="","",WS1a!$S$12)</f>
        <v>0</v>
      </c>
      <c r="N517" s="1348">
        <f>IF(WS1a!$X$12="","",WS1a!$X$12)</f>
        <v>0</v>
      </c>
      <c r="O517" s="1348">
        <f>IF(WS1a!$AC$12="","",WS1a!$AC$12)</f>
        <v>0</v>
      </c>
      <c r="P517" s="1348">
        <f>IF(WS1a!$AH$12="","",WS1a!$AH$12)</f>
        <v>0</v>
      </c>
      <c r="Q517" s="1348">
        <f>IF(WS1a!$AM$12="","",WS1a!$AM$12)</f>
        <v>0</v>
      </c>
      <c r="R517" s="1348">
        <f>IF(WS1a!$AR$12="","",WS1a!$AR$12)</f>
        <v>0</v>
      </c>
      <c r="S517" s="1348"/>
      <c r="T517" s="1348"/>
      <c r="U517" s="1348"/>
      <c r="V517" s="1348"/>
      <c r="W517" s="1348"/>
      <c r="X517" s="1348"/>
    </row>
    <row r="518" spans="2:24">
      <c r="B518" s="1342" t="s">
        <v>2224</v>
      </c>
      <c r="C518" s="1348" t="s">
        <v>1755</v>
      </c>
      <c r="D518" s="1348" t="s">
        <v>43</v>
      </c>
      <c r="E518" s="1348" t="s">
        <v>1723</v>
      </c>
      <c r="F518" s="1348"/>
      <c r="G518" s="1348"/>
      <c r="H518" s="1348"/>
      <c r="I518" s="1348"/>
      <c r="J518" s="1348"/>
      <c r="K518" s="1348">
        <f>IF(WS1a!$I$13="","",WS1a!$I$13)</f>
        <v>0</v>
      </c>
      <c r="L518" s="1348">
        <f>IF(WS1a!$N$13="","",WS1a!$N$13)</f>
        <v>0</v>
      </c>
      <c r="M518" s="1348">
        <f>IF(WS1a!$S$13="","",WS1a!$S$13)</f>
        <v>0</v>
      </c>
      <c r="N518" s="1348">
        <f>IF(WS1a!$X$13="","",WS1a!$X$13)</f>
        <v>0</v>
      </c>
      <c r="O518" s="1348">
        <f>IF(WS1a!$AC$13="","",WS1a!$AC$13)</f>
        <v>0</v>
      </c>
      <c r="P518" s="1348">
        <f>IF(WS1a!$AH$13="","",WS1a!$AH$13)</f>
        <v>0</v>
      </c>
      <c r="Q518" s="1348">
        <f>IF(WS1a!$AM$13="","",WS1a!$AM$13)</f>
        <v>0</v>
      </c>
      <c r="R518" s="1348">
        <f>IF(WS1a!$AR$13="","",WS1a!$AR$13)</f>
        <v>0</v>
      </c>
      <c r="S518" s="1348"/>
      <c r="T518" s="1348"/>
      <c r="U518" s="1348"/>
      <c r="V518" s="1348"/>
      <c r="W518" s="1348"/>
      <c r="X518" s="1348"/>
    </row>
    <row r="519" spans="2:24">
      <c r="B519" s="1342" t="s">
        <v>2220</v>
      </c>
      <c r="C519" s="1348" t="s">
        <v>2216</v>
      </c>
      <c r="D519" s="1348" t="s">
        <v>43</v>
      </c>
      <c r="E519" s="1348" t="s">
        <v>1723</v>
      </c>
      <c r="F519" s="1348"/>
      <c r="G519" s="1348"/>
      <c r="H519" s="1348"/>
      <c r="I519" s="1348"/>
      <c r="J519" s="1348"/>
      <c r="K519" s="1348">
        <f>IF(WS1a!$J$12="","",WS1a!$J$12)</f>
        <v>7.9190186834</v>
      </c>
      <c r="L519" s="1348">
        <f>IF(WS1a!$O$12="","",WS1a!$O$12)</f>
        <v>3.0734974292811161</v>
      </c>
      <c r="M519" s="1348">
        <f>IF(WS1a!$T$12="","",WS1a!$T$12)</f>
        <v>5.9311436234899357</v>
      </c>
      <c r="N519" s="1348">
        <f>IF(WS1a!$Y$12="","",WS1a!$Y$12)</f>
        <v>6.2901733547251979</v>
      </c>
      <c r="O519" s="1348">
        <f>IF(WS1a!$AD$12="","",WS1a!$AD$12)</f>
        <v>6.3518417209479852</v>
      </c>
      <c r="P519" s="1348">
        <f>IF(WS1a!$AI$12="","",WS1a!$AI$12)</f>
        <v>6.4141146789964996</v>
      </c>
      <c r="Q519" s="1348">
        <f>IF(WS1a!$AN$12="","",WS1a!$AN$12)</f>
        <v>21.776998156241572</v>
      </c>
      <c r="R519" s="1348">
        <f>IF(WS1a!$AS$12="","",WS1a!$AS$12)</f>
        <v>21.840498138165486</v>
      </c>
      <c r="S519" s="1348"/>
      <c r="T519" s="1348"/>
      <c r="U519" s="1348"/>
      <c r="V519" s="1348"/>
      <c r="W519" s="1348"/>
      <c r="X519" s="1348"/>
    </row>
    <row r="520" spans="2:24">
      <c r="B520" s="1342" t="s">
        <v>2225</v>
      </c>
      <c r="C520" s="1348" t="s">
        <v>1756</v>
      </c>
      <c r="D520" s="1348" t="s">
        <v>43</v>
      </c>
      <c r="E520" s="1348" t="s">
        <v>1723</v>
      </c>
      <c r="F520" s="1348"/>
      <c r="G520" s="1348"/>
      <c r="H520" s="1348"/>
      <c r="I520" s="1348"/>
      <c r="J520" s="1348"/>
      <c r="K520" s="1348">
        <f>IF(WS1a!$J$13="","",WS1a!$J$13)</f>
        <v>14.822856530099482</v>
      </c>
      <c r="L520" s="1348">
        <f>IF(WS1a!$O$13="","",WS1a!$O$13)</f>
        <v>16.347304092963249</v>
      </c>
      <c r="M520" s="1348">
        <f>IF(WS1a!$T$13="","",WS1a!$T$13)</f>
        <v>16.814908063838978</v>
      </c>
      <c r="N520" s="1348">
        <f>IF(WS1a!$Y$13="","",WS1a!$Y$13)</f>
        <v>3.0143792458456202</v>
      </c>
      <c r="O520" s="1348">
        <f>IF(WS1a!$AD$13="","",WS1a!$AD$13)</f>
        <v>2.8570651285645972</v>
      </c>
      <c r="P520" s="1348">
        <f>IF(WS1a!$AI$13="","",WS1a!$AI$13)</f>
        <v>2.6965406314517506</v>
      </c>
      <c r="Q520" s="1348">
        <f>IF(WS1a!$AN$13="","",WS1a!$AN$13)</f>
        <v>3.0031266597913326</v>
      </c>
      <c r="R520" s="1348">
        <f>IF(WS1a!$AS$13="","",WS1a!$AS$13)</f>
        <v>3.3543969737222432</v>
      </c>
      <c r="S520" s="1348"/>
      <c r="T520" s="1348"/>
      <c r="U520" s="1348"/>
      <c r="V520" s="1348"/>
      <c r="W520" s="1348"/>
      <c r="X520" s="1348"/>
    </row>
    <row r="521" spans="2:24">
      <c r="B521" s="1342" t="s">
        <v>2221</v>
      </c>
      <c r="C521" s="1354" t="s">
        <v>2309</v>
      </c>
      <c r="D521" s="1354" t="s">
        <v>43</v>
      </c>
      <c r="E521" s="1354" t="s">
        <v>1723</v>
      </c>
      <c r="F521" s="1354"/>
      <c r="G521" s="1354"/>
      <c r="H521" s="1354"/>
      <c r="I521" s="1354"/>
      <c r="J521" s="1354"/>
      <c r="K521" s="1354">
        <f>IF(WS1a!$K$12="","",WS1a!$K$12)</f>
        <v>7.9190186834</v>
      </c>
      <c r="L521" s="1354">
        <f>IF(WS1a!$P$12="","",WS1a!$P$12)</f>
        <v>3.0734974292811161</v>
      </c>
      <c r="M521" s="1354">
        <f>IF(WS1a!$U$12="","",WS1a!$U$12)</f>
        <v>5.9311436234899357</v>
      </c>
      <c r="N521" s="1354">
        <f>IF(WS1a!$Z$12="","",WS1a!$Z$12)</f>
        <v>6.2901733547251979</v>
      </c>
      <c r="O521" s="1354">
        <f>IF(WS1a!$AE$12="","",WS1a!$AE$12)</f>
        <v>6.3518417209479852</v>
      </c>
      <c r="P521" s="1354">
        <f>IF(WS1a!$AJ$12="","",WS1a!$AJ$12)</f>
        <v>6.4141146789964996</v>
      </c>
      <c r="Q521" s="1354">
        <f>IF(WS1a!$AO$12="","",WS1a!$AO$12)</f>
        <v>21.776998156241572</v>
      </c>
      <c r="R521" s="1354">
        <f>IF(WS1a!$AT$12="","",WS1a!$AT$12)</f>
        <v>21.840498138165486</v>
      </c>
      <c r="S521" s="1348"/>
      <c r="T521" s="1348"/>
      <c r="U521" s="1348"/>
      <c r="V521" s="1348"/>
      <c r="W521" s="1348"/>
      <c r="X521" s="1348"/>
    </row>
    <row r="522" spans="2:24">
      <c r="B522" s="1342" t="s">
        <v>2226</v>
      </c>
      <c r="C522" s="1354" t="s">
        <v>2310</v>
      </c>
      <c r="D522" s="1354" t="s">
        <v>43</v>
      </c>
      <c r="E522" s="1354" t="s">
        <v>1723</v>
      </c>
      <c r="F522" s="1354"/>
      <c r="G522" s="1354"/>
      <c r="H522" s="1354"/>
      <c r="I522" s="1354"/>
      <c r="J522" s="1354"/>
      <c r="K522" s="1354">
        <f>IF(WS1a!$K$13="","",WS1a!$K$13)</f>
        <v>14.822856530099482</v>
      </c>
      <c r="L522" s="1354">
        <f>IF(WS1a!$P$13="","",WS1a!$P$13)</f>
        <v>16.347304092963249</v>
      </c>
      <c r="M522" s="1354">
        <f>IF(WS1a!$U$13="","",WS1a!$U$13)</f>
        <v>16.814908063838978</v>
      </c>
      <c r="N522" s="1354">
        <f>IF(WS1a!$Z$13="","",WS1a!$Z$13)</f>
        <v>3.0143792458456202</v>
      </c>
      <c r="O522" s="1354">
        <f>IF(WS1a!$AE$13="","",WS1a!$AE$13)</f>
        <v>2.8570651285645972</v>
      </c>
      <c r="P522" s="1354">
        <f>IF(WS1a!$AJ$13="","",WS1a!$AJ$13)</f>
        <v>2.6965406314517506</v>
      </c>
      <c r="Q522" s="1354">
        <f>IF(WS1a!$AO$13="","",WS1a!$AO$13)</f>
        <v>3.0031266597913326</v>
      </c>
      <c r="R522" s="1354">
        <f>IF(WS1a!$AT$13="","",WS1a!$AT$13)</f>
        <v>3.3543969737222432</v>
      </c>
      <c r="S522" s="1348"/>
      <c r="T522" s="1348"/>
      <c r="U522" s="1348"/>
      <c r="V522" s="1348"/>
      <c r="W522" s="1348"/>
      <c r="X522" s="1348"/>
    </row>
    <row r="523" spans="2:24">
      <c r="B523" s="1342" t="s">
        <v>2144</v>
      </c>
      <c r="C523" s="1348" t="s">
        <v>2146</v>
      </c>
      <c r="D523" s="1348" t="s">
        <v>43</v>
      </c>
      <c r="E523" s="1348" t="s">
        <v>1723</v>
      </c>
      <c r="F523" s="1348"/>
      <c r="G523" s="1348"/>
      <c r="H523" s="1348"/>
      <c r="I523" s="1348"/>
      <c r="J523" s="1348"/>
      <c r="K523" s="1348"/>
      <c r="L523" s="1348"/>
      <c r="M523" s="1348">
        <f>IF('Wr3'!G8="","",'Wr3'!G8)</f>
        <v>0</v>
      </c>
      <c r="N523" s="1348">
        <f>IF('Wr3'!H8="","",'Wr3'!H8)</f>
        <v>0</v>
      </c>
      <c r="O523" s="1348">
        <f>IF('Wr3'!I8="","",'Wr3'!I8)</f>
        <v>0</v>
      </c>
      <c r="P523" s="1348">
        <f>IF('Wr3'!J8="","",'Wr3'!J8)</f>
        <v>0</v>
      </c>
      <c r="Q523" s="1348">
        <f>IF('Wr3'!K8="","",'Wr3'!K8)</f>
        <v>0</v>
      </c>
      <c r="R523" s="1348">
        <f>IF('Wr3'!L8="","",'Wr3'!L8)</f>
        <v>0</v>
      </c>
      <c r="S523" s="1348">
        <f>IF('Wr3'!M8="","",'Wr3'!M8)</f>
        <v>0</v>
      </c>
      <c r="T523" s="1348"/>
      <c r="U523" s="1348"/>
      <c r="V523" s="1348"/>
      <c r="W523" s="1348"/>
      <c r="X523" s="1348">
        <f>IF('Wr3'!M8="","",'Wr3'!M8)</f>
        <v>0</v>
      </c>
    </row>
    <row r="524" spans="2:24">
      <c r="B524" s="1342" t="s">
        <v>2145</v>
      </c>
      <c r="C524" s="1348" t="s">
        <v>2147</v>
      </c>
      <c r="D524" s="1348" t="s">
        <v>43</v>
      </c>
      <c r="E524" s="1348" t="s">
        <v>1723</v>
      </c>
      <c r="F524" s="1348"/>
      <c r="G524" s="1348"/>
      <c r="H524" s="1348"/>
      <c r="I524" s="1348"/>
      <c r="J524" s="1348"/>
      <c r="K524" s="1348"/>
      <c r="L524" s="1348"/>
      <c r="M524" s="1348"/>
      <c r="N524" s="1348">
        <f>IF('Wr3'!H9="","",'Wr3'!H9)</f>
        <v>0</v>
      </c>
      <c r="O524" s="1348">
        <f>IF('Wr3'!I9="","",'Wr3'!I9)</f>
        <v>0</v>
      </c>
      <c r="P524" s="1348">
        <f>IF('Wr3'!J9="","",'Wr3'!J9)</f>
        <v>0</v>
      </c>
      <c r="Q524" s="1348">
        <f>IF('Wr3'!K9="","",'Wr3'!K9)</f>
        <v>0</v>
      </c>
      <c r="R524" s="1348">
        <f>IF('Wr3'!L9="","",'Wr3'!L9)</f>
        <v>0</v>
      </c>
      <c r="S524" s="1348">
        <f>IF('Wr3'!M9="","",'Wr3'!M9)</f>
        <v>0</v>
      </c>
      <c r="T524" s="1348"/>
      <c r="U524" s="1348"/>
      <c r="V524" s="1348"/>
      <c r="W524" s="1348"/>
      <c r="X524" s="1348">
        <f>IF('Wr3'!M9="","",'Wr3'!M9)</f>
        <v>0</v>
      </c>
    </row>
    <row r="525" spans="2:24">
      <c r="B525" s="1342" t="s">
        <v>2260</v>
      </c>
      <c r="C525" s="1348" t="s">
        <v>2148</v>
      </c>
      <c r="D525" s="1348" t="s">
        <v>43</v>
      </c>
      <c r="E525" s="1348" t="s">
        <v>1723</v>
      </c>
      <c r="F525" s="1348"/>
      <c r="G525" s="1348"/>
      <c r="H525" s="1348"/>
      <c r="I525" s="1348"/>
      <c r="J525" s="1348"/>
      <c r="K525" s="1348"/>
      <c r="L525" s="1348"/>
      <c r="M525" s="1348"/>
      <c r="N525" s="1348">
        <f>IF('Wr3'!H10="","",'Wr3'!H10)</f>
        <v>0</v>
      </c>
      <c r="O525" s="1348">
        <f>IF('Wr3'!I10="","",'Wr3'!I10)</f>
        <v>0</v>
      </c>
      <c r="P525" s="1348">
        <f>IF('Wr3'!J10="","",'Wr3'!J10)</f>
        <v>0</v>
      </c>
      <c r="Q525" s="1348">
        <f>IF('Wr3'!K10="","",'Wr3'!K10)</f>
        <v>0</v>
      </c>
      <c r="R525" s="1348">
        <f>IF('Wr3'!L10="","",'Wr3'!L10)</f>
        <v>0</v>
      </c>
      <c r="S525" s="1348">
        <f>IF('Wr3'!M10="","",'Wr3'!M10)</f>
        <v>0</v>
      </c>
      <c r="T525" s="1348"/>
      <c r="U525" s="1348"/>
      <c r="V525" s="1348"/>
      <c r="W525" s="1348"/>
      <c r="X525" s="1348">
        <f>IF('Wr3'!M10="","",'Wr3'!M10)</f>
        <v>0</v>
      </c>
    </row>
    <row r="526" spans="2:24">
      <c r="B526" s="1342" t="s">
        <v>2261</v>
      </c>
      <c r="C526" s="1348" t="s">
        <v>2149</v>
      </c>
      <c r="D526" s="1348" t="s">
        <v>43</v>
      </c>
      <c r="E526" s="1348" t="s">
        <v>1723</v>
      </c>
      <c r="F526" s="1348"/>
      <c r="G526" s="1348"/>
      <c r="H526" s="1348"/>
      <c r="I526" s="1348"/>
      <c r="J526" s="1348"/>
      <c r="K526" s="1348"/>
      <c r="L526" s="1348"/>
      <c r="M526" s="1348">
        <f>IF('Wr3'!G11="","",'Wr3'!G11)</f>
        <v>0</v>
      </c>
      <c r="N526" s="1348">
        <f>IF('Wr3'!H11="","",'Wr3'!H11)</f>
        <v>0</v>
      </c>
      <c r="O526" s="1348">
        <f>IF('Wr3'!I11="","",'Wr3'!I11)</f>
        <v>0</v>
      </c>
      <c r="P526" s="1348">
        <f>IF('Wr3'!J11="","",'Wr3'!J11)</f>
        <v>0</v>
      </c>
      <c r="Q526" s="1348">
        <f>IF('Wr3'!K11="","",'Wr3'!K11)</f>
        <v>0</v>
      </c>
      <c r="R526" s="1348">
        <f>IF('Wr3'!L11="","",'Wr3'!L11)</f>
        <v>0</v>
      </c>
      <c r="S526" s="1348">
        <f>IF('Wr3'!M11="","",'Wr3'!M11)</f>
        <v>0</v>
      </c>
      <c r="T526" s="1348"/>
      <c r="U526" s="1348"/>
      <c r="V526" s="1348"/>
      <c r="W526" s="1348"/>
      <c r="X526" s="1348">
        <f>IF('Wr3'!M11="","",'Wr3'!M11)</f>
        <v>0</v>
      </c>
    </row>
    <row r="527" spans="2:24">
      <c r="B527" s="1342" t="s">
        <v>2157</v>
      </c>
      <c r="C527" s="1348" t="s">
        <v>2156</v>
      </c>
      <c r="D527" s="1348" t="s">
        <v>43</v>
      </c>
      <c r="E527" s="1348" t="s">
        <v>1723</v>
      </c>
      <c r="F527" s="1348"/>
      <c r="G527" s="1348"/>
      <c r="H527" s="1348"/>
      <c r="I527" s="1348"/>
      <c r="J527" s="1348"/>
      <c r="K527" s="1348"/>
      <c r="L527" s="1348"/>
      <c r="M527" s="1348">
        <f>IF('Wn3'!G8="","",'Wn3'!G8)</f>
        <v>0</v>
      </c>
      <c r="N527" s="1348">
        <f>IF('Wn3'!H8="","",'Wn3'!H8)</f>
        <v>1.4357966805589508</v>
      </c>
      <c r="O527" s="1348">
        <f>IF('Wn3'!I8="","",'Wn3'!I8)</f>
        <v>1.4498731186036462</v>
      </c>
      <c r="P527" s="1348">
        <f>IF('Wn3'!J8="","",'Wn3'!J8)</f>
        <v>1.4640875609428983</v>
      </c>
      <c r="Q527" s="1348">
        <f>IF('Wn3'!K8="","",'Wn3'!K8)</f>
        <v>1.4784413605599849</v>
      </c>
      <c r="R527" s="1348">
        <f>IF('Wn3'!L8="","",'Wn3'!L8)</f>
        <v>1.4929358837027298</v>
      </c>
      <c r="S527" s="1348"/>
      <c r="T527" s="1348"/>
      <c r="U527" s="1348"/>
      <c r="V527" s="1348"/>
      <c r="W527" s="1348"/>
      <c r="X527" s="1348">
        <f>IF('Wn3'!M8="","",'Wn3'!M8)</f>
        <v>7.3211346043682095</v>
      </c>
    </row>
    <row r="528" spans="2:24">
      <c r="B528" s="1342" t="s">
        <v>2159</v>
      </c>
      <c r="C528" s="1348" t="s">
        <v>2158</v>
      </c>
      <c r="D528" s="1348" t="s">
        <v>43</v>
      </c>
      <c r="E528" s="1348" t="s">
        <v>1723</v>
      </c>
      <c r="F528" s="1348"/>
      <c r="G528" s="1348"/>
      <c r="H528" s="1348"/>
      <c r="I528" s="1348"/>
      <c r="J528" s="1348"/>
      <c r="K528" s="1348"/>
      <c r="L528" s="1348"/>
      <c r="M528" s="1348">
        <f>IF('Wn3'!G9="","",'Wn3'!G9)</f>
        <v>17.449893338635594</v>
      </c>
      <c r="N528" s="1348">
        <f>IF('Wn3'!H9="","",'Wn3'!H9)</f>
        <v>2.9222461996156746</v>
      </c>
      <c r="O528" s="1348">
        <f>IF('Wn3'!I9="","",'Wn3'!I9)</f>
        <v>2.7640288171755309</v>
      </c>
      <c r="P528" s="1348">
        <f>IF('Wn3'!J9="","",'Wn3'!J9)</f>
        <v>2.6025921993627921</v>
      </c>
      <c r="Q528" s="1348">
        <f>IF('Wn3'!K9="","",'Wn3'!K9)</f>
        <v>2.9082571646426922</v>
      </c>
      <c r="R528" s="1348">
        <f>IF('Wn3'!L9="","",'Wn3'!L9)</f>
        <v>3.2585973854838834</v>
      </c>
      <c r="S528" s="1348"/>
      <c r="T528" s="1348"/>
      <c r="U528" s="1348"/>
      <c r="V528" s="1348"/>
      <c r="W528" s="1348"/>
      <c r="X528" s="1348">
        <f>IF('Wn3'!M9="","",'Wn3'!M9)</f>
        <v>14.455721766280574</v>
      </c>
    </row>
    <row r="529" spans="2:24">
      <c r="B529" s="1342" t="s">
        <v>2161</v>
      </c>
      <c r="C529" s="1348" t="s">
        <v>2160</v>
      </c>
      <c r="D529" s="1348" t="s">
        <v>43</v>
      </c>
      <c r="E529" s="1348" t="s">
        <v>1723</v>
      </c>
      <c r="F529" s="1348"/>
      <c r="G529" s="1348"/>
      <c r="H529" s="1348"/>
      <c r="I529" s="1348"/>
      <c r="J529" s="1348"/>
      <c r="K529" s="1348"/>
      <c r="L529" s="1348"/>
      <c r="M529" s="1348">
        <f>IF('Wn3'!G10="","",'Wn3'!G10)</f>
        <v>6.1850163106388436</v>
      </c>
      <c r="N529" s="1348">
        <f>IF('Wn3'!H10="","",'Wn3'!H10)</f>
        <v>4.8543766741662466</v>
      </c>
      <c r="O529" s="1348">
        <f>IF('Wn3'!I10="","",'Wn3'!I10)</f>
        <v>4.901968602344339</v>
      </c>
      <c r="P529" s="1348">
        <f>IF('Wn3'!J10="","",'Wn3'!J10)</f>
        <v>4.9500271180536011</v>
      </c>
      <c r="Q529" s="1348">
        <f>IF('Wn3'!K10="","",'Wn3'!K10)</f>
        <v>20.298556795681588</v>
      </c>
      <c r="R529" s="1348">
        <f>IF('Wn3'!L10="","",'Wn3'!L10)</f>
        <v>20.347562254462755</v>
      </c>
      <c r="S529" s="1348"/>
      <c r="T529" s="1348"/>
      <c r="U529" s="1348"/>
      <c r="V529" s="1348"/>
      <c r="W529" s="1348"/>
      <c r="X529" s="1348">
        <f>IF('Wn3'!M10="","",'Wn3'!M10)</f>
        <v>55.352491444708534</v>
      </c>
    </row>
    <row r="530" spans="2:24">
      <c r="B530" s="1342" t="s">
        <v>2163</v>
      </c>
      <c r="C530" s="1348" t="s">
        <v>2162</v>
      </c>
      <c r="D530" s="1348" t="s">
        <v>43</v>
      </c>
      <c r="E530" s="1348" t="s">
        <v>1723</v>
      </c>
      <c r="F530" s="1348"/>
      <c r="G530" s="1348"/>
      <c r="H530" s="1348"/>
      <c r="I530" s="1348"/>
      <c r="J530" s="1348"/>
      <c r="K530" s="1348"/>
      <c r="L530" s="1348"/>
      <c r="M530" s="1348">
        <f>IF('Wn3'!G11="","",'Wn3'!G11)</f>
        <v>0.10349658442270657</v>
      </c>
      <c r="N530" s="1348">
        <f>IF('Wn3'!H11="","",'Wn3'!H11)</f>
        <v>9.213304622994567E-2</v>
      </c>
      <c r="O530" s="1348">
        <f>IF('Wn3'!I11="","",'Wn3'!I11)</f>
        <v>9.3036311389066206E-2</v>
      </c>
      <c r="P530" s="1348">
        <f>IF('Wn3'!J11="","",'Wn3'!J11)</f>
        <v>9.3948432088958533E-2</v>
      </c>
      <c r="Q530" s="1348">
        <f>IF('Wn3'!K11="","",'Wn3'!K11)</f>
        <v>9.4869495148640404E-2</v>
      </c>
      <c r="R530" s="1348">
        <f>IF('Wn3'!L11="","",'Wn3'!L11)</f>
        <v>9.5799588238359767E-2</v>
      </c>
      <c r="S530" s="1348"/>
      <c r="T530" s="1348"/>
      <c r="U530" s="1348"/>
      <c r="V530" s="1348"/>
      <c r="W530" s="1348"/>
      <c r="X530" s="1348">
        <f>IF('Wn3'!M11="","",'Wn3'!M11)</f>
        <v>0.46978687309497058</v>
      </c>
    </row>
    <row r="531" spans="2:24">
      <c r="B531" s="1342" t="s">
        <v>2247</v>
      </c>
      <c r="C531" s="1348" t="s">
        <v>2242</v>
      </c>
      <c r="D531" s="1348" t="s">
        <v>43</v>
      </c>
      <c r="E531" s="1348" t="s">
        <v>1723</v>
      </c>
      <c r="F531" s="1348"/>
      <c r="G531" s="1348"/>
      <c r="H531" s="1348"/>
      <c r="I531" s="1348"/>
      <c r="J531" s="1348"/>
      <c r="K531" s="1348">
        <f>IF(WWS1a!$G$13="","",WWS1a!$G$13)</f>
        <v>5.1054166199999997</v>
      </c>
      <c r="L531" s="1348">
        <f>IF(WWS1a!$M$13="","",WWS1a!$M$13)</f>
        <v>2.4564105570109955</v>
      </c>
      <c r="M531" s="1348">
        <f>IF(WWS1a!$S$13="","",WWS1a!$S$13)</f>
        <v>1.1776924324116194</v>
      </c>
      <c r="N531" s="1348">
        <f>IF(WWS1a!$Y$13="","",WWS1a!$Y$13)</f>
        <v>4.7115604802200979</v>
      </c>
      <c r="O531" s="1348">
        <f>IF(WWS1a!$AE$13="","",WWS1a!$AE$13)</f>
        <v>4.758597117993677</v>
      </c>
      <c r="P531" s="1348">
        <f>IF(WWS1a!$AK$13="","",WWS1a!$AK$13)</f>
        <v>4.806102441071757</v>
      </c>
      <c r="Q531" s="1348">
        <f>IF(WWS1a!$AQ$13="","",WWS1a!$AQ$13)</f>
        <v>12.854081859573704</v>
      </c>
      <c r="R531" s="1348">
        <f>IF(WWS1a!$AW$13="","",WWS1a!$AW$13)</f>
        <v>12.902539347593562</v>
      </c>
      <c r="S531" s="1348"/>
      <c r="T531" s="1348"/>
      <c r="U531" s="1348"/>
      <c r="V531" s="1348"/>
      <c r="W531" s="1348"/>
      <c r="X531" s="1348"/>
    </row>
    <row r="532" spans="2:24">
      <c r="B532" s="1342" t="s">
        <v>2253</v>
      </c>
      <c r="C532" s="1348" t="s">
        <v>1829</v>
      </c>
      <c r="D532" s="1348" t="s">
        <v>43</v>
      </c>
      <c r="E532" s="1348" t="s">
        <v>1723</v>
      </c>
      <c r="F532" s="1348"/>
      <c r="G532" s="1348"/>
      <c r="H532" s="1348"/>
      <c r="I532" s="1348"/>
      <c r="J532" s="1348"/>
      <c r="K532" s="1348">
        <f>IF(WWS1a!$G$14="","",WWS1a!$G$14)</f>
        <v>10.205350651260002</v>
      </c>
      <c r="L532" s="1348">
        <f>IF(WWS1a!$M$14="","",WWS1a!$M$14)</f>
        <v>9.0808025063861422</v>
      </c>
      <c r="M532" s="1348">
        <f>IF(WWS1a!$S$14="","",WWS1a!$S$14)</f>
        <v>9.1839431319729865</v>
      </c>
      <c r="N532" s="1348">
        <f>IF(WWS1a!$Y$14="","",WWS1a!$Y$14)</f>
        <v>9.8917982955782158</v>
      </c>
      <c r="O532" s="1348">
        <f>IF(WWS1a!$AE$14="","",WWS1a!$AE$14)</f>
        <v>9.9992360342590967</v>
      </c>
      <c r="P532" s="1348">
        <f>IF(WWS1a!$AK$14="","",WWS1a!$AK$14)</f>
        <v>10.107820450243544</v>
      </c>
      <c r="Q532" s="1348">
        <f>IF(WWS1a!$AQ$14="","",WWS1a!$AQ$14)</f>
        <v>9.817236217330839</v>
      </c>
      <c r="R532" s="1348">
        <f>IF(WWS1a!$AW$14="","",WWS1a!$AW$14)</f>
        <v>9.5354792868124392</v>
      </c>
      <c r="S532" s="1348"/>
      <c r="T532" s="1348"/>
      <c r="U532" s="1348"/>
      <c r="V532" s="1348"/>
      <c r="W532" s="1348"/>
      <c r="X532" s="1348"/>
    </row>
    <row r="533" spans="2:24">
      <c r="B533" s="1342" t="s">
        <v>2248</v>
      </c>
      <c r="C533" s="1348" t="s">
        <v>2243</v>
      </c>
      <c r="D533" s="1348" t="s">
        <v>43</v>
      </c>
      <c r="E533" s="1348" t="s">
        <v>1723</v>
      </c>
      <c r="F533" s="1348"/>
      <c r="G533" s="1348"/>
      <c r="H533" s="1348"/>
      <c r="I533" s="1348"/>
      <c r="J533" s="1348"/>
      <c r="K533" s="1348">
        <f>IF(WWS1a!$H$13="","",WWS1a!$H$13)</f>
        <v>0</v>
      </c>
      <c r="L533" s="1348">
        <f>IF(WWS1a!$N$13="","",WWS1a!$N$13)</f>
        <v>0</v>
      </c>
      <c r="M533" s="1348">
        <f>IF(WWS1a!$T$13="","",WWS1a!$T$13)</f>
        <v>0</v>
      </c>
      <c r="N533" s="1348">
        <f>IF(WWS1a!$Z$13="","",WWS1a!$Z$13)</f>
        <v>0</v>
      </c>
      <c r="O533" s="1348">
        <f>IF(WWS1a!$AF$13="","",WWS1a!$AF$13)</f>
        <v>0</v>
      </c>
      <c r="P533" s="1348">
        <f>IF(WWS1a!$AL$13="","",WWS1a!$AL$13)</f>
        <v>0</v>
      </c>
      <c r="Q533" s="1348">
        <f>IF(WWS1a!$AR$13="","",WWS1a!$AR$13)</f>
        <v>0</v>
      </c>
      <c r="R533" s="1348">
        <f>IF(WWS1a!$AX$13="","",WWS1a!$AX$13)</f>
        <v>0</v>
      </c>
      <c r="S533" s="1348"/>
      <c r="T533" s="1348"/>
      <c r="U533" s="1348"/>
      <c r="V533" s="1348"/>
      <c r="W533" s="1348"/>
      <c r="X533" s="1348"/>
    </row>
    <row r="534" spans="2:24">
      <c r="B534" s="1342" t="s">
        <v>2254</v>
      </c>
      <c r="C534" s="1348" t="s">
        <v>1830</v>
      </c>
      <c r="D534" s="1348" t="s">
        <v>43</v>
      </c>
      <c r="E534" s="1348" t="s">
        <v>1723</v>
      </c>
      <c r="F534" s="1348"/>
      <c r="G534" s="1348"/>
      <c r="H534" s="1348"/>
      <c r="I534" s="1348"/>
      <c r="J534" s="1348"/>
      <c r="K534" s="1348">
        <f>IF(WWS1a!$H$14="","",WWS1a!$H$14)</f>
        <v>0.23887543000000017</v>
      </c>
      <c r="L534" s="1348">
        <f>IF(WWS1a!$N$14="","",WWS1a!$N$14)</f>
        <v>0</v>
      </c>
      <c r="M534" s="1348">
        <f>IF(WWS1a!$T$14="","",WWS1a!$T$14)</f>
        <v>0</v>
      </c>
      <c r="N534" s="1348">
        <f>IF(WWS1a!$Z$14="","",WWS1a!$Z$14)</f>
        <v>0</v>
      </c>
      <c r="O534" s="1348">
        <f>IF(WWS1a!$AF$14="","",WWS1a!$AF$14)</f>
        <v>0</v>
      </c>
      <c r="P534" s="1348">
        <f>IF(WWS1a!$AL$14="","",WWS1a!$AL$14)</f>
        <v>0</v>
      </c>
      <c r="Q534" s="1348">
        <f>IF(WWS1a!$AR$14="","",WWS1a!$AR$14)</f>
        <v>0</v>
      </c>
      <c r="R534" s="1348">
        <f>IF(WWS1a!$AX$14="","",WWS1a!$AX$14)</f>
        <v>0</v>
      </c>
      <c r="S534" s="1348"/>
      <c r="T534" s="1348"/>
      <c r="U534" s="1348"/>
      <c r="V534" s="1348"/>
      <c r="W534" s="1348"/>
      <c r="X534" s="1348"/>
    </row>
    <row r="535" spans="2:24">
      <c r="B535" s="1342" t="s">
        <v>2249</v>
      </c>
      <c r="C535" s="1348" t="s">
        <v>2244</v>
      </c>
      <c r="D535" s="1348" t="s">
        <v>43</v>
      </c>
      <c r="E535" s="1348" t="s">
        <v>1723</v>
      </c>
      <c r="F535" s="1348"/>
      <c r="G535" s="1348"/>
      <c r="H535" s="1348"/>
      <c r="I535" s="1348"/>
      <c r="J535" s="1348"/>
      <c r="K535" s="1348">
        <f>IF(WWS1a!$I$13="","",WWS1a!$I$13)</f>
        <v>0</v>
      </c>
      <c r="L535" s="1348">
        <f>IF(WWS1a!$O$13="","",WWS1a!$O$13)</f>
        <v>0</v>
      </c>
      <c r="M535" s="1348">
        <f>IF(WWS1a!$U$13="","",WWS1a!$U$13)</f>
        <v>0</v>
      </c>
      <c r="N535" s="1348">
        <f>IF(WWS1a!$AA$13="","",WWS1a!$AA$13)</f>
        <v>0</v>
      </c>
      <c r="O535" s="1348">
        <f>IF(WWS1a!$AG$13="","",WWS1a!$AG$13)</f>
        <v>0</v>
      </c>
      <c r="P535" s="1348">
        <f>IF(WWS1a!$AM$13="","",WWS1a!$AM$13)</f>
        <v>0</v>
      </c>
      <c r="Q535" s="1348">
        <f>IF(WWS1a!$AS$13="","",WWS1a!$AS$13)</f>
        <v>0</v>
      </c>
      <c r="R535" s="1348">
        <f>IF(WWS1a!$AY$13="","",WWS1a!$AY$13)</f>
        <v>0</v>
      </c>
      <c r="S535" s="1348"/>
      <c r="T535" s="1348"/>
      <c r="U535" s="1348"/>
      <c r="V535" s="1348"/>
      <c r="W535" s="1348"/>
      <c r="X535" s="1348"/>
    </row>
    <row r="536" spans="2:24">
      <c r="B536" s="1342" t="s">
        <v>2255</v>
      </c>
      <c r="C536" s="1348" t="s">
        <v>1831</v>
      </c>
      <c r="D536" s="1348" t="s">
        <v>43</v>
      </c>
      <c r="E536" s="1348" t="s">
        <v>1723</v>
      </c>
      <c r="F536" s="1348"/>
      <c r="G536" s="1348"/>
      <c r="H536" s="1348"/>
      <c r="I536" s="1348"/>
      <c r="J536" s="1348"/>
      <c r="K536" s="1348">
        <f>IF(WWS1a!$I$14="","",WWS1a!$I$14)</f>
        <v>0</v>
      </c>
      <c r="L536" s="1348">
        <f>IF(WWS1a!$O$14="","",WWS1a!$O$14)</f>
        <v>0</v>
      </c>
      <c r="M536" s="1348">
        <f>IF(WWS1a!$U$14="","",WWS1a!$U$14)</f>
        <v>0</v>
      </c>
      <c r="N536" s="1348">
        <f>IF(WWS1a!$AA$14="","",WWS1a!$AA$14)</f>
        <v>0</v>
      </c>
      <c r="O536" s="1348">
        <f>IF(WWS1a!$AG$14="","",WWS1a!$AG$14)</f>
        <v>0</v>
      </c>
      <c r="P536" s="1348">
        <f>IF(WWS1a!$AM$14="","",WWS1a!$AM$14)</f>
        <v>0</v>
      </c>
      <c r="Q536" s="1348">
        <f>IF(WWS1a!$AS$14="","",WWS1a!$AS$14)</f>
        <v>0</v>
      </c>
      <c r="R536" s="1348">
        <f>IF(WWS1a!$AY$14="","",WWS1a!$AY$14)</f>
        <v>0</v>
      </c>
      <c r="S536" s="1348"/>
      <c r="T536" s="1348"/>
      <c r="U536" s="1348"/>
      <c r="V536" s="1348"/>
      <c r="W536" s="1348"/>
      <c r="X536" s="1348"/>
    </row>
    <row r="537" spans="2:24">
      <c r="B537" s="1342" t="s">
        <v>2250</v>
      </c>
      <c r="C537" s="1348" t="s">
        <v>2344</v>
      </c>
      <c r="D537" s="1348" t="s">
        <v>43</v>
      </c>
      <c r="E537" s="1348" t="s">
        <v>1723</v>
      </c>
      <c r="F537" s="1348"/>
      <c r="G537" s="1348"/>
      <c r="H537" s="1348"/>
      <c r="I537" s="1348"/>
      <c r="J537" s="1348"/>
      <c r="K537" s="1348">
        <f>IF(WWS1a!$J$13="","",WWS1a!$J$13)</f>
        <v>0</v>
      </c>
      <c r="L537" s="1348">
        <f>IF(WWS1a!$P$13="","",WWS1a!$P$13)</f>
        <v>0</v>
      </c>
      <c r="M537" s="1348">
        <f>IF(WWS1a!$V$13="","",WWS1a!$V$13)</f>
        <v>0</v>
      </c>
      <c r="N537" s="1348">
        <f>IF(WWS1a!$AB$13="","",WWS1a!$AB$13)</f>
        <v>0</v>
      </c>
      <c r="O537" s="1348">
        <f>IF(WWS1a!$AH$13="","",WWS1a!$AH$13)</f>
        <v>0</v>
      </c>
      <c r="P537" s="1348">
        <f>IF(WWS1a!$AN$13="","",WWS1a!$AN$13)</f>
        <v>0</v>
      </c>
      <c r="Q537" s="1348">
        <f>IF(WWS1a!$AT$13="","",WWS1a!$AT$13)</f>
        <v>0</v>
      </c>
      <c r="R537" s="1348">
        <f>IF(WWS1a!$AZ$13="","",WWS1a!$AZ$13)</f>
        <v>0</v>
      </c>
      <c r="S537" s="1348"/>
      <c r="T537" s="1348"/>
      <c r="U537" s="1348"/>
      <c r="V537" s="1348"/>
      <c r="W537" s="1348"/>
      <c r="X537" s="1348"/>
    </row>
    <row r="538" spans="2:24">
      <c r="B538" s="1342" t="s">
        <v>2256</v>
      </c>
      <c r="C538" s="1348" t="s">
        <v>2345</v>
      </c>
      <c r="D538" s="1348" t="s">
        <v>43</v>
      </c>
      <c r="E538" s="1348" t="s">
        <v>1723</v>
      </c>
      <c r="F538" s="1348"/>
      <c r="G538" s="1348"/>
      <c r="H538" s="1348"/>
      <c r="I538" s="1348"/>
      <c r="J538" s="1348"/>
      <c r="K538" s="1348">
        <f>IF(WWS1a!$J$14="","",WWS1a!$J$14)</f>
        <v>0</v>
      </c>
      <c r="L538" s="1348">
        <f>IF(WWS1a!$P$14="","",WWS1a!$P$14)</f>
        <v>0</v>
      </c>
      <c r="M538" s="1348">
        <f>IF(WWS1a!$V$14="","",WWS1a!$V$14)</f>
        <v>0</v>
      </c>
      <c r="N538" s="1348">
        <f>IF(WWS1a!$AB$14="","",WWS1a!$AB$14)</f>
        <v>0</v>
      </c>
      <c r="O538" s="1348">
        <f>IF(WWS1a!$AH$14="","",WWS1a!$AH$14)</f>
        <v>0</v>
      </c>
      <c r="P538" s="1348">
        <f>IF(WWS1a!$AN$14="","",WWS1a!$AN$14)</f>
        <v>0</v>
      </c>
      <c r="Q538" s="1348">
        <f>IF(WWS1a!$AT$14="","",WWS1a!$AT$14)</f>
        <v>0</v>
      </c>
      <c r="R538" s="1348">
        <f>IF(WWS1a!$AZ$14="","",WWS1a!$AZ$14)</f>
        <v>0</v>
      </c>
      <c r="S538" s="1348"/>
      <c r="T538" s="1348"/>
      <c r="U538" s="1348"/>
      <c r="V538" s="1348"/>
      <c r="W538" s="1348"/>
      <c r="X538" s="1348"/>
    </row>
    <row r="539" spans="2:24">
      <c r="B539" s="1342" t="s">
        <v>2251</v>
      </c>
      <c r="C539" s="1348" t="s">
        <v>2246</v>
      </c>
      <c r="D539" s="1348" t="s">
        <v>43</v>
      </c>
      <c r="E539" s="1348" t="s">
        <v>1723</v>
      </c>
      <c r="F539" s="1348"/>
      <c r="G539" s="1348"/>
      <c r="H539" s="1348"/>
      <c r="I539" s="1348"/>
      <c r="J539" s="1348"/>
      <c r="K539" s="1348">
        <f>IF(WWS1a!$K$13="","",WWS1a!$K$13)</f>
        <v>0</v>
      </c>
      <c r="L539" s="1348">
        <f>IF(WWS1a!$Q$13="","",WWS1a!$Q$13)</f>
        <v>0</v>
      </c>
      <c r="M539" s="1348">
        <f>IF(WWS1a!$W$13="","",WWS1a!$W$13)</f>
        <v>0</v>
      </c>
      <c r="N539" s="1348">
        <f>IF(WWS1a!$AC$13="","",WWS1a!$AC$13)</f>
        <v>0</v>
      </c>
      <c r="O539" s="1348">
        <f>IF(WWS1a!$AI$13="","",WWS1a!$AI$13)</f>
        <v>0</v>
      </c>
      <c r="P539" s="1348">
        <f>IF(WWS1a!$AO$13="","",WWS1a!$AO$13)</f>
        <v>0</v>
      </c>
      <c r="Q539" s="1348">
        <f>IF(WWS1a!$AU$13="","",WWS1a!$AU$13)</f>
        <v>0</v>
      </c>
      <c r="R539" s="1348">
        <f>IF(WWS1a!$BA$13="","",WWS1a!$BA$13)</f>
        <v>0</v>
      </c>
      <c r="S539" s="1348"/>
      <c r="T539" s="1348"/>
      <c r="U539" s="1348"/>
      <c r="V539" s="1348"/>
      <c r="W539" s="1348"/>
      <c r="X539" s="1348"/>
    </row>
    <row r="540" spans="2:24">
      <c r="B540" s="1342" t="s">
        <v>2257</v>
      </c>
      <c r="C540" s="1348" t="s">
        <v>1833</v>
      </c>
      <c r="D540" s="1348" t="s">
        <v>43</v>
      </c>
      <c r="E540" s="1348" t="s">
        <v>1723</v>
      </c>
      <c r="F540" s="1348"/>
      <c r="G540" s="1348"/>
      <c r="H540" s="1348"/>
      <c r="I540" s="1348"/>
      <c r="J540" s="1348"/>
      <c r="K540" s="1348">
        <f>IF(WWS1a!$K$14="","",WWS1a!$K$14)</f>
        <v>0</v>
      </c>
      <c r="L540" s="1348">
        <f>IF(WWS1a!$Q$14="","",WWS1a!$Q$14)</f>
        <v>0</v>
      </c>
      <c r="M540" s="1348">
        <f>IF(WWS1a!$W$14="","",WWS1a!$W$14)</f>
        <v>0</v>
      </c>
      <c r="N540" s="1348">
        <f>IF(WWS1a!$AC$14="","",WWS1a!$AC$14)</f>
        <v>0</v>
      </c>
      <c r="O540" s="1348">
        <f>IF(WWS1a!$AI$14="","",WWS1a!$AI$14)</f>
        <v>0</v>
      </c>
      <c r="P540" s="1348">
        <f>IF(WWS1a!$AO$14="","",WWS1a!$AO$14)</f>
        <v>0</v>
      </c>
      <c r="Q540" s="1348">
        <f>IF(WWS1a!$AU$14="","",WWS1a!$AU$14)</f>
        <v>0</v>
      </c>
      <c r="R540" s="1348">
        <f>IF(WWS1a!$BA$14="","",WWS1a!$BA$14)</f>
        <v>0</v>
      </c>
      <c r="S540" s="1348"/>
      <c r="T540" s="1348"/>
      <c r="U540" s="1348"/>
      <c r="V540" s="1348"/>
      <c r="W540" s="1348"/>
      <c r="X540" s="1348"/>
    </row>
    <row r="541" spans="2:24">
      <c r="B541" s="1342" t="s">
        <v>2252</v>
      </c>
      <c r="C541" s="1354" t="s">
        <v>2311</v>
      </c>
      <c r="D541" s="1354" t="s">
        <v>43</v>
      </c>
      <c r="E541" s="1354" t="s">
        <v>1723</v>
      </c>
      <c r="F541" s="1354"/>
      <c r="G541" s="1354"/>
      <c r="H541" s="1354"/>
      <c r="I541" s="1354"/>
      <c r="J541" s="1354"/>
      <c r="K541" s="1354">
        <f>IF(WWS1a!$L$13="","",WWS1a!$L$13)</f>
        <v>5.1054166199999997</v>
      </c>
      <c r="L541" s="1354">
        <f>IF(WWS1a!$R$13="","",WWS1a!$R$13)</f>
        <v>2.4564105570109955</v>
      </c>
      <c r="M541" s="1354">
        <f>IF(WWS1a!$X$13="","",WWS1a!$X$13)</f>
        <v>1.1776924324116194</v>
      </c>
      <c r="N541" s="1354">
        <f>IF(WWS1a!$AD$13="","",WWS1a!$AD$13)</f>
        <v>4.7115604802200979</v>
      </c>
      <c r="O541" s="1354">
        <f>IF(WWS1a!$AJ$13="","",WWS1a!$AJ$13)</f>
        <v>4.758597117993677</v>
      </c>
      <c r="P541" s="1354">
        <f>IF(WWS1a!$AP$13="","",WWS1a!$AP$13)</f>
        <v>4.806102441071757</v>
      </c>
      <c r="Q541" s="1354">
        <f>IF(WWS1a!$AV$13="","",WWS1a!$AV$13)</f>
        <v>12.854081859573704</v>
      </c>
      <c r="R541" s="1354">
        <f>IF(WWS1a!$BB$13="","",WWS1a!$BB$13)</f>
        <v>12.902539347593562</v>
      </c>
      <c r="S541" s="1348"/>
      <c r="T541" s="1348"/>
      <c r="U541" s="1348"/>
      <c r="V541" s="1348"/>
      <c r="W541" s="1348"/>
      <c r="X541" s="1348"/>
    </row>
    <row r="542" spans="2:24">
      <c r="B542" s="1342" t="s">
        <v>2258</v>
      </c>
      <c r="C542" s="1354" t="s">
        <v>2312</v>
      </c>
      <c r="D542" s="1354" t="s">
        <v>43</v>
      </c>
      <c r="E542" s="1354" t="s">
        <v>1723</v>
      </c>
      <c r="F542" s="1354"/>
      <c r="G542" s="1354"/>
      <c r="H542" s="1354"/>
      <c r="I542" s="1354"/>
      <c r="J542" s="1354"/>
      <c r="K542" s="1354">
        <f>IF(WWS1a!$L$14="","",WWS1a!$L$14)</f>
        <v>10.444226081260002</v>
      </c>
      <c r="L542" s="1354">
        <f>IF(WWS1a!$R$14="","",WWS1a!$R$14)</f>
        <v>9.0808025063861422</v>
      </c>
      <c r="M542" s="1354">
        <f>IF(WWS1a!$X$14="","",WWS1a!$X$14)</f>
        <v>9.1839431319729865</v>
      </c>
      <c r="N542" s="1354">
        <f>IF(WWS1a!$AD$14="","",WWS1a!$AD$14)</f>
        <v>9.8917982955782158</v>
      </c>
      <c r="O542" s="1354">
        <f>IF(WWS1a!$AJ$14="","",WWS1a!$AJ$14)</f>
        <v>9.9992360342590967</v>
      </c>
      <c r="P542" s="1354">
        <f>IF(WWS1a!$AP$14="","",WWS1a!$AP$14)</f>
        <v>10.107820450243544</v>
      </c>
      <c r="Q542" s="1354">
        <f>IF(WWS1a!$AV$14="","",WWS1a!$AV$14)</f>
        <v>9.817236217330839</v>
      </c>
      <c r="R542" s="1354">
        <f>IF(WWS1a!$BB$14="","",WWS1a!$BB$14)</f>
        <v>9.5354792868124392</v>
      </c>
      <c r="S542" s="1348"/>
      <c r="T542" s="1348"/>
      <c r="U542" s="1348"/>
      <c r="V542" s="1348"/>
      <c r="W542" s="1348"/>
      <c r="X542" s="1348"/>
    </row>
    <row r="543" spans="2:24">
      <c r="B543" s="1342" t="s">
        <v>2169</v>
      </c>
      <c r="C543" s="1348" t="s">
        <v>2168</v>
      </c>
      <c r="D543" s="1348" t="s">
        <v>43</v>
      </c>
      <c r="E543" s="1348" t="s">
        <v>1723</v>
      </c>
      <c r="F543" s="1348"/>
      <c r="G543" s="1348"/>
      <c r="H543" s="1348"/>
      <c r="I543" s="1348"/>
      <c r="J543" s="1348"/>
      <c r="K543" s="1348"/>
      <c r="L543" s="1348"/>
      <c r="M543" s="1348">
        <f>IF('WWn5'!G8="","",'WWn5'!G8)</f>
        <v>0</v>
      </c>
      <c r="N543" s="1348">
        <f>IF('WWn5'!H8="","",'WWn5'!H8)</f>
        <v>0.36103114218091975</v>
      </c>
      <c r="O543" s="1348">
        <f>IF('WWn5'!I8="","",'WWn5'!I8)</f>
        <v>0.36457066318269343</v>
      </c>
      <c r="P543" s="1348">
        <f>IF('WWn5'!J8="","",'WWn5'!J8)</f>
        <v>0.36814488537075918</v>
      </c>
      <c r="Q543" s="1348">
        <f>IF('WWn5'!K8="","",'WWn5'!K8)</f>
        <v>0.37175414895282527</v>
      </c>
      <c r="R543" s="1348">
        <f>IF('WWn5'!L8="","",'WWn5'!L8)</f>
        <v>0.37539879747197069</v>
      </c>
      <c r="S543" s="1348"/>
      <c r="T543" s="1348"/>
      <c r="U543" s="1348"/>
      <c r="V543" s="1348"/>
      <c r="W543" s="1348"/>
      <c r="X543" s="1348">
        <f>IF('WWn5'!M8="","",'WWn5'!M8)</f>
        <v>1.8408996371591684</v>
      </c>
    </row>
    <row r="544" spans="2:24">
      <c r="B544" s="1342" t="s">
        <v>2171</v>
      </c>
      <c r="C544" s="1348" t="s">
        <v>2170</v>
      </c>
      <c r="D544" s="1348" t="s">
        <v>43</v>
      </c>
      <c r="E544" s="1348" t="s">
        <v>1723</v>
      </c>
      <c r="F544" s="1348"/>
      <c r="G544" s="1348"/>
      <c r="H544" s="1348"/>
      <c r="I544" s="1348"/>
      <c r="J544" s="1348"/>
      <c r="K544" s="1348"/>
      <c r="L544" s="1348"/>
      <c r="M544" s="1348">
        <f>IF('WWn5'!G9="","",'WWn5'!G9)</f>
        <v>7.5260577522175822</v>
      </c>
      <c r="N544" s="1348">
        <f>IF('WWn5'!H9="","",'WWn5'!H9)</f>
        <v>9.8917982955782158</v>
      </c>
      <c r="O544" s="1348">
        <f>IF('WWn5'!I9="","",'WWn5'!I9)</f>
        <v>9.9992360342590967</v>
      </c>
      <c r="P544" s="1348">
        <f>IF('WWn5'!J9="","",'WWn5'!J9)</f>
        <v>10.107820450243544</v>
      </c>
      <c r="Q544" s="1348">
        <f>IF('WWn5'!K9="","",'WWn5'!K9)</f>
        <v>9.817236217330839</v>
      </c>
      <c r="R544" s="1348">
        <f>IF('WWn5'!L9="","",'WWn5'!L9)</f>
        <v>9.5354792868124392</v>
      </c>
      <c r="S544" s="1348"/>
      <c r="T544" s="1348"/>
      <c r="U544" s="1348"/>
      <c r="V544" s="1348"/>
      <c r="W544" s="1348"/>
      <c r="X544" s="1348">
        <f>IF('WWn5'!M9="","",'WWn5'!M9)</f>
        <v>49.351570284224131</v>
      </c>
    </row>
    <row r="545" spans="2:24">
      <c r="B545" s="1342" t="s">
        <v>2173</v>
      </c>
      <c r="C545" s="1348" t="s">
        <v>2172</v>
      </c>
      <c r="D545" s="1348" t="s">
        <v>43</v>
      </c>
      <c r="E545" s="1348" t="s">
        <v>1723</v>
      </c>
      <c r="F545" s="1348"/>
      <c r="G545" s="1348"/>
      <c r="H545" s="1348"/>
      <c r="I545" s="1348"/>
      <c r="J545" s="1348"/>
      <c r="K545" s="1348"/>
      <c r="L545" s="1348"/>
      <c r="M545" s="1348">
        <f>IF('WWn5'!G10="","",'WWn5'!G10)</f>
        <v>1.2160327303843275</v>
      </c>
      <c r="N545" s="1348">
        <f>IF('WWn5'!H10="","",'WWn5'!H10)</f>
        <v>4.3505293380391779</v>
      </c>
      <c r="O545" s="1348">
        <f>IF('WWn5'!I10="","",'WWn5'!I10)</f>
        <v>4.3940264548109838</v>
      </c>
      <c r="P545" s="1348">
        <f>IF('WWn5'!J10="","",'WWn5'!J10)</f>
        <v>4.437957555700998</v>
      </c>
      <c r="Q545" s="1348">
        <f>IF('WWn5'!K10="","",'WWn5'!K10)</f>
        <v>12.482327710620879</v>
      </c>
      <c r="R545" s="1348">
        <f>IF('WWn5'!L10="","",'WWn5'!L10)</f>
        <v>12.527140550121592</v>
      </c>
      <c r="S545" s="1348"/>
      <c r="T545" s="1348"/>
      <c r="U545" s="1348"/>
      <c r="V545" s="1348"/>
      <c r="W545" s="1348"/>
      <c r="X545" s="1348">
        <f>IF('WWn5'!M10="","",'WWn5'!M10)</f>
        <v>38.191981609293627</v>
      </c>
    </row>
    <row r="546" spans="2:24">
      <c r="B546" s="1342" t="s">
        <v>2175</v>
      </c>
      <c r="C546" s="1348" t="s">
        <v>2174</v>
      </c>
      <c r="D546" s="1348" t="s">
        <v>43</v>
      </c>
      <c r="E546" s="1348" t="s">
        <v>1723</v>
      </c>
      <c r="F546" s="1348"/>
      <c r="G546" s="1348"/>
      <c r="H546" s="1348"/>
      <c r="I546" s="1348"/>
      <c r="J546" s="1348"/>
      <c r="K546" s="1348"/>
      <c r="L546" s="1348"/>
      <c r="M546" s="1348">
        <f>IF('WWn5'!G11="","",'WWn5'!G11)</f>
        <v>1.3702253797804939E-2</v>
      </c>
      <c r="N546" s="1348">
        <f>IF('WWn5'!H11="","",'WWn5'!H11)</f>
        <v>0</v>
      </c>
      <c r="O546" s="1348">
        <f>IF('WWn5'!I11="","",'WWn5'!I11)</f>
        <v>0</v>
      </c>
      <c r="P546" s="1348">
        <f>IF('WWn5'!J11="","",'WWn5'!J11)</f>
        <v>0</v>
      </c>
      <c r="Q546" s="1348">
        <f>IF('WWn5'!K11="","",'WWn5'!K11)</f>
        <v>0</v>
      </c>
      <c r="R546" s="1348">
        <f>IF('WWn5'!L11="","",'WWn5'!L11)</f>
        <v>0</v>
      </c>
      <c r="S546" s="1348"/>
      <c r="T546" s="1348"/>
      <c r="U546" s="1348"/>
      <c r="V546" s="1348"/>
      <c r="W546" s="1348"/>
      <c r="X546" s="1348">
        <f>IF('WWn5'!M11="","",'WWn5'!M11)</f>
        <v>0</v>
      </c>
    </row>
    <row r="547" spans="2:24">
      <c r="B547" s="1342" t="s">
        <v>2349</v>
      </c>
      <c r="C547" s="1348" t="s">
        <v>2347</v>
      </c>
      <c r="D547" s="1348" t="s">
        <v>43</v>
      </c>
      <c r="E547" s="1348" t="s">
        <v>1723</v>
      </c>
      <c r="F547" s="1348"/>
      <c r="G547" s="1348"/>
      <c r="H547" s="1348"/>
      <c r="I547" s="1348"/>
      <c r="J547" s="1348"/>
      <c r="K547" s="1348"/>
      <c r="L547" s="1348"/>
      <c r="M547" s="1348"/>
      <c r="N547" s="1348" t="str">
        <f>IF(Dmmy1!G8="","",Dmmy1!G8)</f>
        <v/>
      </c>
      <c r="O547" s="1348" t="str">
        <f>IF(Dmmy1!H8="","",Dmmy1!H8)</f>
        <v/>
      </c>
      <c r="P547" s="1348" t="str">
        <f>IF(Dmmy1!I8="","",Dmmy1!I8)</f>
        <v/>
      </c>
      <c r="Q547" s="1348" t="str">
        <f>IF(Dmmy1!J8="","",Dmmy1!J8)</f>
        <v/>
      </c>
      <c r="R547" s="1348" t="str">
        <f>IF(Dmmy1!K8="","",Dmmy1!K8)</f>
        <v/>
      </c>
      <c r="S547" s="1348"/>
      <c r="T547" s="1348"/>
      <c r="U547" s="1348"/>
      <c r="V547" s="1348"/>
      <c r="W547" s="1348"/>
      <c r="X547" s="1348">
        <f>IF(Dmmy1!L8="","",Dmmy1!L8)</f>
        <v>0</v>
      </c>
    </row>
    <row r="548" spans="2:24">
      <c r="B548" s="1342" t="s">
        <v>2350</v>
      </c>
      <c r="C548" s="1348" t="s">
        <v>2348</v>
      </c>
      <c r="D548" s="1348" t="s">
        <v>43</v>
      </c>
      <c r="E548" s="1348" t="s">
        <v>1723</v>
      </c>
      <c r="F548" s="1348"/>
      <c r="G548" s="1348"/>
      <c r="H548" s="1348"/>
      <c r="I548" s="1348"/>
      <c r="J548" s="1348"/>
      <c r="K548" s="1348"/>
      <c r="L548" s="1348"/>
      <c r="M548" s="1348"/>
      <c r="N548" s="1348" t="str">
        <f>IF(Dmmy1!G9="","",Dmmy1!G9)</f>
        <v/>
      </c>
      <c r="O548" s="1348" t="str">
        <f>IF(Dmmy1!H9="","",Dmmy1!H9)</f>
        <v/>
      </c>
      <c r="P548" s="1348" t="str">
        <f>IF(Dmmy1!I9="","",Dmmy1!I9)</f>
        <v/>
      </c>
      <c r="Q548" s="1348" t="str">
        <f>IF(Dmmy1!J9="","",Dmmy1!J9)</f>
        <v/>
      </c>
      <c r="R548" s="1348" t="str">
        <f>IF(Dmmy1!K9="","",Dmmy1!K9)</f>
        <v/>
      </c>
      <c r="S548" s="1348"/>
      <c r="T548" s="1348"/>
      <c r="U548" s="1348"/>
      <c r="V548" s="1348"/>
      <c r="W548" s="1348"/>
      <c r="X548" s="1348">
        <f>IF(Dmmy1!L9="","",Dmmy1!L9)</f>
        <v>0</v>
      </c>
    </row>
    <row r="549" spans="2:24">
      <c r="B549" s="1342" t="s">
        <v>2182</v>
      </c>
      <c r="C549" s="1348" t="s">
        <v>2181</v>
      </c>
      <c r="D549" s="1348" t="s">
        <v>43</v>
      </c>
      <c r="E549" s="1348" t="s">
        <v>1723</v>
      </c>
      <c r="F549" s="1348"/>
      <c r="G549" s="1348"/>
      <c r="H549" s="1348"/>
      <c r="I549" s="1348"/>
      <c r="J549" s="1348"/>
      <c r="K549" s="1348"/>
      <c r="L549" s="1348"/>
      <c r="M549" s="1348" t="str">
        <f>IF(Dmmy7!G8="","",Dmmy7!G8)</f>
        <v/>
      </c>
      <c r="N549" s="1348" t="str">
        <f>IF(Dmmy7!H8="","",Dmmy7!H8)</f>
        <v/>
      </c>
      <c r="O549" s="1348" t="str">
        <f>IF(Dmmy7!I8="","",Dmmy7!I8)</f>
        <v/>
      </c>
      <c r="P549" s="1348" t="str">
        <f>IF(Dmmy7!J8="","",Dmmy7!J8)</f>
        <v/>
      </c>
      <c r="Q549" s="1348" t="str">
        <f>IF(Dmmy7!K8="","",Dmmy7!K8)</f>
        <v/>
      </c>
      <c r="R549" s="1348" t="str">
        <f>IF(Dmmy7!L8="","",Dmmy7!L8)</f>
        <v/>
      </c>
      <c r="S549" s="1348"/>
      <c r="T549" s="1348"/>
      <c r="U549" s="1348"/>
      <c r="V549" s="1348"/>
      <c r="W549" s="1348"/>
      <c r="X549" s="1348">
        <f>IF(Dmmy7!M8="","",Dmmy7!M8)</f>
        <v>0</v>
      </c>
    </row>
    <row r="550" spans="2:24">
      <c r="B550" s="1342" t="s">
        <v>2184</v>
      </c>
      <c r="C550" s="1348" t="s">
        <v>2183</v>
      </c>
      <c r="D550" s="1348" t="s">
        <v>43</v>
      </c>
      <c r="E550" s="1348" t="s">
        <v>1723</v>
      </c>
      <c r="F550" s="1348"/>
      <c r="G550" s="1348"/>
      <c r="H550" s="1348"/>
      <c r="I550" s="1348"/>
      <c r="J550" s="1348"/>
      <c r="K550" s="1348"/>
      <c r="L550" s="1348"/>
      <c r="M550" s="1348" t="str">
        <f>IF(Dmmy7!G9="","",Dmmy7!G9)</f>
        <v/>
      </c>
      <c r="N550" s="1348" t="str">
        <f>IF(Dmmy7!H9="","",Dmmy7!H9)</f>
        <v/>
      </c>
      <c r="O550" s="1348" t="str">
        <f>IF(Dmmy7!I9="","",Dmmy7!I9)</f>
        <v/>
      </c>
      <c r="P550" s="1348" t="str">
        <f>IF(Dmmy7!J9="","",Dmmy7!J9)</f>
        <v/>
      </c>
      <c r="Q550" s="1348" t="str">
        <f>IF(Dmmy7!K9="","",Dmmy7!K9)</f>
        <v/>
      </c>
      <c r="R550" s="1348" t="str">
        <f>IF(Dmmy7!L9="","",Dmmy7!L9)</f>
        <v/>
      </c>
      <c r="S550" s="1348"/>
      <c r="T550" s="1348"/>
      <c r="U550" s="1348"/>
      <c r="V550" s="1348"/>
      <c r="W550" s="1348"/>
      <c r="X550" s="1348">
        <f>IF(Dmmy7!M9="","",Dmmy7!M9)</f>
        <v>0</v>
      </c>
    </row>
    <row r="551" spans="2:24">
      <c r="B551" s="1342" t="s">
        <v>2186</v>
      </c>
      <c r="C551" s="1348" t="s">
        <v>2185</v>
      </c>
      <c r="D551" s="1348" t="s">
        <v>43</v>
      </c>
      <c r="E551" s="1348" t="s">
        <v>1723</v>
      </c>
      <c r="F551" s="1348"/>
      <c r="G551" s="1348"/>
      <c r="H551" s="1348"/>
      <c r="I551" s="1348"/>
      <c r="J551" s="1348"/>
      <c r="K551" s="1348"/>
      <c r="L551" s="1348"/>
      <c r="M551" s="1348" t="str">
        <f>IF(Dmmy7!G10="","",Dmmy7!G10)</f>
        <v/>
      </c>
      <c r="N551" s="1348" t="str">
        <f>IF(Dmmy7!H10="","",Dmmy7!H10)</f>
        <v/>
      </c>
      <c r="O551" s="1348" t="str">
        <f>IF(Dmmy7!I10="","",Dmmy7!I10)</f>
        <v/>
      </c>
      <c r="P551" s="1348" t="str">
        <f>IF(Dmmy7!J10="","",Dmmy7!J10)</f>
        <v/>
      </c>
      <c r="Q551" s="1348" t="str">
        <f>IF(Dmmy7!K10="","",Dmmy7!K10)</f>
        <v/>
      </c>
      <c r="R551" s="1348" t="str">
        <f>IF(Dmmy7!L10="","",Dmmy7!L10)</f>
        <v/>
      </c>
      <c r="S551" s="1348"/>
      <c r="T551" s="1348"/>
      <c r="U551" s="1348"/>
      <c r="V551" s="1348"/>
      <c r="W551" s="1348"/>
      <c r="X551" s="1348">
        <f>IF(Dmmy7!M10="","",Dmmy7!M10)</f>
        <v>0</v>
      </c>
    </row>
    <row r="552" spans="2:24">
      <c r="B552" s="1342" t="s">
        <v>2188</v>
      </c>
      <c r="C552" s="1348" t="s">
        <v>2187</v>
      </c>
      <c r="D552" s="1348" t="s">
        <v>43</v>
      </c>
      <c r="E552" s="1348" t="s">
        <v>1723</v>
      </c>
      <c r="F552" s="1348"/>
      <c r="G552" s="1348"/>
      <c r="H552" s="1348"/>
      <c r="I552" s="1348"/>
      <c r="J552" s="1348"/>
      <c r="K552" s="1348"/>
      <c r="L552" s="1348"/>
      <c r="M552" s="1348" t="str">
        <f>IF(Dmmy7!G11="","",Dmmy7!G11)</f>
        <v/>
      </c>
      <c r="N552" s="1348" t="str">
        <f>IF(Dmmy7!H11="","",Dmmy7!H11)</f>
        <v/>
      </c>
      <c r="O552" s="1348" t="str">
        <f>IF(Dmmy7!I11="","",Dmmy7!I11)</f>
        <v/>
      </c>
      <c r="P552" s="1348" t="str">
        <f>IF(Dmmy7!J11="","",Dmmy7!J11)</f>
        <v/>
      </c>
      <c r="Q552" s="1348" t="str">
        <f>IF(Dmmy7!K11="","",Dmmy7!K11)</f>
        <v/>
      </c>
      <c r="R552" s="1348" t="str">
        <f>IF(Dmmy7!L11="","",Dmmy7!L11)</f>
        <v/>
      </c>
      <c r="S552" s="1348"/>
      <c r="T552" s="1348"/>
      <c r="U552" s="1348"/>
      <c r="V552" s="1348"/>
      <c r="W552" s="1348"/>
      <c r="X552" s="1348">
        <f>IF(Dmmy7!M11="","",Dmmy7!M11)</f>
        <v>0</v>
      </c>
    </row>
    <row r="553" spans="2:24">
      <c r="B553" s="1347" t="s">
        <v>1834</v>
      </c>
      <c r="C553" s="1347" t="s">
        <v>1835</v>
      </c>
      <c r="D553" s="1342" t="s">
        <v>548</v>
      </c>
      <c r="E553" s="1342" t="s">
        <v>1723</v>
      </c>
      <c r="F553" s="1648" t="str">
        <f ca="1">CONCATENATE("[…]", TEXT(NOW(),"dd/mm/yyy hh:mm:ss"))</f>
        <v>[…]01/03/2019 16:23:35</v>
      </c>
    </row>
    <row r="554" spans="2:24" ht="16.5" customHeight="1">
      <c r="B554" s="1347" t="s">
        <v>1836</v>
      </c>
      <c r="C554" s="1347" t="s">
        <v>1837</v>
      </c>
      <c r="D554" s="1342" t="s">
        <v>548</v>
      </c>
      <c r="E554" s="1342" t="s">
        <v>1723</v>
      </c>
      <c r="F554" s="1342" t="str">
        <f ca="1">MID(CELL("filename"),SEARCH("[",CELL("filename"))+1,SEARCH("]",CELL("filename"))-SEARCH("[",CELL("filename"))-1)</f>
        <v>Copy of I012 - PR19-Business-plan-data-tables-Jan2019 (United Utilities - fast t.._ (002).xlsx</v>
      </c>
    </row>
  </sheetData>
  <sheetProtection autoFilter="0"/>
  <conditionalFormatting sqref="B6">
    <cfRule type="duplicateValues" dxfId="401" priority="108"/>
  </conditionalFormatting>
  <conditionalFormatting sqref="B6">
    <cfRule type="duplicateValues" dxfId="400" priority="109"/>
  </conditionalFormatting>
  <conditionalFormatting sqref="B8">
    <cfRule type="duplicateValues" dxfId="399" priority="106"/>
  </conditionalFormatting>
  <conditionalFormatting sqref="B8">
    <cfRule type="duplicateValues" dxfId="398" priority="107"/>
  </conditionalFormatting>
  <conditionalFormatting sqref="B10">
    <cfRule type="duplicateValues" dxfId="397" priority="104"/>
  </conditionalFormatting>
  <conditionalFormatting sqref="B10">
    <cfRule type="duplicateValues" dxfId="396" priority="105"/>
  </conditionalFormatting>
  <conditionalFormatting sqref="B513">
    <cfRule type="duplicateValues" dxfId="395" priority="101"/>
  </conditionalFormatting>
  <conditionalFormatting sqref="B513">
    <cfRule type="duplicateValues" dxfId="394" priority="102"/>
  </conditionalFormatting>
  <conditionalFormatting sqref="B513">
    <cfRule type="duplicateValues" dxfId="393" priority="103"/>
  </conditionalFormatting>
  <conditionalFormatting sqref="B515">
    <cfRule type="duplicateValues" dxfId="392" priority="98"/>
  </conditionalFormatting>
  <conditionalFormatting sqref="B515">
    <cfRule type="duplicateValues" dxfId="391" priority="99"/>
  </conditionalFormatting>
  <conditionalFormatting sqref="B515">
    <cfRule type="duplicateValues" dxfId="390" priority="100"/>
  </conditionalFormatting>
  <conditionalFormatting sqref="B517">
    <cfRule type="duplicateValues" dxfId="389" priority="95"/>
  </conditionalFormatting>
  <conditionalFormatting sqref="B517">
    <cfRule type="duplicateValues" dxfId="388" priority="96"/>
  </conditionalFormatting>
  <conditionalFormatting sqref="B517">
    <cfRule type="duplicateValues" dxfId="387" priority="97"/>
  </conditionalFormatting>
  <conditionalFormatting sqref="B519">
    <cfRule type="duplicateValues" dxfId="386" priority="92"/>
  </conditionalFormatting>
  <conditionalFormatting sqref="B519">
    <cfRule type="duplicateValues" dxfId="385" priority="93"/>
  </conditionalFormatting>
  <conditionalFormatting sqref="B519">
    <cfRule type="duplicateValues" dxfId="384" priority="94"/>
  </conditionalFormatting>
  <conditionalFormatting sqref="B104">
    <cfRule type="duplicateValues" dxfId="383" priority="90"/>
  </conditionalFormatting>
  <conditionalFormatting sqref="B104">
    <cfRule type="duplicateValues" dxfId="382" priority="91"/>
  </conditionalFormatting>
  <conditionalFormatting sqref="B106">
    <cfRule type="duplicateValues" dxfId="381" priority="88"/>
  </conditionalFormatting>
  <conditionalFormatting sqref="B106">
    <cfRule type="duplicateValues" dxfId="380" priority="89"/>
  </conditionalFormatting>
  <conditionalFormatting sqref="B108">
    <cfRule type="duplicateValues" dxfId="379" priority="86"/>
  </conditionalFormatting>
  <conditionalFormatting sqref="B108">
    <cfRule type="duplicateValues" dxfId="378" priority="87"/>
  </conditionalFormatting>
  <conditionalFormatting sqref="B110">
    <cfRule type="duplicateValues" dxfId="377" priority="84"/>
  </conditionalFormatting>
  <conditionalFormatting sqref="B110">
    <cfRule type="duplicateValues" dxfId="376" priority="85"/>
  </conditionalFormatting>
  <conditionalFormatting sqref="B112">
    <cfRule type="duplicateValues" dxfId="375" priority="82"/>
  </conditionalFormatting>
  <conditionalFormatting sqref="B112">
    <cfRule type="duplicateValues" dxfId="374" priority="83"/>
  </conditionalFormatting>
  <conditionalFormatting sqref="B531">
    <cfRule type="duplicateValues" dxfId="373" priority="79"/>
  </conditionalFormatting>
  <conditionalFormatting sqref="B531">
    <cfRule type="duplicateValues" dxfId="372" priority="80"/>
  </conditionalFormatting>
  <conditionalFormatting sqref="B531">
    <cfRule type="duplicateValues" dxfId="371" priority="81"/>
  </conditionalFormatting>
  <conditionalFormatting sqref="B533">
    <cfRule type="duplicateValues" dxfId="370" priority="76"/>
  </conditionalFormatting>
  <conditionalFormatting sqref="B533">
    <cfRule type="duplicateValues" dxfId="369" priority="77"/>
  </conditionalFormatting>
  <conditionalFormatting sqref="B533">
    <cfRule type="duplicateValues" dxfId="368" priority="78"/>
  </conditionalFormatting>
  <conditionalFormatting sqref="B535">
    <cfRule type="duplicateValues" dxfId="367" priority="73"/>
  </conditionalFormatting>
  <conditionalFormatting sqref="B535">
    <cfRule type="duplicateValues" dxfId="366" priority="74"/>
  </conditionalFormatting>
  <conditionalFormatting sqref="B535">
    <cfRule type="duplicateValues" dxfId="365" priority="75"/>
  </conditionalFormatting>
  <conditionalFormatting sqref="B537">
    <cfRule type="duplicateValues" dxfId="364" priority="70"/>
  </conditionalFormatting>
  <conditionalFormatting sqref="B537">
    <cfRule type="duplicateValues" dxfId="363" priority="71"/>
  </conditionalFormatting>
  <conditionalFormatting sqref="B537">
    <cfRule type="duplicateValues" dxfId="362" priority="72"/>
  </conditionalFormatting>
  <conditionalFormatting sqref="B539">
    <cfRule type="duplicateValues" dxfId="361" priority="67"/>
  </conditionalFormatting>
  <conditionalFormatting sqref="B539">
    <cfRule type="duplicateValues" dxfId="360" priority="68"/>
  </conditionalFormatting>
  <conditionalFormatting sqref="B539">
    <cfRule type="duplicateValues" dxfId="359" priority="69"/>
  </conditionalFormatting>
  <conditionalFormatting sqref="B528">
    <cfRule type="duplicateValues" dxfId="358" priority="64"/>
  </conditionalFormatting>
  <conditionalFormatting sqref="B528">
    <cfRule type="duplicateValues" dxfId="357" priority="65"/>
  </conditionalFormatting>
  <conditionalFormatting sqref="B528">
    <cfRule type="duplicateValues" dxfId="356" priority="66"/>
  </conditionalFormatting>
  <conditionalFormatting sqref="B529">
    <cfRule type="duplicateValues" dxfId="355" priority="61"/>
  </conditionalFormatting>
  <conditionalFormatting sqref="B529">
    <cfRule type="duplicateValues" dxfId="354" priority="62"/>
  </conditionalFormatting>
  <conditionalFormatting sqref="B529">
    <cfRule type="duplicateValues" dxfId="353" priority="63"/>
  </conditionalFormatting>
  <conditionalFormatting sqref="B462">
    <cfRule type="duplicateValues" dxfId="352" priority="58"/>
  </conditionalFormatting>
  <conditionalFormatting sqref="B462">
    <cfRule type="duplicateValues" dxfId="351" priority="59"/>
  </conditionalFormatting>
  <conditionalFormatting sqref="B462">
    <cfRule type="duplicateValues" dxfId="350" priority="60"/>
  </conditionalFormatting>
  <conditionalFormatting sqref="B455">
    <cfRule type="duplicateValues" dxfId="349" priority="55"/>
  </conditionalFormatting>
  <conditionalFormatting sqref="B455">
    <cfRule type="duplicateValues" dxfId="348" priority="56"/>
  </conditionalFormatting>
  <conditionalFormatting sqref="B455">
    <cfRule type="duplicateValues" dxfId="347" priority="57"/>
  </conditionalFormatting>
  <conditionalFormatting sqref="B448">
    <cfRule type="duplicateValues" dxfId="346" priority="52"/>
  </conditionalFormatting>
  <conditionalFormatting sqref="B448">
    <cfRule type="duplicateValues" dxfId="345" priority="53"/>
  </conditionalFormatting>
  <conditionalFormatting sqref="B448">
    <cfRule type="duplicateValues" dxfId="344" priority="54"/>
  </conditionalFormatting>
  <conditionalFormatting sqref="B441">
    <cfRule type="duplicateValues" dxfId="343" priority="49"/>
  </conditionalFormatting>
  <conditionalFormatting sqref="B441">
    <cfRule type="duplicateValues" dxfId="342" priority="50"/>
  </conditionalFormatting>
  <conditionalFormatting sqref="B441">
    <cfRule type="duplicateValues" dxfId="341" priority="51"/>
  </conditionalFormatting>
  <conditionalFormatting sqref="B434">
    <cfRule type="duplicateValues" dxfId="340" priority="46"/>
  </conditionalFormatting>
  <conditionalFormatting sqref="B434">
    <cfRule type="duplicateValues" dxfId="339" priority="47"/>
  </conditionalFormatting>
  <conditionalFormatting sqref="B434">
    <cfRule type="duplicateValues" dxfId="338" priority="48"/>
  </conditionalFormatting>
  <conditionalFormatting sqref="D123">
    <cfRule type="duplicateValues" dxfId="337" priority="31"/>
  </conditionalFormatting>
  <conditionalFormatting sqref="D124">
    <cfRule type="duplicateValues" dxfId="336" priority="30"/>
  </conditionalFormatting>
  <conditionalFormatting sqref="D132">
    <cfRule type="duplicateValues" dxfId="335" priority="23"/>
  </conditionalFormatting>
  <conditionalFormatting sqref="D133">
    <cfRule type="duplicateValues" dxfId="334" priority="22"/>
  </conditionalFormatting>
  <conditionalFormatting sqref="D141">
    <cfRule type="duplicateValues" dxfId="333" priority="21"/>
  </conditionalFormatting>
  <conditionalFormatting sqref="D142">
    <cfRule type="duplicateValues" dxfId="332" priority="20"/>
  </conditionalFormatting>
  <conditionalFormatting sqref="D150">
    <cfRule type="duplicateValues" dxfId="331" priority="19"/>
  </conditionalFormatting>
  <conditionalFormatting sqref="D151">
    <cfRule type="duplicateValues" dxfId="330" priority="18"/>
  </conditionalFormatting>
  <conditionalFormatting sqref="C132">
    <cfRule type="duplicateValues" dxfId="329" priority="17"/>
  </conditionalFormatting>
  <conditionalFormatting sqref="C133">
    <cfRule type="duplicateValues" dxfId="328" priority="16"/>
  </conditionalFormatting>
  <conditionalFormatting sqref="C141">
    <cfRule type="duplicateValues" dxfId="327" priority="15"/>
  </conditionalFormatting>
  <conditionalFormatting sqref="C142">
    <cfRule type="duplicateValues" dxfId="326" priority="14"/>
  </conditionalFormatting>
  <conditionalFormatting sqref="C150">
    <cfRule type="duplicateValues" dxfId="325" priority="13"/>
  </conditionalFormatting>
  <conditionalFormatting sqref="C151">
    <cfRule type="duplicateValues" dxfId="324" priority="12"/>
  </conditionalFormatting>
  <conditionalFormatting sqref="B194:B224">
    <cfRule type="duplicateValues" dxfId="323" priority="6"/>
  </conditionalFormatting>
  <conditionalFormatting sqref="C194:C224">
    <cfRule type="duplicateValues" dxfId="322" priority="7"/>
  </conditionalFormatting>
  <conditionalFormatting sqref="B194:B224">
    <cfRule type="duplicateValues" dxfId="321" priority="8"/>
  </conditionalFormatting>
  <conditionalFormatting sqref="B194:B224">
    <cfRule type="duplicateValues" dxfId="320" priority="9"/>
  </conditionalFormatting>
  <conditionalFormatting sqref="B194:B224">
    <cfRule type="duplicateValues" dxfId="319" priority="10"/>
  </conditionalFormatting>
  <conditionalFormatting sqref="B541:B542 B521:B522 B1:B5 B7 B9 B105 B107 B109 B111 B11:B103 B113:B115">
    <cfRule type="duplicateValues" dxfId="318" priority="721"/>
  </conditionalFormatting>
  <conditionalFormatting sqref="B541:B542">
    <cfRule type="duplicateValues" dxfId="317" priority="733"/>
  </conditionalFormatting>
  <conditionalFormatting sqref="B555:B1048576 B1:B552">
    <cfRule type="duplicateValues" dxfId="316" priority="5"/>
  </conditionalFormatting>
  <conditionalFormatting sqref="B553:B554">
    <cfRule type="duplicateValues" dxfId="315" priority="3"/>
  </conditionalFormatting>
  <conditionalFormatting sqref="C553:C554">
    <cfRule type="duplicateValues" dxfId="314" priority="4"/>
  </conditionalFormatting>
  <conditionalFormatting sqref="B553:B554">
    <cfRule type="duplicateValues" dxfId="313" priority="2"/>
  </conditionalFormatting>
  <conditionalFormatting sqref="B1:B1048576">
    <cfRule type="duplicateValues" dxfId="312" priority="1"/>
  </conditionalFormatting>
  <conditionalFormatting sqref="B530 B527">
    <cfRule type="duplicateValues" dxfId="311" priority="23037"/>
  </conditionalFormatting>
  <conditionalFormatting sqref="B540 B532 B534 B536 B538">
    <cfRule type="duplicateValues" dxfId="310" priority="46288"/>
  </conditionalFormatting>
  <conditionalFormatting sqref="B532">
    <cfRule type="duplicateValues" dxfId="309" priority="46461"/>
  </conditionalFormatting>
  <conditionalFormatting sqref="B520 B514 B516 B518">
    <cfRule type="duplicateValues" dxfId="308" priority="46635"/>
  </conditionalFormatting>
  <conditionalFormatting sqref="A4:A115">
    <cfRule type="duplicateValues" dxfId="307" priority="48059"/>
  </conditionalFormatting>
  <conditionalFormatting sqref="B523:B526 B432:B433 B463:B512 B456:B461 B449:B454 B442:B447 B435:B440 B225:B425 B116:B193">
    <cfRule type="duplicateValues" dxfId="306" priority="48732"/>
  </conditionalFormatting>
  <conditionalFormatting sqref="B549:B552">
    <cfRule type="duplicateValues" dxfId="305" priority="48878"/>
  </conditionalFormatting>
  <conditionalFormatting sqref="B547:B548">
    <cfRule type="duplicateValues" dxfId="304" priority="48940"/>
  </conditionalFormatting>
  <conditionalFormatting sqref="B543:B546">
    <cfRule type="duplicateValues" dxfId="303" priority="48971"/>
  </conditionalFormatting>
  <conditionalFormatting sqref="B543:B552 B532 B514 B516 B518 B520 B534 B536 B538 B530 B540 B432:B433 B463:B512 B456:B461 B449:B454 B442:B447 B435:B440 B523:B527 B225:B425 B116:B193">
    <cfRule type="duplicateValues" dxfId="302" priority="49001"/>
  </conditionalFormatting>
  <conditionalFormatting sqref="B225:B552 B1:B193">
    <cfRule type="duplicateValues" dxfId="301" priority="49022"/>
  </conditionalFormatting>
  <conditionalFormatting sqref="C134:C140 C143:C149 C1:C131 C152:C193 C225:C552">
    <cfRule type="duplicateValues" dxfId="300" priority="49025"/>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36">
    <tabColor rgb="FFCA0083"/>
  </sheetPr>
  <dimension ref="A1:F77"/>
  <sheetViews>
    <sheetView zoomScaleNormal="100" workbookViewId="0">
      <selection activeCell="B1" sqref="B1"/>
    </sheetView>
  </sheetViews>
  <sheetFormatPr defaultColWidth="0" defaultRowHeight="14.25" zeroHeight="1"/>
  <cols>
    <col min="1" max="1" width="1.25" style="657" customWidth="1"/>
    <col min="2" max="2" width="8.75" style="655" customWidth="1"/>
    <col min="3" max="3" width="27.5" style="656" customWidth="1"/>
    <col min="4" max="4" width="104.125" style="656" customWidth="1"/>
    <col min="5" max="5" width="15.125" style="655" customWidth="1"/>
    <col min="6" max="6" width="2.5" style="657" customWidth="1"/>
    <col min="7" max="16384" width="8.625" style="657" hidden="1"/>
  </cols>
  <sheetData>
    <row r="1" spans="2:5" ht="7.5" customHeight="1"/>
    <row r="2" spans="2:5" s="658" customFormat="1" ht="18" customHeight="1">
      <c r="B2" s="1455" t="s">
        <v>2422</v>
      </c>
      <c r="C2" s="1456"/>
      <c r="D2" s="1456"/>
      <c r="E2" s="1457"/>
    </row>
    <row r="3" spans="2:5" s="659" customFormat="1" ht="7.5" customHeight="1">
      <c r="B3" s="1727"/>
      <c r="C3" s="1724"/>
      <c r="D3" s="1724"/>
      <c r="E3" s="1728"/>
    </row>
    <row r="4" spans="2:5" s="659" customFormat="1" ht="180" customHeight="1">
      <c r="B4" s="1729" t="s">
        <v>2671</v>
      </c>
      <c r="C4" s="1730"/>
      <c r="D4" s="1730"/>
      <c r="E4" s="1731"/>
    </row>
    <row r="5" spans="2:5" ht="11.25" customHeight="1"/>
    <row r="6" spans="2:5" ht="33" customHeight="1">
      <c r="B6" s="660" t="s">
        <v>261</v>
      </c>
      <c r="C6" s="661" t="s">
        <v>312</v>
      </c>
      <c r="D6" s="661" t="s">
        <v>313</v>
      </c>
      <c r="E6" s="662" t="s">
        <v>314</v>
      </c>
    </row>
    <row r="7" spans="2:5" s="659" customFormat="1" ht="18.75" customHeight="1">
      <c r="B7" s="1460" t="s">
        <v>2453</v>
      </c>
      <c r="C7" s="1461"/>
      <c r="D7" s="1462"/>
      <c r="E7" s="1463"/>
    </row>
    <row r="8" spans="2:5" s="659" customFormat="1" ht="15" customHeight="1">
      <c r="B8" s="663" t="s">
        <v>62</v>
      </c>
      <c r="C8" s="664" t="s">
        <v>315</v>
      </c>
      <c r="D8" s="664" t="s">
        <v>2441</v>
      </c>
      <c r="E8" s="663"/>
    </row>
    <row r="9" spans="2:5" s="659" customFormat="1" ht="15" customHeight="1">
      <c r="B9" s="665">
        <v>1</v>
      </c>
      <c r="C9" s="1458" t="s">
        <v>157</v>
      </c>
      <c r="D9" s="664" t="s">
        <v>2438</v>
      </c>
      <c r="E9" s="663"/>
    </row>
    <row r="10" spans="2:5" s="659" customFormat="1" ht="15" customHeight="1">
      <c r="B10" s="665">
        <v>2</v>
      </c>
      <c r="C10" s="1458" t="s">
        <v>156</v>
      </c>
      <c r="D10" s="664" t="s">
        <v>2438</v>
      </c>
      <c r="E10" s="663"/>
    </row>
    <row r="11" spans="2:5" s="659" customFormat="1" ht="15" customHeight="1">
      <c r="B11" s="665">
        <v>3</v>
      </c>
      <c r="C11" s="1458" t="s">
        <v>13</v>
      </c>
      <c r="D11" s="664" t="s">
        <v>2438</v>
      </c>
      <c r="E11" s="663"/>
    </row>
    <row r="12" spans="2:5" s="659" customFormat="1" ht="15" customHeight="1">
      <c r="B12" s="665">
        <v>4</v>
      </c>
      <c r="C12" s="1458" t="s">
        <v>320</v>
      </c>
      <c r="D12" s="664" t="s">
        <v>2438</v>
      </c>
      <c r="E12" s="663"/>
    </row>
    <row r="13" spans="2:5" s="659" customFormat="1" ht="15" customHeight="1">
      <c r="B13" s="665">
        <v>5</v>
      </c>
      <c r="C13" s="1458" t="s">
        <v>283</v>
      </c>
      <c r="D13" s="664" t="s">
        <v>2438</v>
      </c>
      <c r="E13" s="663"/>
    </row>
    <row r="14" spans="2:5" s="659" customFormat="1" ht="15" customHeight="1">
      <c r="B14" s="665">
        <v>6</v>
      </c>
      <c r="C14" s="1458" t="s">
        <v>2423</v>
      </c>
      <c r="D14" s="664" t="s">
        <v>2438</v>
      </c>
      <c r="E14" s="663"/>
    </row>
    <row r="15" spans="2:5" s="659" customFormat="1" ht="15" customHeight="1">
      <c r="B15" s="665">
        <v>7</v>
      </c>
      <c r="C15" s="1458" t="s">
        <v>17</v>
      </c>
      <c r="D15" s="664" t="s">
        <v>2438</v>
      </c>
      <c r="E15" s="663"/>
    </row>
    <row r="16" spans="2:5" s="659" customFormat="1" ht="15" customHeight="1">
      <c r="B16" s="665">
        <v>8</v>
      </c>
      <c r="C16" s="1458" t="s">
        <v>18</v>
      </c>
      <c r="D16" s="664" t="s">
        <v>2438</v>
      </c>
      <c r="E16" s="663"/>
    </row>
    <row r="17" spans="2:5" s="659" customFormat="1" ht="15" customHeight="1">
      <c r="B17" s="665">
        <v>9</v>
      </c>
      <c r="C17" s="1458" t="s">
        <v>163</v>
      </c>
      <c r="D17" s="664" t="s">
        <v>2438</v>
      </c>
      <c r="E17" s="663"/>
    </row>
    <row r="18" spans="2:5" s="659" customFormat="1" ht="15" customHeight="1">
      <c r="B18" s="665">
        <v>10</v>
      </c>
      <c r="C18" s="1458" t="s">
        <v>164</v>
      </c>
      <c r="D18" s="664" t="s">
        <v>2438</v>
      </c>
      <c r="E18" s="663"/>
    </row>
    <row r="19" spans="2:5" s="659" customFormat="1" ht="15" customHeight="1">
      <c r="B19" s="665">
        <v>11</v>
      </c>
      <c r="C19" s="1459" t="s">
        <v>165</v>
      </c>
      <c r="D19" s="664" t="s">
        <v>2438</v>
      </c>
      <c r="E19" s="663"/>
    </row>
    <row r="20" spans="2:5" s="659" customFormat="1" ht="15" customHeight="1">
      <c r="B20" s="665">
        <v>12</v>
      </c>
      <c r="C20" s="1458" t="s">
        <v>166</v>
      </c>
      <c r="D20" s="664" t="s">
        <v>2438</v>
      </c>
      <c r="E20" s="663"/>
    </row>
    <row r="21" spans="2:5" s="659" customFormat="1" ht="15" customHeight="1">
      <c r="B21" s="665">
        <v>13</v>
      </c>
      <c r="C21" s="1458" t="s">
        <v>174</v>
      </c>
      <c r="D21" s="664" t="s">
        <v>2438</v>
      </c>
      <c r="E21" s="663"/>
    </row>
    <row r="22" spans="2:5" s="659" customFormat="1" ht="18.75" customHeight="1">
      <c r="B22" s="1460" t="s">
        <v>2424</v>
      </c>
      <c r="C22" s="1461"/>
      <c r="D22" s="1462"/>
      <c r="E22" s="1463"/>
    </row>
    <row r="23" spans="2:5" s="659" customFormat="1" ht="31.5" customHeight="1">
      <c r="B23" s="670">
        <v>14</v>
      </c>
      <c r="C23" s="1458" t="s">
        <v>2425</v>
      </c>
      <c r="D23" s="668" t="s">
        <v>2449</v>
      </c>
      <c r="E23" s="663"/>
    </row>
    <row r="24" spans="2:5" s="659" customFormat="1" ht="30.75" customHeight="1">
      <c r="B24" s="670">
        <v>15</v>
      </c>
      <c r="C24" s="1458" t="s">
        <v>237</v>
      </c>
      <c r="D24" s="668" t="s">
        <v>2451</v>
      </c>
      <c r="E24" s="663"/>
    </row>
    <row r="25" spans="2:5" s="659" customFormat="1" ht="31.5" customHeight="1">
      <c r="B25" s="670">
        <v>16</v>
      </c>
      <c r="C25" s="1458" t="s">
        <v>2404</v>
      </c>
      <c r="D25" s="668" t="s">
        <v>2450</v>
      </c>
      <c r="E25" s="663"/>
    </row>
    <row r="26" spans="2:5" s="659" customFormat="1" ht="93.75" customHeight="1">
      <c r="B26" s="670">
        <v>17</v>
      </c>
      <c r="C26" s="1458" t="s">
        <v>2405</v>
      </c>
      <c r="D26" s="668" t="s">
        <v>2426</v>
      </c>
      <c r="E26" s="663"/>
    </row>
    <row r="27" spans="2:5" s="659" customFormat="1" ht="18.75" customHeight="1">
      <c r="B27" s="1460" t="s">
        <v>177</v>
      </c>
      <c r="C27" s="1461"/>
      <c r="D27" s="1462"/>
      <c r="E27" s="1463"/>
    </row>
    <row r="28" spans="2:5" s="659" customFormat="1" ht="30" customHeight="1">
      <c r="B28" s="665">
        <v>18</v>
      </c>
      <c r="C28" s="1458" t="s">
        <v>2406</v>
      </c>
      <c r="D28" s="667" t="s">
        <v>2447</v>
      </c>
      <c r="E28" s="663" t="s">
        <v>6</v>
      </c>
    </row>
    <row r="29" spans="2:5" s="659" customFormat="1" ht="32.25" customHeight="1">
      <c r="B29" s="665">
        <v>19</v>
      </c>
      <c r="C29" s="1458" t="s">
        <v>2427</v>
      </c>
      <c r="D29" s="664" t="s">
        <v>2446</v>
      </c>
      <c r="E29" s="663" t="s">
        <v>6</v>
      </c>
    </row>
    <row r="30" spans="2:5" s="659" customFormat="1" ht="30.75" customHeight="1">
      <c r="B30" s="665">
        <v>20</v>
      </c>
      <c r="C30" s="1458" t="s">
        <v>2408</v>
      </c>
      <c r="D30" s="664" t="s">
        <v>2428</v>
      </c>
      <c r="E30" s="663"/>
    </row>
    <row r="31" spans="2:5" s="659" customFormat="1" ht="30.75" customHeight="1">
      <c r="B31" s="665">
        <v>21</v>
      </c>
      <c r="C31" s="1458" t="s">
        <v>2429</v>
      </c>
      <c r="D31" s="664" t="s">
        <v>2430</v>
      </c>
      <c r="E31" s="663"/>
    </row>
    <row r="32" spans="2:5" s="659" customFormat="1" ht="31.5" customHeight="1">
      <c r="B32" s="665">
        <v>22</v>
      </c>
      <c r="C32" s="1458" t="s">
        <v>2410</v>
      </c>
      <c r="D32" s="664" t="s">
        <v>2454</v>
      </c>
      <c r="E32" s="663"/>
    </row>
    <row r="33" spans="2:5" s="659" customFormat="1" ht="43.5" customHeight="1">
      <c r="B33" s="665">
        <v>23</v>
      </c>
      <c r="C33" s="1458" t="s">
        <v>2431</v>
      </c>
      <c r="D33" s="668" t="s">
        <v>2675</v>
      </c>
      <c r="E33" s="663"/>
    </row>
    <row r="34" spans="2:5" s="659" customFormat="1" ht="42" customHeight="1">
      <c r="B34" s="665">
        <v>24</v>
      </c>
      <c r="C34" s="1458" t="s">
        <v>2432</v>
      </c>
      <c r="D34" s="664" t="s">
        <v>2660</v>
      </c>
      <c r="E34" s="663"/>
    </row>
    <row r="35" spans="2:5" s="659" customFormat="1" ht="18.75" customHeight="1">
      <c r="B35" s="1460" t="s">
        <v>181</v>
      </c>
      <c r="C35" s="1461"/>
      <c r="D35" s="1462"/>
      <c r="E35" s="1463"/>
    </row>
    <row r="36" spans="2:5" s="659" customFormat="1" ht="32.25" customHeight="1">
      <c r="B36" s="665">
        <v>25</v>
      </c>
      <c r="C36" s="1458" t="s">
        <v>2406</v>
      </c>
      <c r="D36" s="667" t="s">
        <v>2448</v>
      </c>
      <c r="E36" s="663" t="s">
        <v>6</v>
      </c>
    </row>
    <row r="37" spans="2:5" s="659" customFormat="1" ht="32.25" customHeight="1">
      <c r="B37" s="665">
        <v>26</v>
      </c>
      <c r="C37" s="1458" t="s">
        <v>2427</v>
      </c>
      <c r="D37" s="664" t="s">
        <v>2445</v>
      </c>
      <c r="E37" s="663" t="s">
        <v>6</v>
      </c>
    </row>
    <row r="38" spans="2:5" s="659" customFormat="1" ht="32.25" customHeight="1">
      <c r="B38" s="665">
        <v>27</v>
      </c>
      <c r="C38" s="1458" t="s">
        <v>2408</v>
      </c>
      <c r="D38" s="664" t="s">
        <v>2433</v>
      </c>
      <c r="E38" s="663"/>
    </row>
    <row r="39" spans="2:5" s="659" customFormat="1" ht="28.5" customHeight="1">
      <c r="B39" s="665">
        <v>28</v>
      </c>
      <c r="C39" s="1458" t="s">
        <v>2434</v>
      </c>
      <c r="D39" s="664" t="s">
        <v>2435</v>
      </c>
      <c r="E39" s="663"/>
    </row>
    <row r="40" spans="2:5" ht="31.5" customHeight="1">
      <c r="B40" s="665">
        <v>29</v>
      </c>
      <c r="C40" s="1458" t="s">
        <v>2414</v>
      </c>
      <c r="D40" s="664" t="s">
        <v>2455</v>
      </c>
      <c r="E40" s="663"/>
    </row>
    <row r="41" spans="2:5" ht="44.25" customHeight="1">
      <c r="B41" s="665">
        <v>30</v>
      </c>
      <c r="C41" s="1458" t="s">
        <v>2436</v>
      </c>
      <c r="D41" s="668" t="s">
        <v>2676</v>
      </c>
      <c r="E41" s="663"/>
    </row>
    <row r="42" spans="2:5" ht="42.75" customHeight="1">
      <c r="B42" s="670">
        <v>31</v>
      </c>
      <c r="C42" s="1458" t="s">
        <v>2437</v>
      </c>
      <c r="D42" s="664" t="s">
        <v>2661</v>
      </c>
      <c r="E42" s="663"/>
    </row>
    <row r="43" spans="2:5" s="659" customFormat="1" ht="18.75" customHeight="1">
      <c r="B43" s="1460" t="s">
        <v>2457</v>
      </c>
      <c r="C43" s="1461"/>
      <c r="D43" s="1462"/>
      <c r="E43" s="1463"/>
    </row>
    <row r="44" spans="2:5" ht="82.5" customHeight="1">
      <c r="B44" s="670">
        <v>32</v>
      </c>
      <c r="C44" s="1458" t="s">
        <v>2452</v>
      </c>
      <c r="D44" s="666" t="s">
        <v>2497</v>
      </c>
      <c r="E44" s="663"/>
    </row>
    <row r="45" spans="2:5"/>
    <row r="46" spans="2:5" ht="18.75" customHeight="1">
      <c r="B46" s="1470" t="s">
        <v>2442</v>
      </c>
    </row>
    <row r="47" spans="2:5" ht="18.75" customHeight="1">
      <c r="B47" s="1732" t="s">
        <v>2443</v>
      </c>
      <c r="C47" s="1733"/>
      <c r="D47" s="1733"/>
    </row>
    <row r="48" spans="2:5"/>
    <row r="49"/>
    <row r="50"/>
    <row r="51"/>
    <row r="52"/>
    <row r="53"/>
    <row r="54"/>
    <row r="55"/>
    <row r="56"/>
    <row r="57"/>
    <row r="58"/>
    <row r="59"/>
    <row r="60"/>
    <row r="61"/>
    <row r="62"/>
    <row r="63"/>
    <row r="64"/>
    <row r="65"/>
    <row r="66"/>
    <row r="67"/>
    <row r="68"/>
    <row r="69"/>
    <row r="70"/>
    <row r="71"/>
    <row r="72"/>
    <row r="73"/>
    <row r="74"/>
    <row r="75"/>
    <row r="76"/>
    <row r="77"/>
  </sheetData>
  <sheetProtection algorithmName="SHA-512" hashValue="hU6wYUvqQDvMj313DTKIVVt103ohgbt01z1AntKltP9uC3i3lvaKnrfqWnm8EDA9pgIqwblh95Gwc41DxOYhag==" saltValue="HJLcmatmhsm5Ak2CufaXLA==" spinCount="100000" sheet="1" objects="1" scenarios="1" autoFilter="0"/>
  <mergeCells count="3">
    <mergeCell ref="B3:E3"/>
    <mergeCell ref="B4:E4"/>
    <mergeCell ref="B47:D47"/>
  </mergeCells>
  <hyperlinks>
    <hyperlink ref="B47" r:id="rId1" xr:uid="{00000000-0004-0000-0900-000000000000}"/>
  </hyperlinks>
  <pageMargins left="0.70866141732283472" right="0.70866141732283472" top="0.74803149606299213" bottom="0.74803149606299213" header="0.31496062992125984" footer="0.31496062992125984"/>
  <pageSetup paperSize="9" fitToHeight="5" orientation="portrait" r:id="rId2"/>
  <headerFooter>
    <oddHeader>&amp;LPage &amp;P of &amp;N &amp;CPR19 Business plan data tables - Jan 2019&amp;R&amp;G</oddHeader>
    <oddFooter>&amp;L&amp;A&amp;RPrinted: &amp;D &amp;T</oddFooter>
  </headerFooter>
  <legacyDrawingHF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5">
    <tabColor rgb="FFCA0083"/>
  </sheetPr>
  <dimension ref="A1:FT115"/>
  <sheetViews>
    <sheetView zoomScale="25" zoomScaleNormal="25" workbookViewId="0">
      <selection activeCell="AA7" sqref="AA7"/>
    </sheetView>
  </sheetViews>
  <sheetFormatPr defaultColWidth="0" defaultRowHeight="12.75" zeroHeight="1"/>
  <cols>
    <col min="1" max="1" width="1.125" style="561" customWidth="1"/>
    <col min="2" max="2" width="12.5" style="561" customWidth="1"/>
    <col min="3" max="3" width="20" style="561" customWidth="1"/>
    <col min="4" max="4" width="44.125" style="640" customWidth="1"/>
    <col min="5" max="5" width="15.125" style="640" customWidth="1"/>
    <col min="6" max="6" width="10.5" style="641" customWidth="1"/>
    <col min="7" max="8" width="62.5" style="640" customWidth="1"/>
    <col min="9" max="10" width="10" style="640" customWidth="1"/>
    <col min="11" max="11" width="10.5" style="640" customWidth="1"/>
    <col min="12" max="12" width="11.125" style="640" customWidth="1"/>
    <col min="13" max="14" width="10" style="640" customWidth="1"/>
    <col min="15" max="15" width="13.125" style="640" customWidth="1"/>
    <col min="16" max="16" width="10" style="640" customWidth="1"/>
    <col min="17" max="17" width="7" style="640" customWidth="1"/>
    <col min="18" max="18" width="12.5" style="641" customWidth="1"/>
    <col min="19" max="19" width="18.125" style="640" customWidth="1"/>
    <col min="20" max="20" width="10.5" style="641" customWidth="1"/>
    <col min="21" max="21" width="38.125" style="640" customWidth="1"/>
    <col min="22" max="22" width="8.625" style="640" customWidth="1"/>
    <col min="23" max="23" width="43.125" style="640" customWidth="1"/>
    <col min="24" max="24" width="13" style="644" bestFit="1" customWidth="1"/>
    <col min="25" max="25" width="9.125" style="647" customWidth="1"/>
    <col min="26" max="26" width="38.625" style="640" customWidth="1"/>
    <col min="27" max="27" width="8.75" style="641" customWidth="1"/>
    <col min="28" max="28" width="43.125" style="641" customWidth="1"/>
    <col min="29" max="30" width="13.125" style="641" customWidth="1"/>
    <col min="31" max="51" width="11.125" style="640" customWidth="1"/>
    <col min="52" max="52" width="7.125" style="649" customWidth="1"/>
    <col min="53" max="56" width="7.5" style="649" customWidth="1"/>
    <col min="57" max="76" width="9.625" style="650" customWidth="1"/>
    <col min="77" max="86" width="10" style="650" customWidth="1"/>
    <col min="87" max="94" width="17.5" style="650" customWidth="1"/>
    <col min="95" max="95" width="10" style="649" customWidth="1"/>
    <col min="96" max="96" width="9.625" style="651" customWidth="1"/>
    <col min="97" max="97" width="10.625" style="652" customWidth="1"/>
    <col min="98" max="102" width="10" style="650" customWidth="1"/>
    <col min="103" max="103" width="10.125" style="650" customWidth="1"/>
    <col min="104" max="108" width="10" style="650" customWidth="1"/>
    <col min="109" max="109" width="10.125" style="650" customWidth="1"/>
    <col min="110" max="114" width="10" style="650" customWidth="1"/>
    <col min="115" max="115" width="10.125" style="650" customWidth="1"/>
    <col min="116" max="120" width="10" style="650" customWidth="1"/>
    <col min="121" max="121" width="10.125" style="650" customWidth="1"/>
    <col min="122" max="126" width="10" style="650" customWidth="1"/>
    <col min="127" max="127" width="10.125" style="650" customWidth="1"/>
    <col min="128" max="132" width="11.25" style="650" customWidth="1"/>
    <col min="133" max="137" width="10" style="650" customWidth="1"/>
    <col min="138" max="138" width="10.125" style="650" customWidth="1"/>
    <col min="139" max="143" width="11.25" style="650" customWidth="1"/>
    <col min="144" max="144" width="9" style="498" customWidth="1"/>
    <col min="145" max="176" width="0" style="498" hidden="1" customWidth="1"/>
    <col min="177" max="16384" width="9" style="498" hidden="1"/>
  </cols>
  <sheetData>
    <row r="1" spans="1:143" s="875" customFormat="1" ht="26.25" customHeight="1">
      <c r="A1" s="496"/>
      <c r="B1" s="497" t="s">
        <v>2456</v>
      </c>
      <c r="C1" s="497"/>
      <c r="D1" s="497"/>
      <c r="E1" s="876"/>
      <c r="F1" s="497" t="s">
        <v>2458</v>
      </c>
      <c r="G1" s="876"/>
      <c r="H1" s="497" t="str">
        <f>AppValidation!D2</f>
        <v>United Utilities</v>
      </c>
      <c r="I1" s="497" t="str">
        <f>AppValidation!H2</f>
        <v>UU</v>
      </c>
      <c r="J1" s="876"/>
      <c r="K1" s="876"/>
      <c r="L1" s="876"/>
      <c r="M1" s="876"/>
      <c r="N1" s="876"/>
      <c r="O1" s="876"/>
      <c r="P1" s="876"/>
      <c r="Q1" s="876"/>
      <c r="R1" s="877"/>
      <c r="S1" s="876"/>
      <c r="T1" s="877"/>
      <c r="U1" s="876"/>
      <c r="V1" s="876"/>
      <c r="W1" s="876"/>
      <c r="X1" s="878"/>
      <c r="Y1" s="876"/>
      <c r="Z1" s="878" t="str">
        <f>AppValidation!D2</f>
        <v>United Utilities</v>
      </c>
      <c r="AA1" s="877"/>
      <c r="AB1" s="877"/>
      <c r="AC1" s="877"/>
      <c r="AD1" s="877"/>
      <c r="AE1" s="876"/>
      <c r="AF1" s="876"/>
      <c r="AG1" s="879" t="str">
        <f>AppValidation!D2</f>
        <v>United Utilities</v>
      </c>
      <c r="AH1" s="876"/>
      <c r="AI1" s="876"/>
      <c r="AJ1" s="876"/>
      <c r="AK1" s="876"/>
      <c r="AL1" s="876"/>
      <c r="AM1" s="876"/>
      <c r="AN1" s="876"/>
      <c r="AO1" s="876"/>
      <c r="AP1" s="876"/>
      <c r="AQ1" s="876"/>
      <c r="AR1" s="876"/>
      <c r="AS1" s="876"/>
      <c r="AT1" s="876"/>
      <c r="AU1" s="876"/>
      <c r="AV1" s="876"/>
      <c r="AW1" s="876"/>
      <c r="AX1" s="876"/>
      <c r="AY1" s="874" t="str">
        <f>AppValidation!D2</f>
        <v>United Utilities</v>
      </c>
      <c r="AZ1" s="877"/>
      <c r="BA1" s="877"/>
      <c r="BB1" s="877"/>
      <c r="BC1" s="877"/>
      <c r="BD1" s="877"/>
      <c r="BE1" s="878"/>
      <c r="BF1" s="878"/>
      <c r="BG1" s="878"/>
      <c r="BH1" s="878"/>
      <c r="BI1" s="878"/>
      <c r="BJ1" s="878"/>
      <c r="BK1" s="878"/>
      <c r="BL1" s="878"/>
      <c r="BM1" s="878"/>
      <c r="BN1" s="878"/>
      <c r="BO1" s="874" t="str">
        <f>AppValidation!D2</f>
        <v>United Utilities</v>
      </c>
      <c r="BP1" s="878"/>
      <c r="BQ1" s="878"/>
      <c r="BR1" s="878"/>
      <c r="BS1" s="878"/>
      <c r="BT1" s="878"/>
      <c r="BU1" s="878"/>
      <c r="BV1" s="878"/>
      <c r="BW1" s="878"/>
      <c r="BX1" s="878"/>
      <c r="BY1" s="878"/>
      <c r="BZ1" s="878"/>
      <c r="CA1" s="878"/>
      <c r="CB1" s="878"/>
      <c r="CC1" s="878"/>
      <c r="CD1" s="878"/>
      <c r="CE1" s="878"/>
      <c r="CF1" s="878"/>
      <c r="CG1" s="878"/>
      <c r="CH1" s="878"/>
      <c r="CI1" s="497" t="str">
        <f>AppValidation!D2</f>
        <v>United Utilities</v>
      </c>
      <c r="CJ1" s="878"/>
      <c r="CK1" s="878"/>
      <c r="CL1" s="878"/>
      <c r="CM1" s="878"/>
      <c r="CN1" s="878"/>
      <c r="CO1" s="878"/>
      <c r="CP1" s="878"/>
      <c r="CQ1" s="877"/>
      <c r="CR1" s="878"/>
      <c r="CS1" s="874" t="str">
        <f>AppValidation!D2</f>
        <v>United Utilities</v>
      </c>
      <c r="CT1" s="878"/>
      <c r="CU1" s="878"/>
      <c r="CV1" s="878"/>
      <c r="CW1" s="878"/>
      <c r="CX1" s="878"/>
      <c r="CY1" s="878"/>
      <c r="CZ1" s="878"/>
      <c r="DA1" s="878"/>
      <c r="DB1" s="878"/>
      <c r="DC1" s="878"/>
      <c r="DD1" s="878"/>
      <c r="DE1" s="878"/>
      <c r="DF1" s="874" t="str">
        <f>AppValidation!D2</f>
        <v>United Utilities</v>
      </c>
      <c r="DG1" s="878"/>
      <c r="DH1" s="878"/>
      <c r="DI1" s="878"/>
      <c r="DJ1" s="878"/>
      <c r="DK1" s="878"/>
      <c r="DL1" s="878"/>
      <c r="DM1" s="878"/>
      <c r="DN1" s="878"/>
      <c r="DO1" s="878"/>
      <c r="DP1" s="878"/>
      <c r="DQ1" s="878"/>
      <c r="DR1" s="878"/>
      <c r="DS1" s="878"/>
      <c r="DT1" s="878"/>
      <c r="DU1" s="878"/>
      <c r="DV1" s="878"/>
      <c r="DW1" s="878"/>
      <c r="DX1" s="878"/>
      <c r="DY1" s="878"/>
      <c r="DZ1" s="878"/>
      <c r="EA1" s="878"/>
      <c r="EB1" s="878"/>
      <c r="EC1" s="878"/>
      <c r="ED1" s="878"/>
      <c r="EE1" s="878"/>
      <c r="EF1" s="878"/>
      <c r="EG1" s="878"/>
      <c r="EH1" s="874" t="str">
        <f>AppValidation!$D$2</f>
        <v>United Utilities</v>
      </c>
      <c r="EI1" s="878"/>
      <c r="EJ1" s="878"/>
      <c r="EK1" s="878"/>
      <c r="EL1" s="878"/>
      <c r="EM1" s="878"/>
    </row>
    <row r="2" spans="1:143" ht="13.5" thickBot="1">
      <c r="A2" s="496"/>
      <c r="B2" s="499"/>
      <c r="C2" s="500"/>
      <c r="D2" s="499"/>
      <c r="E2" s="499"/>
      <c r="F2" s="499"/>
      <c r="G2" s="499"/>
      <c r="H2" s="499"/>
      <c r="I2" s="499"/>
      <c r="J2" s="499"/>
      <c r="K2" s="499"/>
      <c r="L2" s="499"/>
      <c r="M2" s="499"/>
      <c r="N2" s="499"/>
      <c r="O2" s="499"/>
      <c r="P2" s="499"/>
      <c r="Q2" s="499"/>
      <c r="R2" s="499"/>
      <c r="S2" s="499"/>
      <c r="T2" s="499"/>
      <c r="U2" s="499"/>
      <c r="V2" s="499"/>
      <c r="W2" s="499"/>
      <c r="X2" s="499"/>
      <c r="Y2" s="499"/>
      <c r="Z2" s="499"/>
      <c r="AA2" s="499"/>
      <c r="AB2" s="499"/>
      <c r="AC2" s="499"/>
      <c r="AD2" s="499"/>
      <c r="AE2" s="499"/>
      <c r="AF2" s="499"/>
      <c r="AG2" s="499"/>
      <c r="AH2" s="499"/>
      <c r="AI2" s="499"/>
      <c r="AJ2" s="499"/>
      <c r="AK2" s="499"/>
      <c r="AL2" s="499"/>
      <c r="AM2" s="499"/>
      <c r="AN2" s="499"/>
      <c r="AO2" s="499"/>
      <c r="AP2" s="499"/>
      <c r="AQ2" s="499"/>
      <c r="AR2" s="499"/>
      <c r="AS2" s="499"/>
      <c r="AT2" s="499"/>
      <c r="AU2" s="499"/>
      <c r="AV2" s="499"/>
      <c r="AW2" s="499"/>
      <c r="AX2" s="499"/>
      <c r="AY2" s="499"/>
      <c r="AZ2" s="499"/>
      <c r="BA2" s="499"/>
      <c r="BB2" s="499"/>
      <c r="BC2" s="499"/>
      <c r="BD2" s="499"/>
      <c r="BE2" s="499"/>
      <c r="BF2" s="499"/>
      <c r="BG2" s="499"/>
      <c r="BH2" s="499"/>
      <c r="BI2" s="499"/>
      <c r="BJ2" s="499"/>
      <c r="BK2" s="499"/>
      <c r="BL2" s="499"/>
      <c r="BM2" s="499"/>
      <c r="BN2" s="499"/>
      <c r="BO2" s="499"/>
      <c r="BP2" s="499"/>
      <c r="BQ2" s="499"/>
      <c r="BR2" s="499"/>
      <c r="BS2" s="499"/>
      <c r="BT2" s="499"/>
      <c r="BU2" s="499"/>
      <c r="BV2" s="499"/>
      <c r="BW2" s="499"/>
      <c r="BX2" s="499"/>
      <c r="BY2" s="499"/>
      <c r="BZ2" s="499"/>
      <c r="CA2" s="499"/>
      <c r="CB2" s="499"/>
      <c r="CC2" s="499"/>
      <c r="CD2" s="499"/>
      <c r="CE2" s="499"/>
      <c r="CF2" s="499"/>
      <c r="CG2" s="499"/>
      <c r="CH2" s="499"/>
      <c r="CI2" s="499"/>
      <c r="CJ2" s="499"/>
      <c r="CK2" s="499"/>
      <c r="CL2" s="499"/>
      <c r="CM2" s="499"/>
      <c r="CN2" s="499"/>
      <c r="CO2" s="499"/>
      <c r="CP2" s="499"/>
      <c r="CQ2" s="499"/>
      <c r="CR2" s="499"/>
      <c r="CS2" s="499"/>
      <c r="CT2" s="499"/>
      <c r="CU2" s="499"/>
      <c r="CV2" s="499"/>
      <c r="CW2" s="499"/>
      <c r="CX2" s="499"/>
      <c r="CY2" s="499"/>
      <c r="CZ2" s="499"/>
      <c r="DA2" s="499"/>
      <c r="DB2" s="499"/>
      <c r="DC2" s="499"/>
      <c r="DD2" s="499"/>
      <c r="DE2" s="499"/>
      <c r="DF2" s="499"/>
      <c r="DG2" s="499"/>
      <c r="DH2" s="499"/>
      <c r="DI2" s="499"/>
      <c r="DJ2" s="499"/>
      <c r="DK2" s="499"/>
      <c r="DL2" s="499"/>
      <c r="DM2" s="499"/>
      <c r="DN2" s="499"/>
      <c r="DO2" s="499"/>
      <c r="DP2" s="499"/>
      <c r="DQ2" s="499"/>
      <c r="DR2" s="499"/>
      <c r="DS2" s="499"/>
      <c r="DT2" s="499"/>
      <c r="DU2" s="499"/>
      <c r="DV2" s="499"/>
      <c r="DW2" s="499"/>
      <c r="DX2" s="499"/>
      <c r="DY2" s="499"/>
      <c r="DZ2" s="499"/>
      <c r="EA2" s="499"/>
      <c r="EB2" s="499"/>
      <c r="EC2" s="499"/>
      <c r="ED2" s="499"/>
      <c r="EE2" s="499"/>
      <c r="EF2" s="499"/>
      <c r="EG2" s="499"/>
      <c r="EH2" s="499"/>
      <c r="EI2" s="499"/>
      <c r="EJ2" s="499"/>
      <c r="EK2" s="499"/>
      <c r="EL2" s="499"/>
      <c r="EM2" s="499"/>
    </row>
    <row r="3" spans="1:143" s="514" customFormat="1" ht="18.75" customHeight="1">
      <c r="A3" s="501"/>
      <c r="B3" s="1392" t="s">
        <v>261</v>
      </c>
      <c r="C3" s="983">
        <f>SUM(COLUMN()-2)</f>
        <v>1</v>
      </c>
      <c r="D3" s="983">
        <f t="shared" ref="D3:I3" si="0">SUM(COLUMN()-2)</f>
        <v>2</v>
      </c>
      <c r="E3" s="984">
        <f t="shared" si="0"/>
        <v>3</v>
      </c>
      <c r="F3" s="984">
        <f t="shared" si="0"/>
        <v>4</v>
      </c>
      <c r="G3" s="985">
        <f t="shared" si="0"/>
        <v>5</v>
      </c>
      <c r="H3" s="985">
        <f t="shared" si="0"/>
        <v>6</v>
      </c>
      <c r="I3" s="1711">
        <f t="shared" si="0"/>
        <v>7</v>
      </c>
      <c r="J3" s="1734"/>
      <c r="K3" s="1734"/>
      <c r="L3" s="1734"/>
      <c r="M3" s="1734"/>
      <c r="N3" s="1734"/>
      <c r="O3" s="1734"/>
      <c r="P3" s="1734"/>
      <c r="Q3" s="985">
        <f>SUM(COLUMN()-2)</f>
        <v>15</v>
      </c>
      <c r="R3" s="983">
        <f t="shared" ref="R3:Z3" si="1">SUM(COLUMN()-2)</f>
        <v>16</v>
      </c>
      <c r="S3" s="984">
        <f t="shared" si="1"/>
        <v>17</v>
      </c>
      <c r="T3" s="985">
        <f t="shared" si="1"/>
        <v>18</v>
      </c>
      <c r="U3" s="984">
        <f t="shared" si="1"/>
        <v>19</v>
      </c>
      <c r="V3" s="984">
        <f t="shared" si="1"/>
        <v>20</v>
      </c>
      <c r="W3" s="984">
        <f t="shared" si="1"/>
        <v>21</v>
      </c>
      <c r="X3" s="984">
        <f t="shared" si="1"/>
        <v>22</v>
      </c>
      <c r="Y3" s="985">
        <f t="shared" si="1"/>
        <v>23</v>
      </c>
      <c r="Z3" s="1593">
        <f t="shared" si="1"/>
        <v>24</v>
      </c>
      <c r="AA3" s="984">
        <f>SUM(COLUMN()-2)</f>
        <v>25</v>
      </c>
      <c r="AB3" s="984">
        <f>SUM(COLUMN()-2)</f>
        <v>26</v>
      </c>
      <c r="AC3" s="984">
        <f>SUM(COLUMN()-2)</f>
        <v>27</v>
      </c>
      <c r="AD3" s="1393">
        <f>SUM(COLUMN()-2)</f>
        <v>28</v>
      </c>
      <c r="AE3" s="1712">
        <f>SUM(COLUMN()-2)</f>
        <v>29</v>
      </c>
      <c r="AF3" s="1712">
        <f>COLUMN()</f>
        <v>32</v>
      </c>
      <c r="AG3" s="1712">
        <f>COLUMN()</f>
        <v>33</v>
      </c>
      <c r="AH3" s="1712">
        <f>COLUMN()</f>
        <v>34</v>
      </c>
      <c r="AI3" s="1713">
        <f>COLUMN()</f>
        <v>35</v>
      </c>
      <c r="AJ3" s="1711">
        <f>SUM(COLUMN()-2)</f>
        <v>34</v>
      </c>
      <c r="AK3" s="1712">
        <f>COLUMN()</f>
        <v>37</v>
      </c>
      <c r="AL3" s="1712">
        <f>COLUMN()</f>
        <v>38</v>
      </c>
      <c r="AM3" s="1712">
        <f>COLUMN()</f>
        <v>39</v>
      </c>
      <c r="AN3" s="1712">
        <f>COLUMN()</f>
        <v>40</v>
      </c>
      <c r="AO3" s="1712">
        <f>COLUMN()</f>
        <v>41</v>
      </c>
      <c r="AP3" s="1712">
        <f>COLUMN()</f>
        <v>42</v>
      </c>
      <c r="AQ3" s="1712">
        <f>COLUMN()</f>
        <v>43</v>
      </c>
      <c r="AR3" s="1712">
        <f>COLUMN()</f>
        <v>44</v>
      </c>
      <c r="AS3" s="1712">
        <f>COLUMN()</f>
        <v>45</v>
      </c>
      <c r="AT3" s="1712">
        <f>COLUMN()</f>
        <v>46</v>
      </c>
      <c r="AU3" s="1712">
        <f>COLUMN()</f>
        <v>47</v>
      </c>
      <c r="AV3" s="1712">
        <f>COLUMN()</f>
        <v>48</v>
      </c>
      <c r="AW3" s="1712">
        <f>COLUMN()</f>
        <v>49</v>
      </c>
      <c r="AX3" s="1712">
        <f>COLUMN()</f>
        <v>50</v>
      </c>
      <c r="AY3" s="1713">
        <f>COLUMN()</f>
        <v>51</v>
      </c>
      <c r="AZ3" s="1711">
        <f>SUM(COLUMN()-2)</f>
        <v>50</v>
      </c>
      <c r="BA3" s="1712">
        <f>COLUMN()</f>
        <v>53</v>
      </c>
      <c r="BB3" s="1712">
        <f>COLUMN()</f>
        <v>54</v>
      </c>
      <c r="BC3" s="1712">
        <f>COLUMN()</f>
        <v>55</v>
      </c>
      <c r="BD3" s="1713">
        <f>COLUMN()</f>
        <v>56</v>
      </c>
      <c r="BE3" s="1711">
        <f>SUM(COLUMN()-2)</f>
        <v>55</v>
      </c>
      <c r="BF3" s="1712">
        <f>COLUMN()</f>
        <v>58</v>
      </c>
      <c r="BG3" s="1712">
        <f>COLUMN()</f>
        <v>59</v>
      </c>
      <c r="BH3" s="1712">
        <f>COLUMN()</f>
        <v>60</v>
      </c>
      <c r="BI3" s="1713">
        <f>COLUMN()</f>
        <v>61</v>
      </c>
      <c r="BJ3" s="1711">
        <f>SUM(COLUMN()-2)</f>
        <v>60</v>
      </c>
      <c r="BK3" s="1712">
        <f>COLUMN()</f>
        <v>63</v>
      </c>
      <c r="BL3" s="1712">
        <f>COLUMN()</f>
        <v>64</v>
      </c>
      <c r="BM3" s="1712">
        <f>COLUMN()</f>
        <v>65</v>
      </c>
      <c r="BN3" s="1713">
        <f>COLUMN()</f>
        <v>66</v>
      </c>
      <c r="BO3" s="1711">
        <f>SUM(COLUMN()-2)</f>
        <v>65</v>
      </c>
      <c r="BP3" s="1712">
        <f>COLUMN()</f>
        <v>68</v>
      </c>
      <c r="BQ3" s="1712">
        <f>COLUMN()</f>
        <v>69</v>
      </c>
      <c r="BR3" s="1712">
        <f>COLUMN()</f>
        <v>70</v>
      </c>
      <c r="BS3" s="1713">
        <f>COLUMN()</f>
        <v>71</v>
      </c>
      <c r="BT3" s="1711">
        <f>SUM(COLUMN()-2)</f>
        <v>70</v>
      </c>
      <c r="BU3" s="1712">
        <f>COLUMN()</f>
        <v>73</v>
      </c>
      <c r="BV3" s="1712">
        <f>COLUMN()</f>
        <v>74</v>
      </c>
      <c r="BW3" s="1712">
        <f>COLUMN()</f>
        <v>75</v>
      </c>
      <c r="BX3" s="1713">
        <f>COLUMN()</f>
        <v>76</v>
      </c>
      <c r="BY3" s="1711">
        <f>SUM(COLUMN()-2)</f>
        <v>75</v>
      </c>
      <c r="BZ3" s="1712">
        <f>COLUMN()</f>
        <v>78</v>
      </c>
      <c r="CA3" s="1712">
        <f>COLUMN()</f>
        <v>79</v>
      </c>
      <c r="CB3" s="1712">
        <f>COLUMN()</f>
        <v>80</v>
      </c>
      <c r="CC3" s="1713">
        <f>COLUMN()</f>
        <v>81</v>
      </c>
      <c r="CD3" s="1711">
        <f>SUM(COLUMN()-2)</f>
        <v>80</v>
      </c>
      <c r="CE3" s="1712">
        <f>COLUMN()</f>
        <v>83</v>
      </c>
      <c r="CF3" s="1712">
        <f>COLUMN()</f>
        <v>84</v>
      </c>
      <c r="CG3" s="1712">
        <f>COLUMN()</f>
        <v>85</v>
      </c>
      <c r="CH3" s="1713">
        <f>COLUMN()</f>
        <v>86</v>
      </c>
      <c r="CI3" s="1711">
        <f t="shared" ref="CI3:CT3" si="2">SUM(COLUMN()-2)</f>
        <v>85</v>
      </c>
      <c r="CJ3" s="1712"/>
      <c r="CK3" s="1712"/>
      <c r="CL3" s="511">
        <f>SUM(COLUMN()-2)</f>
        <v>88</v>
      </c>
      <c r="CM3" s="1711">
        <f t="shared" si="2"/>
        <v>89</v>
      </c>
      <c r="CN3" s="1712"/>
      <c r="CO3" s="1712"/>
      <c r="CP3" s="511">
        <f t="shared" si="2"/>
        <v>92</v>
      </c>
      <c r="CQ3" s="984">
        <f t="shared" si="2"/>
        <v>93</v>
      </c>
      <c r="CR3" s="511">
        <f t="shared" si="2"/>
        <v>94</v>
      </c>
      <c r="CS3" s="511">
        <f t="shared" si="2"/>
        <v>95</v>
      </c>
      <c r="CT3" s="1711">
        <f t="shared" si="2"/>
        <v>96</v>
      </c>
      <c r="CU3" s="1712">
        <f>COLUMN()</f>
        <v>99</v>
      </c>
      <c r="CV3" s="1712">
        <f>COLUMN()</f>
        <v>100</v>
      </c>
      <c r="CW3" s="1712">
        <f>COLUMN()</f>
        <v>101</v>
      </c>
      <c r="CX3" s="1712">
        <f>COLUMN()</f>
        <v>102</v>
      </c>
      <c r="CY3" s="1713">
        <f>COLUMN()</f>
        <v>103</v>
      </c>
      <c r="CZ3" s="1711">
        <f>SUM(COLUMN()-2)</f>
        <v>102</v>
      </c>
      <c r="DA3" s="1712">
        <f>COLUMN()</f>
        <v>105</v>
      </c>
      <c r="DB3" s="1712">
        <f>COLUMN()</f>
        <v>106</v>
      </c>
      <c r="DC3" s="1712">
        <f>COLUMN()</f>
        <v>107</v>
      </c>
      <c r="DD3" s="1712">
        <f>COLUMN()</f>
        <v>108</v>
      </c>
      <c r="DE3" s="1713">
        <f>COLUMN()</f>
        <v>109</v>
      </c>
      <c r="DF3" s="1711">
        <f>SUM(COLUMN()-2)</f>
        <v>108</v>
      </c>
      <c r="DG3" s="1712">
        <f>COLUMN()</f>
        <v>111</v>
      </c>
      <c r="DH3" s="1712">
        <f>COLUMN()</f>
        <v>112</v>
      </c>
      <c r="DI3" s="1712">
        <f>COLUMN()</f>
        <v>113</v>
      </c>
      <c r="DJ3" s="1712">
        <f>COLUMN()</f>
        <v>114</v>
      </c>
      <c r="DK3" s="1713">
        <f>COLUMN()</f>
        <v>115</v>
      </c>
      <c r="DL3" s="1711">
        <f>SUM(COLUMN()-2)</f>
        <v>114</v>
      </c>
      <c r="DM3" s="1712">
        <f>COLUMN()</f>
        <v>117</v>
      </c>
      <c r="DN3" s="1712">
        <f>COLUMN()</f>
        <v>118</v>
      </c>
      <c r="DO3" s="1712">
        <f>COLUMN()</f>
        <v>119</v>
      </c>
      <c r="DP3" s="1712">
        <f>COLUMN()</f>
        <v>120</v>
      </c>
      <c r="DQ3" s="1713">
        <f>COLUMN()</f>
        <v>121</v>
      </c>
      <c r="DR3" s="1711">
        <f>SUM(COLUMN()-2)</f>
        <v>120</v>
      </c>
      <c r="DS3" s="1712">
        <f>COLUMN()</f>
        <v>123</v>
      </c>
      <c r="DT3" s="1712">
        <f>COLUMN()</f>
        <v>124</v>
      </c>
      <c r="DU3" s="1712">
        <f>COLUMN()</f>
        <v>125</v>
      </c>
      <c r="DV3" s="1712">
        <f>COLUMN()</f>
        <v>126</v>
      </c>
      <c r="DW3" s="1713">
        <f>COLUMN()</f>
        <v>127</v>
      </c>
      <c r="DX3" s="1711">
        <f>SUM(COLUMN()-2)</f>
        <v>126</v>
      </c>
      <c r="DY3" s="1734"/>
      <c r="DZ3" s="1734"/>
      <c r="EA3" s="1734"/>
      <c r="EB3" s="1735"/>
      <c r="EC3" s="1711">
        <f>SUM(COLUMN()-2)</f>
        <v>131</v>
      </c>
      <c r="ED3" s="1712">
        <f>COLUMN()</f>
        <v>134</v>
      </c>
      <c r="EE3" s="1712">
        <f>COLUMN()</f>
        <v>135</v>
      </c>
      <c r="EF3" s="1712">
        <f>COLUMN()</f>
        <v>136</v>
      </c>
      <c r="EG3" s="1712">
        <f>COLUMN()</f>
        <v>137</v>
      </c>
      <c r="EH3" s="1713">
        <f>COLUMN()</f>
        <v>138</v>
      </c>
      <c r="EI3" s="1711">
        <f>SUM(COLUMN()-2)</f>
        <v>137</v>
      </c>
      <c r="EJ3" s="1734"/>
      <c r="EK3" s="1734"/>
      <c r="EL3" s="1734"/>
      <c r="EM3" s="1736"/>
    </row>
    <row r="4" spans="1:143" s="514" customFormat="1" ht="7.5" customHeight="1">
      <c r="A4" s="501"/>
      <c r="B4" s="1396"/>
      <c r="C4" s="1473"/>
      <c r="D4" s="1474"/>
      <c r="E4" s="1475"/>
      <c r="F4" s="1476"/>
      <c r="G4" s="1477"/>
      <c r="H4" s="1477"/>
      <c r="I4" s="1737"/>
      <c r="J4" s="1738"/>
      <c r="K4" s="1738"/>
      <c r="L4" s="1738"/>
      <c r="M4" s="1738"/>
      <c r="N4" s="1738"/>
      <c r="O4" s="1738"/>
      <c r="P4" s="1738"/>
      <c r="Q4" s="1478"/>
      <c r="R4" s="1473"/>
      <c r="S4" s="1475"/>
      <c r="T4" s="1478"/>
      <c r="U4" s="1475"/>
      <c r="V4" s="1475"/>
      <c r="W4" s="1475"/>
      <c r="X4" s="1479"/>
      <c r="Y4" s="1480"/>
      <c r="Z4" s="1495"/>
      <c r="AA4" s="1476"/>
      <c r="AB4" s="1476"/>
      <c r="AC4" s="1476"/>
      <c r="AD4" s="1501"/>
      <c r="AE4" s="1739"/>
      <c r="AF4" s="1739"/>
      <c r="AG4" s="1739"/>
      <c r="AH4" s="1739"/>
      <c r="AI4" s="1740"/>
      <c r="AJ4" s="1737"/>
      <c r="AK4" s="1739"/>
      <c r="AL4" s="1739"/>
      <c r="AM4" s="1739"/>
      <c r="AN4" s="1739"/>
      <c r="AO4" s="1739"/>
      <c r="AP4" s="1739"/>
      <c r="AQ4" s="1739"/>
      <c r="AR4" s="1739"/>
      <c r="AS4" s="1739"/>
      <c r="AT4" s="1739"/>
      <c r="AU4" s="1739"/>
      <c r="AV4" s="1739"/>
      <c r="AW4" s="1739"/>
      <c r="AX4" s="1739"/>
      <c r="AY4" s="1740"/>
      <c r="AZ4" s="1737"/>
      <c r="BA4" s="1739"/>
      <c r="BB4" s="1739"/>
      <c r="BC4" s="1739"/>
      <c r="BD4" s="1740"/>
      <c r="BE4" s="1737"/>
      <c r="BF4" s="1739"/>
      <c r="BG4" s="1739"/>
      <c r="BH4" s="1739"/>
      <c r="BI4" s="1740"/>
      <c r="BJ4" s="1737"/>
      <c r="BK4" s="1739"/>
      <c r="BL4" s="1739"/>
      <c r="BM4" s="1739"/>
      <c r="BN4" s="1740"/>
      <c r="BO4" s="1737"/>
      <c r="BP4" s="1739"/>
      <c r="BQ4" s="1739"/>
      <c r="BR4" s="1739"/>
      <c r="BS4" s="1740"/>
      <c r="BT4" s="1737"/>
      <c r="BU4" s="1739"/>
      <c r="BV4" s="1739"/>
      <c r="BW4" s="1739"/>
      <c r="BX4" s="1740"/>
      <c r="BY4" s="1737"/>
      <c r="BZ4" s="1739"/>
      <c r="CA4" s="1739"/>
      <c r="CB4" s="1739"/>
      <c r="CC4" s="1740"/>
      <c r="CD4" s="1737"/>
      <c r="CE4" s="1739"/>
      <c r="CF4" s="1739"/>
      <c r="CG4" s="1739"/>
      <c r="CH4" s="1740"/>
      <c r="CI4" s="1482"/>
      <c r="CJ4" s="1479"/>
      <c r="CK4" s="1480"/>
      <c r="CL4" s="1483"/>
      <c r="CM4" s="1482"/>
      <c r="CN4" s="1479"/>
      <c r="CO4" s="1480"/>
      <c r="CP4" s="1483"/>
      <c r="CQ4" s="1476"/>
      <c r="CR4" s="1483"/>
      <c r="CS4" s="1481"/>
      <c r="CT4" s="1737"/>
      <c r="CU4" s="1739"/>
      <c r="CV4" s="1739"/>
      <c r="CW4" s="1739"/>
      <c r="CX4" s="1739"/>
      <c r="CY4" s="1740"/>
      <c r="CZ4" s="1737"/>
      <c r="DA4" s="1739"/>
      <c r="DB4" s="1739"/>
      <c r="DC4" s="1739"/>
      <c r="DD4" s="1739"/>
      <c r="DE4" s="1740"/>
      <c r="DF4" s="1737"/>
      <c r="DG4" s="1739"/>
      <c r="DH4" s="1739"/>
      <c r="DI4" s="1739"/>
      <c r="DJ4" s="1739"/>
      <c r="DK4" s="1740"/>
      <c r="DL4" s="1737"/>
      <c r="DM4" s="1739"/>
      <c r="DN4" s="1739"/>
      <c r="DO4" s="1739"/>
      <c r="DP4" s="1739"/>
      <c r="DQ4" s="1740"/>
      <c r="DR4" s="1737"/>
      <c r="DS4" s="1739"/>
      <c r="DT4" s="1739"/>
      <c r="DU4" s="1739"/>
      <c r="DV4" s="1739"/>
      <c r="DW4" s="1740"/>
      <c r="DX4" s="1737"/>
      <c r="DY4" s="1738"/>
      <c r="DZ4" s="1738"/>
      <c r="EA4" s="1738"/>
      <c r="EB4" s="1742"/>
      <c r="EC4" s="1737"/>
      <c r="ED4" s="1739"/>
      <c r="EE4" s="1739"/>
      <c r="EF4" s="1739"/>
      <c r="EG4" s="1739"/>
      <c r="EH4" s="1740"/>
      <c r="EI4" s="1737"/>
      <c r="EJ4" s="1738"/>
      <c r="EK4" s="1738"/>
      <c r="EL4" s="1738"/>
      <c r="EM4" s="1741"/>
    </row>
    <row r="5" spans="1:143" s="540" customFormat="1" ht="57" customHeight="1">
      <c r="A5" s="496"/>
      <c r="B5" s="524"/>
      <c r="C5" s="525"/>
      <c r="D5" s="526"/>
      <c r="E5" s="527"/>
      <c r="F5" s="528"/>
      <c r="G5" s="529"/>
      <c r="H5" s="529"/>
      <c r="I5" s="1703" t="s">
        <v>265</v>
      </c>
      <c r="J5" s="1704"/>
      <c r="K5" s="1704"/>
      <c r="L5" s="1704"/>
      <c r="M5" s="1704"/>
      <c r="N5" s="1704"/>
      <c r="O5" s="1704"/>
      <c r="P5" s="1704"/>
      <c r="Q5" s="1743"/>
      <c r="R5" s="530"/>
      <c r="S5" s="527"/>
      <c r="T5" s="531"/>
      <c r="U5" s="532"/>
      <c r="V5" s="532"/>
      <c r="W5" s="770"/>
      <c r="X5" s="533"/>
      <c r="Y5" s="982"/>
      <c r="Z5" s="1496"/>
      <c r="AA5" s="1504" t="s">
        <v>2459</v>
      </c>
      <c r="AB5" s="1502"/>
      <c r="AC5" s="1502"/>
      <c r="AD5" s="1503"/>
      <c r="AE5" s="1704" t="s">
        <v>2460</v>
      </c>
      <c r="AF5" s="1704"/>
      <c r="AG5" s="1704"/>
      <c r="AH5" s="1704"/>
      <c r="AI5" s="1706"/>
      <c r="AJ5" s="1703" t="s">
        <v>2461</v>
      </c>
      <c r="AK5" s="1707"/>
      <c r="AL5" s="1707"/>
      <c r="AM5" s="1707"/>
      <c r="AN5" s="1707"/>
      <c r="AO5" s="1707"/>
      <c r="AP5" s="1707"/>
      <c r="AQ5" s="1707"/>
      <c r="AR5" s="1707"/>
      <c r="AS5" s="1707"/>
      <c r="AT5" s="1707"/>
      <c r="AU5" s="1707"/>
      <c r="AV5" s="1707"/>
      <c r="AW5" s="1707"/>
      <c r="AX5" s="1707"/>
      <c r="AY5" s="1708"/>
      <c r="AZ5" s="1689" t="s">
        <v>220</v>
      </c>
      <c r="BA5" s="1690"/>
      <c r="BB5" s="1690"/>
      <c r="BC5" s="1690"/>
      <c r="BD5" s="1691"/>
      <c r="BE5" s="1697" t="s">
        <v>2462</v>
      </c>
      <c r="BF5" s="1698"/>
      <c r="BG5" s="1698"/>
      <c r="BH5" s="1698"/>
      <c r="BI5" s="1699"/>
      <c r="BJ5" s="1697" t="s">
        <v>2463</v>
      </c>
      <c r="BK5" s="1698"/>
      <c r="BL5" s="1698"/>
      <c r="BM5" s="1698"/>
      <c r="BN5" s="1699"/>
      <c r="BO5" s="1697" t="s">
        <v>2464</v>
      </c>
      <c r="BP5" s="1698"/>
      <c r="BQ5" s="1698"/>
      <c r="BR5" s="1698"/>
      <c r="BS5" s="1699"/>
      <c r="BT5" s="1697" t="s">
        <v>2465</v>
      </c>
      <c r="BU5" s="1698"/>
      <c r="BV5" s="1698"/>
      <c r="BW5" s="1698"/>
      <c r="BX5" s="1699"/>
      <c r="BY5" s="1697" t="s">
        <v>2467</v>
      </c>
      <c r="BZ5" s="1698"/>
      <c r="CA5" s="1698"/>
      <c r="CB5" s="1698"/>
      <c r="CC5" s="1699"/>
      <c r="CD5" s="1697" t="s">
        <v>2466</v>
      </c>
      <c r="CE5" s="1698"/>
      <c r="CF5" s="1698"/>
      <c r="CG5" s="1698"/>
      <c r="CH5" s="1699"/>
      <c r="CI5" s="1700" t="s">
        <v>2468</v>
      </c>
      <c r="CJ5" s="1701"/>
      <c r="CK5" s="1701"/>
      <c r="CL5" s="1701"/>
      <c r="CM5" s="1700" t="s">
        <v>2469</v>
      </c>
      <c r="CN5" s="1701"/>
      <c r="CO5" s="1701"/>
      <c r="CP5" s="1702"/>
      <c r="CQ5" s="536"/>
      <c r="CR5" s="538"/>
      <c r="CS5" s="539"/>
      <c r="CT5" s="1689" t="s">
        <v>270</v>
      </c>
      <c r="CU5" s="1690"/>
      <c r="CV5" s="1690"/>
      <c r="CW5" s="1690"/>
      <c r="CX5" s="1690"/>
      <c r="CY5" s="1691"/>
      <c r="CZ5" s="1689" t="s">
        <v>271</v>
      </c>
      <c r="DA5" s="1690"/>
      <c r="DB5" s="1690"/>
      <c r="DC5" s="1690"/>
      <c r="DD5" s="1690"/>
      <c r="DE5" s="1691"/>
      <c r="DF5" s="1689" t="s">
        <v>272</v>
      </c>
      <c r="DG5" s="1690"/>
      <c r="DH5" s="1690"/>
      <c r="DI5" s="1690"/>
      <c r="DJ5" s="1690"/>
      <c r="DK5" s="1691"/>
      <c r="DL5" s="1689" t="s">
        <v>273</v>
      </c>
      <c r="DM5" s="1690"/>
      <c r="DN5" s="1690"/>
      <c r="DO5" s="1690"/>
      <c r="DP5" s="1690"/>
      <c r="DQ5" s="1691"/>
      <c r="DR5" s="1689" t="s">
        <v>274</v>
      </c>
      <c r="DS5" s="1690"/>
      <c r="DT5" s="1690"/>
      <c r="DU5" s="1690"/>
      <c r="DV5" s="1690"/>
      <c r="DW5" s="1691"/>
      <c r="DX5" s="1355" t="s">
        <v>2470</v>
      </c>
      <c r="DY5" s="1355"/>
      <c r="DZ5" s="1355"/>
      <c r="EA5" s="1355"/>
      <c r="EB5" s="1355"/>
      <c r="EC5" s="1689" t="s">
        <v>275</v>
      </c>
      <c r="ED5" s="1692"/>
      <c r="EE5" s="1692"/>
      <c r="EF5" s="1692"/>
      <c r="EG5" s="1692"/>
      <c r="EH5" s="1693"/>
      <c r="EI5" s="1571" t="s">
        <v>2471</v>
      </c>
      <c r="EJ5" s="1355"/>
      <c r="EK5" s="1355"/>
      <c r="EL5" s="1355"/>
      <c r="EM5" s="1572"/>
    </row>
    <row r="6" spans="1:143" s="560" customFormat="1" ht="63" customHeight="1">
      <c r="A6" s="541"/>
      <c r="B6" s="542" t="s">
        <v>281</v>
      </c>
      <c r="C6" s="543" t="s">
        <v>157</v>
      </c>
      <c r="D6" s="544" t="s">
        <v>156</v>
      </c>
      <c r="E6" s="545" t="s">
        <v>13</v>
      </c>
      <c r="F6" s="546" t="s">
        <v>282</v>
      </c>
      <c r="G6" s="547" t="s">
        <v>283</v>
      </c>
      <c r="H6" s="547" t="s">
        <v>323</v>
      </c>
      <c r="I6" s="548" t="str">
        <f>AppValidation!H7</f>
        <v>Water resources</v>
      </c>
      <c r="J6" s="549" t="str">
        <f>AppValidation!H8</f>
        <v>Water network plus</v>
      </c>
      <c r="K6" s="549" t="str">
        <f>AppValidation!H9</f>
        <v>Wastewater network plus</v>
      </c>
      <c r="L6" s="549" t="str">
        <f>AppValidation!H10</f>
        <v>Bioresources (sludge)</v>
      </c>
      <c r="M6" s="549" t="str">
        <f>AppValidation!H11</f>
        <v>Residential retail</v>
      </c>
      <c r="N6" s="549" t="str">
        <f>AppValidation!H12</f>
        <v>Business retail</v>
      </c>
      <c r="O6" s="549" t="str">
        <f>AppValidation!H13</f>
        <v>Direct procurement for customers</v>
      </c>
      <c r="P6" s="549" t="str">
        <f>AppValidation!H14</f>
        <v>Dummy control</v>
      </c>
      <c r="Q6" s="550" t="s">
        <v>173</v>
      </c>
      <c r="R6" s="544" t="s">
        <v>17</v>
      </c>
      <c r="S6" s="545" t="s">
        <v>160</v>
      </c>
      <c r="T6" s="1589" t="s">
        <v>161</v>
      </c>
      <c r="U6" s="545" t="s">
        <v>18</v>
      </c>
      <c r="V6" s="545" t="s">
        <v>163</v>
      </c>
      <c r="W6" s="545" t="s">
        <v>164</v>
      </c>
      <c r="X6" s="549" t="s">
        <v>165</v>
      </c>
      <c r="Y6" s="553" t="s">
        <v>166</v>
      </c>
      <c r="Z6" s="1497" t="s">
        <v>174</v>
      </c>
      <c r="AA6" s="545" t="s">
        <v>526</v>
      </c>
      <c r="AB6" s="545" t="s">
        <v>2552</v>
      </c>
      <c r="AC6" s="545" t="s">
        <v>165</v>
      </c>
      <c r="AD6" s="1590" t="s">
        <v>166</v>
      </c>
      <c r="AE6" s="549" t="s">
        <v>197</v>
      </c>
      <c r="AF6" s="549" t="s">
        <v>198</v>
      </c>
      <c r="AG6" s="549" t="s">
        <v>199</v>
      </c>
      <c r="AH6" s="549" t="s">
        <v>200</v>
      </c>
      <c r="AI6" s="550" t="s">
        <v>201</v>
      </c>
      <c r="AJ6" s="556" t="s">
        <v>202</v>
      </c>
      <c r="AK6" s="549" t="s">
        <v>203</v>
      </c>
      <c r="AL6" s="549" t="s">
        <v>204</v>
      </c>
      <c r="AM6" s="549" t="s">
        <v>205</v>
      </c>
      <c r="AN6" s="549" t="s">
        <v>206</v>
      </c>
      <c r="AO6" s="549" t="s">
        <v>207</v>
      </c>
      <c r="AP6" s="549" t="s">
        <v>208</v>
      </c>
      <c r="AQ6" s="549" t="s">
        <v>209</v>
      </c>
      <c r="AR6" s="549" t="s">
        <v>210</v>
      </c>
      <c r="AS6" s="549" t="s">
        <v>211</v>
      </c>
      <c r="AT6" s="549" t="s">
        <v>212</v>
      </c>
      <c r="AU6" s="549" t="s">
        <v>213</v>
      </c>
      <c r="AV6" s="549" t="s">
        <v>214</v>
      </c>
      <c r="AW6" s="549" t="s">
        <v>215</v>
      </c>
      <c r="AX6" s="549" t="s">
        <v>216</v>
      </c>
      <c r="AY6" s="550" t="s">
        <v>289</v>
      </c>
      <c r="AZ6" s="548" t="s">
        <v>197</v>
      </c>
      <c r="BA6" s="549" t="s">
        <v>198</v>
      </c>
      <c r="BB6" s="549" t="s">
        <v>199</v>
      </c>
      <c r="BC6" s="549" t="s">
        <v>200</v>
      </c>
      <c r="BD6" s="550" t="s">
        <v>201</v>
      </c>
      <c r="BE6" s="548" t="s">
        <v>197</v>
      </c>
      <c r="BF6" s="549" t="s">
        <v>198</v>
      </c>
      <c r="BG6" s="549" t="s">
        <v>199</v>
      </c>
      <c r="BH6" s="549" t="s">
        <v>200</v>
      </c>
      <c r="BI6" s="550" t="s">
        <v>201</v>
      </c>
      <c r="BJ6" s="548" t="s">
        <v>197</v>
      </c>
      <c r="BK6" s="549" t="s">
        <v>198</v>
      </c>
      <c r="BL6" s="549" t="s">
        <v>199</v>
      </c>
      <c r="BM6" s="549" t="s">
        <v>200</v>
      </c>
      <c r="BN6" s="550" t="s">
        <v>201</v>
      </c>
      <c r="BO6" s="548" t="s">
        <v>197</v>
      </c>
      <c r="BP6" s="549" t="s">
        <v>198</v>
      </c>
      <c r="BQ6" s="549" t="s">
        <v>199</v>
      </c>
      <c r="BR6" s="549" t="s">
        <v>200</v>
      </c>
      <c r="BS6" s="550" t="s">
        <v>201</v>
      </c>
      <c r="BT6" s="548" t="s">
        <v>197</v>
      </c>
      <c r="BU6" s="549" t="s">
        <v>198</v>
      </c>
      <c r="BV6" s="549" t="s">
        <v>199</v>
      </c>
      <c r="BW6" s="549" t="s">
        <v>200</v>
      </c>
      <c r="BX6" s="550" t="s">
        <v>201</v>
      </c>
      <c r="BY6" s="548" t="s">
        <v>197</v>
      </c>
      <c r="BZ6" s="549" t="s">
        <v>198</v>
      </c>
      <c r="CA6" s="549" t="s">
        <v>199</v>
      </c>
      <c r="CB6" s="549" t="s">
        <v>200</v>
      </c>
      <c r="CC6" s="550" t="s">
        <v>201</v>
      </c>
      <c r="CD6" s="548" t="s">
        <v>197</v>
      </c>
      <c r="CE6" s="549" t="s">
        <v>198</v>
      </c>
      <c r="CF6" s="549" t="s">
        <v>199</v>
      </c>
      <c r="CG6" s="549" t="s">
        <v>200</v>
      </c>
      <c r="CH6" s="550" t="s">
        <v>201</v>
      </c>
      <c r="CI6" s="752" t="s">
        <v>290</v>
      </c>
      <c r="CJ6" s="753" t="s">
        <v>291</v>
      </c>
      <c r="CK6" s="754" t="s">
        <v>292</v>
      </c>
      <c r="CL6" s="751" t="s">
        <v>293</v>
      </c>
      <c r="CM6" s="752" t="s">
        <v>294</v>
      </c>
      <c r="CN6" s="753" t="s">
        <v>295</v>
      </c>
      <c r="CO6" s="754" t="s">
        <v>296</v>
      </c>
      <c r="CP6" s="751" t="s">
        <v>297</v>
      </c>
      <c r="CQ6" s="555" t="s">
        <v>162</v>
      </c>
      <c r="CR6" s="557" t="s">
        <v>185</v>
      </c>
      <c r="CS6" s="543" t="s">
        <v>186</v>
      </c>
      <c r="CT6" s="548" t="s">
        <v>197</v>
      </c>
      <c r="CU6" s="549" t="s">
        <v>198</v>
      </c>
      <c r="CV6" s="549" t="s">
        <v>199</v>
      </c>
      <c r="CW6" s="549" t="s">
        <v>200</v>
      </c>
      <c r="CX6" s="549" t="s">
        <v>201</v>
      </c>
      <c r="CY6" s="550" t="s">
        <v>298</v>
      </c>
      <c r="CZ6" s="548" t="s">
        <v>197</v>
      </c>
      <c r="DA6" s="549" t="s">
        <v>198</v>
      </c>
      <c r="DB6" s="549" t="s">
        <v>199</v>
      </c>
      <c r="DC6" s="549" t="s">
        <v>200</v>
      </c>
      <c r="DD6" s="549" t="s">
        <v>201</v>
      </c>
      <c r="DE6" s="550" t="s">
        <v>298</v>
      </c>
      <c r="DF6" s="548" t="s">
        <v>197</v>
      </c>
      <c r="DG6" s="549" t="s">
        <v>198</v>
      </c>
      <c r="DH6" s="549" t="s">
        <v>199</v>
      </c>
      <c r="DI6" s="549" t="s">
        <v>200</v>
      </c>
      <c r="DJ6" s="549" t="s">
        <v>201</v>
      </c>
      <c r="DK6" s="550" t="s">
        <v>298</v>
      </c>
      <c r="DL6" s="548" t="s">
        <v>197</v>
      </c>
      <c r="DM6" s="549" t="s">
        <v>198</v>
      </c>
      <c r="DN6" s="549" t="s">
        <v>199</v>
      </c>
      <c r="DO6" s="549" t="s">
        <v>200</v>
      </c>
      <c r="DP6" s="549" t="s">
        <v>201</v>
      </c>
      <c r="DQ6" s="550" t="s">
        <v>298</v>
      </c>
      <c r="DR6" s="548" t="s">
        <v>197</v>
      </c>
      <c r="DS6" s="549" t="s">
        <v>198</v>
      </c>
      <c r="DT6" s="549" t="s">
        <v>199</v>
      </c>
      <c r="DU6" s="549" t="s">
        <v>200</v>
      </c>
      <c r="DV6" s="549" t="s">
        <v>201</v>
      </c>
      <c r="DW6" s="550" t="s">
        <v>298</v>
      </c>
      <c r="DX6" s="548" t="s">
        <v>197</v>
      </c>
      <c r="DY6" s="549" t="s">
        <v>198</v>
      </c>
      <c r="DZ6" s="549" t="s">
        <v>199</v>
      </c>
      <c r="EA6" s="549" t="s">
        <v>200</v>
      </c>
      <c r="EB6" s="549" t="s">
        <v>201</v>
      </c>
      <c r="EC6" s="548" t="s">
        <v>197</v>
      </c>
      <c r="ED6" s="549" t="s">
        <v>198</v>
      </c>
      <c r="EE6" s="549" t="s">
        <v>199</v>
      </c>
      <c r="EF6" s="549" t="s">
        <v>200</v>
      </c>
      <c r="EG6" s="549" t="s">
        <v>201</v>
      </c>
      <c r="EH6" s="549" t="s">
        <v>298</v>
      </c>
      <c r="EI6" s="548" t="s">
        <v>197</v>
      </c>
      <c r="EJ6" s="549" t="s">
        <v>198</v>
      </c>
      <c r="EK6" s="549" t="s">
        <v>199</v>
      </c>
      <c r="EL6" s="549" t="s">
        <v>200</v>
      </c>
      <c r="EM6" s="1573" t="s">
        <v>201</v>
      </c>
    </row>
    <row r="7" spans="1:143" ht="15.75" customHeight="1">
      <c r="B7" s="562">
        <v>1</v>
      </c>
      <c r="C7" s="1586" t="str">
        <f>'App1'!C7</f>
        <v>PR19UU_A01-CF</v>
      </c>
      <c r="D7" s="1485" t="str">
        <f xml:space="preserve"> IF($C7 = "", "",'App1'!D7)</f>
        <v>Your drinking water is safe and clean</v>
      </c>
      <c r="E7" s="1485" t="str">
        <f xml:space="preserve"> IF($C7 = "", "",'App1'!E7)</f>
        <v>PR19 new</v>
      </c>
      <c r="F7" s="1485" t="str">
        <f xml:space="preserve"> IF($C7 = "", "",'App1'!F7)</f>
        <v>A01-CF</v>
      </c>
      <c r="G7" s="1486" t="str">
        <f xml:space="preserve"> IF($C7 = "", "",'App1'!G7)</f>
        <v>Water quality compliance (CRI)</v>
      </c>
      <c r="H7" s="1487" t="str">
        <f xml:space="preserve"> IF($C7 = "", "",'App1'!H7)</f>
        <v>As per Ofwat definition</v>
      </c>
      <c r="I7" s="1505">
        <f xml:space="preserve"> IF($C7 = "", "",'App1'!I7)</f>
        <v>0.1</v>
      </c>
      <c r="J7" s="1505">
        <f xml:space="preserve"> IF($C7 = "", "",'App1'!J7)</f>
        <v>0.9</v>
      </c>
      <c r="K7" s="1505" t="str">
        <f xml:space="preserve"> IF($C7 = "", "",'App1'!K7)</f>
        <v/>
      </c>
      <c r="L7" s="1505" t="str">
        <f xml:space="preserve"> IF($C7 = "", "",'App1'!L7)</f>
        <v/>
      </c>
      <c r="M7" s="1505" t="str">
        <f xml:space="preserve"> IF($C7 = "", "",'App1'!M7)</f>
        <v/>
      </c>
      <c r="N7" s="1505" t="str">
        <f xml:space="preserve"> IF($C7 = "", "",'App1'!N7)</f>
        <v/>
      </c>
      <c r="O7" s="1505" t="str">
        <f xml:space="preserve"> IF($C7 = "", "",'App1'!O7)</f>
        <v/>
      </c>
      <c r="P7" s="1505" t="str">
        <f xml:space="preserve"> IF($C7 = "", "",'App1'!P7)</f>
        <v/>
      </c>
      <c r="Q7" s="1506">
        <f xml:space="preserve"> IF($C7 = "", "",'App1'!Q7)</f>
        <v>1</v>
      </c>
      <c r="R7" s="1485" t="str">
        <f xml:space="preserve"> IF($C7 = "", "",'App1'!R7)</f>
        <v>Under</v>
      </c>
      <c r="S7" s="1485" t="str">
        <f xml:space="preserve"> IF($C7 = "", "",'App1'!S7)</f>
        <v xml:space="preserve">Revenue </v>
      </c>
      <c r="T7" s="1486" t="str">
        <f xml:space="preserve"> IF($C7 = "", "",'App1'!T7)</f>
        <v>In-period</v>
      </c>
      <c r="U7" s="1485" t="str">
        <f xml:space="preserve"> IF($C7 = "", "",'App1'!U7)</f>
        <v>Water quality compliance</v>
      </c>
      <c r="V7" s="1485" t="str">
        <f xml:space="preserve"> IF($C7 = "", "",'App1'!V7)</f>
        <v>score</v>
      </c>
      <c r="W7" s="1485" t="str">
        <f xml:space="preserve"> IF($C7 = "", "",'App1'!W7)</f>
        <v>CRI Index score</v>
      </c>
      <c r="X7" s="1485">
        <f xml:space="preserve"> IF($C7 = "", "",'App1'!X7)</f>
        <v>2</v>
      </c>
      <c r="Y7" s="1603" t="str">
        <f xml:space="preserve"> IF($C7 = "", "",'App1'!Y7)</f>
        <v>Down</v>
      </c>
      <c r="Z7" s="1498" t="str">
        <f xml:space="preserve"> IF($C7 = "", "",'App1'!Z7)</f>
        <v>Water quality compliance (CRI)</v>
      </c>
      <c r="AA7" s="583" t="s">
        <v>88</v>
      </c>
      <c r="AB7" s="583" t="s">
        <v>2808</v>
      </c>
      <c r="AC7" s="583">
        <v>2</v>
      </c>
      <c r="AD7" s="1575" t="s">
        <v>40</v>
      </c>
      <c r="AE7" s="596">
        <v>0</v>
      </c>
      <c r="AF7" s="596">
        <v>0</v>
      </c>
      <c r="AG7" s="596">
        <v>0</v>
      </c>
      <c r="AH7" s="596">
        <v>0</v>
      </c>
      <c r="AI7" s="596">
        <v>0</v>
      </c>
      <c r="AJ7" s="993">
        <v>0</v>
      </c>
      <c r="AK7" s="994">
        <v>0</v>
      </c>
      <c r="AL7" s="994">
        <v>0</v>
      </c>
      <c r="AM7" s="994">
        <v>0</v>
      </c>
      <c r="AN7" s="996">
        <v>0</v>
      </c>
      <c r="AO7" s="997">
        <v>0</v>
      </c>
      <c r="AP7" s="994">
        <v>0</v>
      </c>
      <c r="AQ7" s="994">
        <v>0</v>
      </c>
      <c r="AR7" s="994">
        <v>0</v>
      </c>
      <c r="AS7" s="998">
        <v>0</v>
      </c>
      <c r="AT7" s="999">
        <v>0</v>
      </c>
      <c r="AU7" s="994">
        <v>0</v>
      </c>
      <c r="AV7" s="994">
        <v>0</v>
      </c>
      <c r="AW7" s="994">
        <v>0</v>
      </c>
      <c r="AX7" s="1000">
        <v>0</v>
      </c>
      <c r="AY7" s="995">
        <v>0</v>
      </c>
      <c r="AZ7" s="1566" t="str">
        <f xml:space="preserve"> IF($C7 = "", "",'App1'!BL7)</f>
        <v>Yes</v>
      </c>
      <c r="BA7" s="1567" t="str">
        <f xml:space="preserve"> IF($C7 = "", "",'App1'!BM7)</f>
        <v>Yes</v>
      </c>
      <c r="BB7" s="1567" t="str">
        <f xml:space="preserve"> IF($C7 = "", "",'App1'!BN7)</f>
        <v>Yes</v>
      </c>
      <c r="BC7" s="1567" t="str">
        <f xml:space="preserve"> IF($C7 = "", "",'App1'!BO7)</f>
        <v>Yes</v>
      </c>
      <c r="BD7" s="1484" t="str">
        <f xml:space="preserve"> IF($C7 = "", "",'App1'!BP7)</f>
        <v>Yes</v>
      </c>
      <c r="BE7" s="993" t="s">
        <v>2685</v>
      </c>
      <c r="BF7" s="994" t="s">
        <v>2685</v>
      </c>
      <c r="BG7" s="994" t="s">
        <v>2685</v>
      </c>
      <c r="BH7" s="994" t="s">
        <v>2685</v>
      </c>
      <c r="BI7" s="995" t="s">
        <v>2685</v>
      </c>
      <c r="BJ7" s="993">
        <v>9.5</v>
      </c>
      <c r="BK7" s="994">
        <v>9.5</v>
      </c>
      <c r="BL7" s="994">
        <v>9.5</v>
      </c>
      <c r="BM7" s="994">
        <v>9.5</v>
      </c>
      <c r="BN7" s="995">
        <v>9.5</v>
      </c>
      <c r="BO7" s="993">
        <v>1.5</v>
      </c>
      <c r="BP7" s="994">
        <v>1.5</v>
      </c>
      <c r="BQ7" s="994">
        <v>1.5</v>
      </c>
      <c r="BR7" s="994">
        <v>1.5</v>
      </c>
      <c r="BS7" s="994">
        <v>1.5</v>
      </c>
      <c r="BT7" s="993" t="s">
        <v>2685</v>
      </c>
      <c r="BU7" s="994" t="s">
        <v>2685</v>
      </c>
      <c r="BV7" s="994" t="s">
        <v>2685</v>
      </c>
      <c r="BW7" s="994" t="s">
        <v>2685</v>
      </c>
      <c r="BX7" s="995" t="s">
        <v>2685</v>
      </c>
      <c r="BY7" s="993" t="s">
        <v>2685</v>
      </c>
      <c r="BZ7" s="994" t="s">
        <v>2685</v>
      </c>
      <c r="CA7" s="994" t="s">
        <v>2685</v>
      </c>
      <c r="CB7" s="994" t="s">
        <v>2685</v>
      </c>
      <c r="CC7" s="995" t="s">
        <v>2685</v>
      </c>
      <c r="CD7" s="993" t="s">
        <v>2685</v>
      </c>
      <c r="CE7" s="994" t="s">
        <v>2685</v>
      </c>
      <c r="CF7" s="994" t="s">
        <v>2685</v>
      </c>
      <c r="CG7" s="994" t="s">
        <v>2685</v>
      </c>
      <c r="CH7" s="995" t="s">
        <v>2685</v>
      </c>
      <c r="CI7" s="1317">
        <v>-1.125</v>
      </c>
      <c r="CJ7" s="1318" t="s">
        <v>2685</v>
      </c>
      <c r="CK7" s="1318" t="s">
        <v>2685</v>
      </c>
      <c r="CL7" s="1319" t="s">
        <v>2685</v>
      </c>
      <c r="CM7" s="1318" t="s">
        <v>2685</v>
      </c>
      <c r="CN7" s="1318"/>
      <c r="CO7" s="1318"/>
      <c r="CP7" s="1319"/>
      <c r="CQ7" s="1586" t="str">
        <f xml:space="preserve"> IF($C7 = "", "",'App1'!DC7)</f>
        <v/>
      </c>
      <c r="CR7" s="1628">
        <f xml:space="preserve"> IF($C7 = "", "",'App1'!DD7)</f>
        <v>1</v>
      </c>
      <c r="CS7" s="1586" t="str">
        <f xml:space="preserve"> IF($C7 = "", "",'App1'!DE7)</f>
        <v/>
      </c>
      <c r="CT7" s="1578">
        <f xml:space="preserve"> IF($C7 = "", "",'App1'!DF7)</f>
        <v>0</v>
      </c>
      <c r="CU7" s="1578">
        <f xml:space="preserve"> IF($C7 = "", "",'App1'!DG7)</f>
        <v>0</v>
      </c>
      <c r="CV7" s="1578">
        <f xml:space="preserve"> IF($C7 = "", "",'App1'!DH7)</f>
        <v>0</v>
      </c>
      <c r="CW7" s="1578">
        <f xml:space="preserve"> IF($C7 = "", "",'App1'!DI7)</f>
        <v>0</v>
      </c>
      <c r="CX7" s="1578">
        <f xml:space="preserve"> IF($C7 = "", "",'App1'!DJ7)</f>
        <v>0</v>
      </c>
      <c r="CY7" s="1579">
        <f xml:space="preserve"> IF($C7 = "", "",'App1'!DK7)</f>
        <v>0</v>
      </c>
      <c r="CZ7" s="1578">
        <f xml:space="preserve"> IF($C7 = "", "",'App1'!DL7)</f>
        <v>-9</v>
      </c>
      <c r="DA7" s="1578">
        <f xml:space="preserve"> IF($C7 = "", "",'App1'!DM7)</f>
        <v>-9</v>
      </c>
      <c r="DB7" s="1578">
        <f xml:space="preserve"> IF($C7 = "", "",'App1'!DN7)</f>
        <v>-9</v>
      </c>
      <c r="DC7" s="1578">
        <f xml:space="preserve"> IF($C7 = "", "",'App1'!DO7)</f>
        <v>-9</v>
      </c>
      <c r="DD7" s="1578">
        <f xml:space="preserve"> IF($C7 = "", "",'App1'!DP7)</f>
        <v>-9</v>
      </c>
      <c r="DE7" s="1579">
        <f xml:space="preserve"> IF($C7 = "", "",'App1'!DQ7)</f>
        <v>-45</v>
      </c>
      <c r="DF7" s="1578">
        <f xml:space="preserve"> IF($C7 = "", "",'App1'!DR7)</f>
        <v>0</v>
      </c>
      <c r="DG7" s="1578">
        <f xml:space="preserve"> IF($C7 = "", "",'App1'!DS7)</f>
        <v>0</v>
      </c>
      <c r="DH7" s="1578">
        <f xml:space="preserve"> IF($C7 = "", "",'App1'!DT7)</f>
        <v>0</v>
      </c>
      <c r="DI7" s="1578">
        <f xml:space="preserve"> IF($C7 = "", "",'App1'!DU7)</f>
        <v>0</v>
      </c>
      <c r="DJ7" s="1578">
        <f xml:space="preserve"> IF($C7 = "", "",'App1'!DV7)</f>
        <v>0</v>
      </c>
      <c r="DK7" s="1579">
        <f xml:space="preserve"> IF($C7 = "", "",'App1'!DW7)</f>
        <v>0</v>
      </c>
      <c r="DL7" s="1578">
        <f xml:space="preserve"> IF($C7 = "", "",'App1'!DX7)</f>
        <v>0</v>
      </c>
      <c r="DM7" s="1578">
        <f xml:space="preserve"> IF($C7 = "", "",'App1'!DY7)</f>
        <v>0</v>
      </c>
      <c r="DN7" s="1578">
        <f xml:space="preserve"> IF($C7 = "", "",'App1'!DZ7)</f>
        <v>0</v>
      </c>
      <c r="DO7" s="1578">
        <f xml:space="preserve"> IF($C7 = "", "",'App1'!EA7)</f>
        <v>0</v>
      </c>
      <c r="DP7" s="1578">
        <f xml:space="preserve"> IF($C7 = "", "",'App1'!EB7)</f>
        <v>0</v>
      </c>
      <c r="DQ7" s="1579">
        <f xml:space="preserve"> IF($C7 = "", "",'App1'!EC7)</f>
        <v>0</v>
      </c>
      <c r="DR7" s="1578">
        <f xml:space="preserve"> IF($C7 = "", "",'App1'!ED7)</f>
        <v>-6.9862500000000001</v>
      </c>
      <c r="DS7" s="1578">
        <f xml:space="preserve"> IF($C7 = "", "",'App1'!EE7)</f>
        <v>-6.9862500000000001</v>
      </c>
      <c r="DT7" s="1578">
        <f xml:space="preserve"> IF($C7 = "", "",'App1'!EF7)</f>
        <v>-6.9862500000000001</v>
      </c>
      <c r="DU7" s="1578">
        <f xml:space="preserve"> IF($C7 = "", "",'App1'!EG7)</f>
        <v>-6.9862500000000001</v>
      </c>
      <c r="DV7" s="1578">
        <f xml:space="preserve"> IF($C7 = "", "",'App1'!EH7)</f>
        <v>-6.9862500000000001</v>
      </c>
      <c r="DW7" s="1579">
        <f xml:space="preserve"> IF($C7 = "", "",'App1'!EI7)</f>
        <v>-34.931249999999999</v>
      </c>
      <c r="DX7" s="993">
        <v>7.71</v>
      </c>
      <c r="DY7" s="994">
        <v>7.71</v>
      </c>
      <c r="DZ7" s="994">
        <v>7.71</v>
      </c>
      <c r="EA7" s="994">
        <v>7.71</v>
      </c>
      <c r="EB7" s="994">
        <v>7.71</v>
      </c>
      <c r="EC7" s="1577">
        <f xml:space="preserve"> IF($C7 = "", "",'App1'!EO7)</f>
        <v>-1.4624999999999999</v>
      </c>
      <c r="ED7" s="1578">
        <f xml:space="preserve"> IF($C7 = "", "",'App1'!EP7)</f>
        <v>-1.4624999999999999</v>
      </c>
      <c r="EE7" s="1578">
        <f xml:space="preserve"> IF($C7 = "", "",'App1'!EQ7)</f>
        <v>-1.4624999999999999</v>
      </c>
      <c r="EF7" s="1578">
        <f xml:space="preserve"> IF($C7 = "", "",'App1'!ER7)</f>
        <v>-1.4624999999999999</v>
      </c>
      <c r="EG7" s="1578">
        <f xml:space="preserve"> IF($C7 = "", "",'App1'!ES7)</f>
        <v>-1.4624999999999999</v>
      </c>
      <c r="EH7" s="1579">
        <f xml:space="preserve"> IF($C7 = "", "",'App1'!ET7)</f>
        <v>-7.3125</v>
      </c>
      <c r="EI7" s="993">
        <v>2.8</v>
      </c>
      <c r="EJ7" s="994">
        <v>2.8</v>
      </c>
      <c r="EK7" s="994">
        <v>2.8</v>
      </c>
      <c r="EL7" s="994">
        <v>2.8</v>
      </c>
      <c r="EM7" s="1574">
        <v>2.8</v>
      </c>
    </row>
    <row r="8" spans="1:143" ht="15.75" customHeight="1">
      <c r="B8" s="582">
        <v>2</v>
      </c>
      <c r="C8" s="1587" t="str">
        <f>'App1'!C8</f>
        <v>PR19UU_A02-WN</v>
      </c>
      <c r="D8" s="1419" t="str">
        <f xml:space="preserve"> IF($C8 = "", "",'App1'!D8)</f>
        <v>Your drinking water is safe and clean</v>
      </c>
      <c r="E8" s="1419" t="str">
        <f xml:space="preserve"> IF($C8 = "", "",'App1'!E8)</f>
        <v>PR14 revision</v>
      </c>
      <c r="F8" s="1419" t="str">
        <f xml:space="preserve"> IF($C8 = "", "",'App1'!F8)</f>
        <v>A02-WN</v>
      </c>
      <c r="G8" s="1489" t="str">
        <f xml:space="preserve"> IF($C8 = "", "",'App1'!G8)</f>
        <v>Reducing water quality contacts due to taste, smell and appearance</v>
      </c>
      <c r="H8" s="1490" t="str">
        <f xml:space="preserve"> IF($C8 = "", "",'App1'!H8)</f>
        <v>As per DWI definition and as used by Discover Water.</v>
      </c>
      <c r="I8" s="1507" t="str">
        <f xml:space="preserve"> IF($C8 = "", "",'App1'!I8)</f>
        <v/>
      </c>
      <c r="J8" s="1507">
        <f xml:space="preserve"> IF($C8 = "", "",'App1'!J8)</f>
        <v>1</v>
      </c>
      <c r="K8" s="1507" t="str">
        <f xml:space="preserve"> IF($C8 = "", "",'App1'!K8)</f>
        <v/>
      </c>
      <c r="L8" s="1507" t="str">
        <f xml:space="preserve"> IF($C8 = "", "",'App1'!L8)</f>
        <v/>
      </c>
      <c r="M8" s="1507" t="str">
        <f xml:space="preserve"> IF($C8 = "", "",'App1'!M8)</f>
        <v/>
      </c>
      <c r="N8" s="1507" t="str">
        <f xml:space="preserve"> IF($C8 = "", "",'App1'!N8)</f>
        <v/>
      </c>
      <c r="O8" s="1507" t="str">
        <f xml:space="preserve"> IF($C8 = "", "",'App1'!O8)</f>
        <v/>
      </c>
      <c r="P8" s="1507" t="str">
        <f xml:space="preserve"> IF($C8 = "", "",'App1'!P8)</f>
        <v/>
      </c>
      <c r="Q8" s="1508">
        <f xml:space="preserve"> IF($C8 = "", "",'App1'!Q8)</f>
        <v>1</v>
      </c>
      <c r="R8" s="1419" t="str">
        <f xml:space="preserve"> IF($C8 = "", "",'App1'!R8)</f>
        <v>Out &amp; under</v>
      </c>
      <c r="S8" s="1419" t="str">
        <f xml:space="preserve"> IF($C8 = "", "",'App1'!S8)</f>
        <v xml:space="preserve">Revenue </v>
      </c>
      <c r="T8" s="1489" t="str">
        <f xml:space="preserve"> IF($C8 = "", "",'App1'!T8)</f>
        <v>In-period</v>
      </c>
      <c r="U8" s="1419" t="str">
        <f xml:space="preserve"> IF($C8 = "", "",'App1'!U8)</f>
        <v>Customer contacts - water quality</v>
      </c>
      <c r="V8" s="1419" t="str">
        <f xml:space="preserve"> IF($C8 = "", "",'App1'!V8)</f>
        <v>nr</v>
      </c>
      <c r="W8" s="1419" t="str">
        <f xml:space="preserve"> IF($C8 = "", "",'App1'!W8)</f>
        <v>Normalised (by population per 10,000) number of customer contacts directly related to the taste, smell and appearance of drinking water that are received in a calendar year.</v>
      </c>
      <c r="X8" s="1419">
        <f xml:space="preserve"> IF($C8 = "", "",'App1'!X8)</f>
        <v>1</v>
      </c>
      <c r="Y8" s="1604" t="str">
        <f xml:space="preserve"> IF($C8 = "", "",'App1'!Y8)</f>
        <v>Down</v>
      </c>
      <c r="Z8" s="1499" t="str">
        <f xml:space="preserve"> IF($C8 = "", "",'App1'!Z8)</f>
        <v/>
      </c>
      <c r="AA8" s="583" t="s">
        <v>76</v>
      </c>
      <c r="AB8" s="583" t="s">
        <v>2810</v>
      </c>
      <c r="AC8" s="583">
        <v>1</v>
      </c>
      <c r="AD8" s="1575" t="s">
        <v>40</v>
      </c>
      <c r="AE8" s="596">
        <v>17.600000000000001</v>
      </c>
      <c r="AF8" s="596">
        <v>16.7</v>
      </c>
      <c r="AG8" s="596">
        <v>15.9</v>
      </c>
      <c r="AH8" s="596">
        <v>15.1</v>
      </c>
      <c r="AI8" s="596">
        <v>14.3</v>
      </c>
      <c r="AJ8" s="595">
        <v>13.9</v>
      </c>
      <c r="AK8" s="596">
        <v>13.6</v>
      </c>
      <c r="AL8" s="596">
        <v>13.2</v>
      </c>
      <c r="AM8" s="596">
        <v>12.8</v>
      </c>
      <c r="AN8" s="755">
        <v>12.5</v>
      </c>
      <c r="AO8" s="758">
        <v>12.1</v>
      </c>
      <c r="AP8" s="596">
        <v>11.7</v>
      </c>
      <c r="AQ8" s="596">
        <v>11.3</v>
      </c>
      <c r="AR8" s="596">
        <v>11</v>
      </c>
      <c r="AS8" s="759">
        <v>10.6</v>
      </c>
      <c r="AT8" s="764">
        <v>10.199999999999999</v>
      </c>
      <c r="AU8" s="596">
        <v>9.9</v>
      </c>
      <c r="AV8" s="596">
        <v>9.5</v>
      </c>
      <c r="AW8" s="596">
        <v>9.1</v>
      </c>
      <c r="AX8" s="765">
        <v>8.8000000000000007</v>
      </c>
      <c r="AY8" s="597">
        <v>6.9</v>
      </c>
      <c r="AZ8" s="1568" t="str">
        <f xml:space="preserve"> IF($C8 = "", "",'App1'!BL8)</f>
        <v>Yes</v>
      </c>
      <c r="BA8" s="1418" t="str">
        <f xml:space="preserve"> IF($C8 = "", "",'App1'!BM8)</f>
        <v>Yes</v>
      </c>
      <c r="BB8" s="1418" t="str">
        <f xml:space="preserve"> IF($C8 = "", "",'App1'!BN8)</f>
        <v>Yes</v>
      </c>
      <c r="BC8" s="1418" t="str">
        <f xml:space="preserve"> IF($C8 = "", "",'App1'!BO8)</f>
        <v>Yes</v>
      </c>
      <c r="BD8" s="1488" t="str">
        <f xml:space="preserve"> IF($C8 = "", "",'App1'!BP8)</f>
        <v>Yes</v>
      </c>
      <c r="BE8" s="598" t="s">
        <v>2685</v>
      </c>
      <c r="BF8" s="596" t="s">
        <v>2685</v>
      </c>
      <c r="BG8" s="596" t="s">
        <v>2685</v>
      </c>
      <c r="BH8" s="596" t="s">
        <v>2685</v>
      </c>
      <c r="BI8" s="597" t="s">
        <v>2685</v>
      </c>
      <c r="BJ8" s="598">
        <v>18.399999999999999</v>
      </c>
      <c r="BK8" s="596">
        <v>17.5</v>
      </c>
      <c r="BL8" s="596">
        <v>16.7</v>
      </c>
      <c r="BM8" s="596">
        <v>15.9</v>
      </c>
      <c r="BN8" s="597">
        <v>15.1</v>
      </c>
      <c r="BO8" s="595">
        <v>17.600000000000001</v>
      </c>
      <c r="BP8" s="596">
        <v>16.7</v>
      </c>
      <c r="BQ8" s="596">
        <v>15.9</v>
      </c>
      <c r="BR8" s="596">
        <v>15.1</v>
      </c>
      <c r="BS8" s="597">
        <v>14.3</v>
      </c>
      <c r="BT8" s="595">
        <v>17.600000000000001</v>
      </c>
      <c r="BU8" s="596">
        <v>16.7</v>
      </c>
      <c r="BV8" s="596">
        <v>15.9</v>
      </c>
      <c r="BW8" s="596">
        <v>15.1</v>
      </c>
      <c r="BX8" s="597">
        <v>14.3</v>
      </c>
      <c r="BY8" s="595">
        <v>15.8</v>
      </c>
      <c r="BZ8" s="596">
        <v>15</v>
      </c>
      <c r="CA8" s="596">
        <v>14.3</v>
      </c>
      <c r="CB8" s="596">
        <v>13.6</v>
      </c>
      <c r="CC8" s="597">
        <v>12.9</v>
      </c>
      <c r="CD8" s="595" t="s">
        <v>2685</v>
      </c>
      <c r="CE8" s="596" t="s">
        <v>2685</v>
      </c>
      <c r="CF8" s="596" t="s">
        <v>2685</v>
      </c>
      <c r="CG8" s="596" t="s">
        <v>2685</v>
      </c>
      <c r="CH8" s="597" t="s">
        <v>2685</v>
      </c>
      <c r="CI8" s="1320">
        <v>-7.165</v>
      </c>
      <c r="CJ8" s="1321" t="s">
        <v>2685</v>
      </c>
      <c r="CK8" s="1321" t="s">
        <v>2685</v>
      </c>
      <c r="CL8" s="1322" t="s">
        <v>2685</v>
      </c>
      <c r="CM8" s="1321">
        <v>7.165</v>
      </c>
      <c r="CN8" s="1321"/>
      <c r="CO8" s="1321"/>
      <c r="CP8" s="1322"/>
      <c r="CQ8" s="1587" t="str">
        <f xml:space="preserve"> IF($C8 = "", "",'App1'!DC8)</f>
        <v/>
      </c>
      <c r="CR8" s="1629">
        <f xml:space="preserve"> IF($C8 = "", "",'App1'!DD8)</f>
        <v>1</v>
      </c>
      <c r="CS8" s="1587" t="str">
        <f xml:space="preserve"> IF($C8 = "", "",'App1'!DE8)</f>
        <v/>
      </c>
      <c r="CT8" s="1581">
        <f xml:space="preserve"> IF($C8 = "", "",'App1'!DF8)</f>
        <v>0</v>
      </c>
      <c r="CU8" s="1581">
        <f xml:space="preserve"> IF($C8 = "", "",'App1'!DG8)</f>
        <v>0</v>
      </c>
      <c r="CV8" s="1581">
        <f xml:space="preserve"> IF($C8 = "", "",'App1'!DH8)</f>
        <v>0</v>
      </c>
      <c r="CW8" s="1581">
        <f xml:space="preserve"> IF($C8 = "", "",'App1'!DI8)</f>
        <v>0</v>
      </c>
      <c r="CX8" s="1581">
        <f xml:space="preserve"> IF($C8 = "", "",'App1'!DJ8)</f>
        <v>0</v>
      </c>
      <c r="CY8" s="1582">
        <f xml:space="preserve"> IF($C8 = "", "",'App1'!DK8)</f>
        <v>0</v>
      </c>
      <c r="CZ8" s="1581">
        <f xml:space="preserve"> IF($C8 = "", "",'App1'!DL8)</f>
        <v>-5.7319999999999798</v>
      </c>
      <c r="DA8" s="1581">
        <f xml:space="preserve"> IF($C8 = "", "",'App1'!DM8)</f>
        <v>-5.7320000000000055</v>
      </c>
      <c r="DB8" s="1581">
        <f xml:space="preserve"> IF($C8 = "", "",'App1'!DN8)</f>
        <v>-5.7319999999999922</v>
      </c>
      <c r="DC8" s="1581">
        <f xml:space="preserve"> IF($C8 = "", "",'App1'!DO8)</f>
        <v>-5.7320000000000055</v>
      </c>
      <c r="DD8" s="1581">
        <f xml:space="preserve"> IF($C8 = "", "",'App1'!DP8)</f>
        <v>-5.7319999999999922</v>
      </c>
      <c r="DE8" s="1582">
        <f xml:space="preserve"> IF($C8 = "", "",'App1'!DQ8)</f>
        <v>-28.659999999999975</v>
      </c>
      <c r="DF8" s="1581">
        <f xml:space="preserve"> IF($C8 = "", "",'App1'!DR8)</f>
        <v>12.897000000000006</v>
      </c>
      <c r="DG8" s="1581">
        <f xml:space="preserve"> IF($C8 = "", "",'App1'!DS8)</f>
        <v>12.180499999999995</v>
      </c>
      <c r="DH8" s="1581">
        <f xml:space="preserve"> IF($C8 = "", "",'App1'!DT8)</f>
        <v>11.463999999999997</v>
      </c>
      <c r="DI8" s="1581">
        <f xml:space="preserve"> IF($C8 = "", "",'App1'!DU8)</f>
        <v>10.7475</v>
      </c>
      <c r="DJ8" s="1581">
        <f xml:space="preserve"> IF($C8 = "", "",'App1'!DV8)</f>
        <v>10.031000000000002</v>
      </c>
      <c r="DK8" s="1582">
        <f xml:space="preserve"> IF($C8 = "", "",'App1'!DW8)</f>
        <v>57.320000000000007</v>
      </c>
      <c r="DL8" s="1581">
        <f xml:space="preserve"> IF($C8 = "", "",'App1'!DX8)</f>
        <v>0</v>
      </c>
      <c r="DM8" s="1581">
        <f xml:space="preserve"> IF($C8 = "", "",'App1'!DY8)</f>
        <v>0</v>
      </c>
      <c r="DN8" s="1581">
        <f xml:space="preserve"> IF($C8 = "", "",'App1'!DZ8)</f>
        <v>0</v>
      </c>
      <c r="DO8" s="1581">
        <f xml:space="preserve"> IF($C8 = "", "",'App1'!EA8)</f>
        <v>0</v>
      </c>
      <c r="DP8" s="1581">
        <f xml:space="preserve"> IF($C8 = "", "",'App1'!EB8)</f>
        <v>0</v>
      </c>
      <c r="DQ8" s="1582">
        <f xml:space="preserve"> IF($C8 = "", "",'App1'!EC8)</f>
        <v>0</v>
      </c>
      <c r="DR8" s="1581">
        <f xml:space="preserve"> IF($C8 = "", "",'App1'!ED8)</f>
        <v>-5.7319999999999798</v>
      </c>
      <c r="DS8" s="1581">
        <f xml:space="preserve"> IF($C8 = "", "",'App1'!EE8)</f>
        <v>-5.7320000000000055</v>
      </c>
      <c r="DT8" s="1581">
        <f xml:space="preserve"> IF($C8 = "", "",'App1'!EF8)</f>
        <v>-5.7319999999999922</v>
      </c>
      <c r="DU8" s="1581">
        <f xml:space="preserve"> IF($C8 = "", "",'App1'!EG8)</f>
        <v>-5.7320000000000055</v>
      </c>
      <c r="DV8" s="1581">
        <f xml:space="preserve"> IF($C8 = "", "",'App1'!EH8)</f>
        <v>-5.7319999999999922</v>
      </c>
      <c r="DW8" s="1582">
        <f xml:space="preserve"> IF($C8 = "", "",'App1'!EI8)</f>
        <v>-28.659999999999975</v>
      </c>
      <c r="DX8" s="595">
        <v>18.399999999999999</v>
      </c>
      <c r="DY8" s="596">
        <v>17.5</v>
      </c>
      <c r="DZ8" s="596">
        <v>16.7</v>
      </c>
      <c r="EA8" s="596">
        <v>15.9</v>
      </c>
      <c r="EB8" s="596">
        <v>15.1</v>
      </c>
      <c r="EC8" s="1580">
        <f xml:space="preserve"> IF($C8 = "", "",'App1'!EO8)</f>
        <v>12.897000000000006</v>
      </c>
      <c r="ED8" s="1581">
        <f xml:space="preserve"> IF($C8 = "", "",'App1'!EP8)</f>
        <v>12.180499999999995</v>
      </c>
      <c r="EE8" s="1581">
        <f xml:space="preserve"> IF($C8 = "", "",'App1'!EQ8)</f>
        <v>11.463999999999997</v>
      </c>
      <c r="EF8" s="1581">
        <f xml:space="preserve"> IF($C8 = "", "",'App1'!ER8)</f>
        <v>10.7475</v>
      </c>
      <c r="EG8" s="1581">
        <f xml:space="preserve"> IF($C8 = "", "",'App1'!ES8)</f>
        <v>10.031000000000002</v>
      </c>
      <c r="EH8" s="1582">
        <f xml:space="preserve"> IF($C8 = "", "",'App1'!ET8)</f>
        <v>57.320000000000007</v>
      </c>
      <c r="EI8" s="595">
        <v>15.8</v>
      </c>
      <c r="EJ8" s="596">
        <v>15</v>
      </c>
      <c r="EK8" s="596">
        <v>14.3</v>
      </c>
      <c r="EL8" s="596">
        <v>13.6</v>
      </c>
      <c r="EM8" s="1575">
        <v>12.9</v>
      </c>
    </row>
    <row r="9" spans="1:143" ht="15.75" customHeight="1">
      <c r="B9" s="582">
        <v>3</v>
      </c>
      <c r="C9" s="1587" t="str">
        <f>'App1'!C9</f>
        <v>PR19UU_A03-WN</v>
      </c>
      <c r="D9" s="1419" t="str">
        <f xml:space="preserve"> IF($C9 = "", "",'App1'!D9)</f>
        <v>Your drinking water is safe and clean</v>
      </c>
      <c r="E9" s="1419" t="str">
        <f xml:space="preserve"> IF($C9 = "", "",'App1'!E9)</f>
        <v>PR19 new</v>
      </c>
      <c r="F9" s="1419" t="str">
        <f xml:space="preserve"> IF($C9 = "", "",'App1'!F9)</f>
        <v>A03-WN</v>
      </c>
      <c r="G9" s="1489" t="str">
        <f xml:space="preserve"> IF($C9 = "", "",'App1'!G9)</f>
        <v>Number of properties with lead risk reduced</v>
      </c>
      <c r="H9" s="1490" t="str">
        <f xml:space="preserve"> IF($C9 = "", "",'App1'!H9)</f>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
      <c r="I9" s="1507" t="str">
        <f xml:space="preserve"> IF($C9 = "", "",'App1'!I9)</f>
        <v/>
      </c>
      <c r="J9" s="1507">
        <f xml:space="preserve"> IF($C9 = "", "",'App1'!J9)</f>
        <v>1</v>
      </c>
      <c r="K9" s="1507" t="str">
        <f xml:space="preserve"> IF($C9 = "", "",'App1'!K9)</f>
        <v/>
      </c>
      <c r="L9" s="1507" t="str">
        <f xml:space="preserve"> IF($C9 = "", "",'App1'!L9)</f>
        <v/>
      </c>
      <c r="M9" s="1507" t="str">
        <f xml:space="preserve"> IF($C9 = "", "",'App1'!M9)</f>
        <v/>
      </c>
      <c r="N9" s="1507" t="str">
        <f xml:space="preserve"> IF($C9 = "", "",'App1'!N9)</f>
        <v/>
      </c>
      <c r="O9" s="1507" t="str">
        <f xml:space="preserve"> IF($C9 = "", "",'App1'!O9)</f>
        <v/>
      </c>
      <c r="P9" s="1507" t="str">
        <f xml:space="preserve"> IF($C9 = "", "",'App1'!P9)</f>
        <v/>
      </c>
      <c r="Q9" s="1508">
        <f xml:space="preserve"> IF($C9 = "", "",'App1'!Q9)</f>
        <v>1</v>
      </c>
      <c r="R9" s="1419" t="str">
        <f xml:space="preserve"> IF($C9 = "", "",'App1'!R9)</f>
        <v>Out &amp; under</v>
      </c>
      <c r="S9" s="1419" t="str">
        <f xml:space="preserve"> IF($C9 = "", "",'App1'!S9)</f>
        <v xml:space="preserve">Revenue </v>
      </c>
      <c r="T9" s="1489" t="str">
        <f xml:space="preserve"> IF($C9 = "", "",'App1'!T9)</f>
        <v>In-period</v>
      </c>
      <c r="U9" s="1419" t="str">
        <f xml:space="preserve"> IF($C9 = "", "",'App1'!U9)</f>
        <v>Water quality compliance</v>
      </c>
      <c r="V9" s="1419" t="str">
        <f xml:space="preserve"> IF($C9 = "", "",'App1'!V9)</f>
        <v>nr</v>
      </c>
      <c r="W9" s="1419" t="str">
        <f xml:space="preserve"> IF($C9 = "", "",'App1'!W9)</f>
        <v>Number of qualifying complete lead service pipe replacements completed per year</v>
      </c>
      <c r="X9" s="1419">
        <f xml:space="preserve"> IF($C9 = "", "",'App1'!X9)</f>
        <v>0</v>
      </c>
      <c r="Y9" s="1604" t="str">
        <f xml:space="preserve"> IF($C9 = "", "",'App1'!Y9)</f>
        <v>Up</v>
      </c>
      <c r="Z9" s="1499">
        <f xml:space="preserve"> IF($C9 = "", "",'App1'!Z9)</f>
        <v>0</v>
      </c>
      <c r="AA9" s="583" t="s">
        <v>76</v>
      </c>
      <c r="AB9" s="583" t="s">
        <v>2812</v>
      </c>
      <c r="AC9" s="583">
        <v>0</v>
      </c>
      <c r="AD9" s="1575" t="s">
        <v>25</v>
      </c>
      <c r="AE9" s="596">
        <v>0</v>
      </c>
      <c r="AF9" s="596">
        <v>500</v>
      </c>
      <c r="AG9" s="596">
        <v>800</v>
      </c>
      <c r="AH9" s="596">
        <v>750</v>
      </c>
      <c r="AI9" s="596">
        <v>750</v>
      </c>
      <c r="AJ9" s="595">
        <v>3000</v>
      </c>
      <c r="AK9" s="596">
        <v>4000</v>
      </c>
      <c r="AL9" s="596">
        <v>5000</v>
      </c>
      <c r="AM9" s="596">
        <v>7500</v>
      </c>
      <c r="AN9" s="755">
        <v>10000</v>
      </c>
      <c r="AO9" s="758">
        <v>12500</v>
      </c>
      <c r="AP9" s="596">
        <v>15000</v>
      </c>
      <c r="AQ9" s="596">
        <v>17500</v>
      </c>
      <c r="AR9" s="596">
        <v>20000</v>
      </c>
      <c r="AS9" s="759">
        <v>20000</v>
      </c>
      <c r="AT9" s="764">
        <v>20000</v>
      </c>
      <c r="AU9" s="596">
        <v>20000</v>
      </c>
      <c r="AV9" s="596">
        <v>20000</v>
      </c>
      <c r="AW9" s="596">
        <v>20000</v>
      </c>
      <c r="AX9" s="765">
        <v>20000</v>
      </c>
      <c r="AY9" s="597">
        <v>20000</v>
      </c>
      <c r="AZ9" s="1568" t="str">
        <f xml:space="preserve"> IF($C9 = "", "",'App1'!BL9)</f>
        <v>Yes</v>
      </c>
      <c r="BA9" s="1418" t="str">
        <f xml:space="preserve"> IF($C9 = "", "",'App1'!BM9)</f>
        <v>Yes</v>
      </c>
      <c r="BB9" s="1418" t="str">
        <f xml:space="preserve"> IF($C9 = "", "",'App1'!BN9)</f>
        <v>Yes</v>
      </c>
      <c r="BC9" s="1418" t="str">
        <f xml:space="preserve"> IF($C9 = "", "",'App1'!BO9)</f>
        <v>Yes</v>
      </c>
      <c r="BD9" s="1488" t="str">
        <f xml:space="preserve"> IF($C9 = "", "",'App1'!BP9)</f>
        <v>Yes</v>
      </c>
      <c r="BE9" s="595"/>
      <c r="BF9" s="596"/>
      <c r="BG9" s="596"/>
      <c r="BH9" s="596"/>
      <c r="BI9" s="597"/>
      <c r="BJ9" s="595">
        <v>0</v>
      </c>
      <c r="BK9" s="596">
        <v>0</v>
      </c>
      <c r="BL9" s="596">
        <v>0</v>
      </c>
      <c r="BM9" s="596">
        <v>0</v>
      </c>
      <c r="BN9" s="597">
        <v>0</v>
      </c>
      <c r="BO9" s="595">
        <v>0</v>
      </c>
      <c r="BP9" s="596">
        <v>500</v>
      </c>
      <c r="BQ9" s="596">
        <v>800</v>
      </c>
      <c r="BR9" s="596">
        <v>750</v>
      </c>
      <c r="BS9" s="597">
        <v>750</v>
      </c>
      <c r="BT9" s="595">
        <v>0</v>
      </c>
      <c r="BU9" s="596">
        <v>500</v>
      </c>
      <c r="BV9" s="596">
        <v>800</v>
      </c>
      <c r="BW9" s="596">
        <v>750</v>
      </c>
      <c r="BX9" s="597">
        <v>750</v>
      </c>
      <c r="BY9" s="595">
        <v>0</v>
      </c>
      <c r="BZ9" s="596">
        <v>3000</v>
      </c>
      <c r="CA9" s="596">
        <v>3600</v>
      </c>
      <c r="CB9" s="596">
        <v>3500</v>
      </c>
      <c r="CC9" s="597">
        <v>3500</v>
      </c>
      <c r="CD9" s="595"/>
      <c r="CE9" s="596"/>
      <c r="CF9" s="596"/>
      <c r="CG9" s="596"/>
      <c r="CH9" s="597"/>
      <c r="CI9" s="1320">
        <v>-1.1199999999999999E-3</v>
      </c>
      <c r="CJ9" s="1321"/>
      <c r="CK9" s="1321"/>
      <c r="CL9" s="1322"/>
      <c r="CM9" s="1321">
        <v>1.1199999999999999E-3</v>
      </c>
      <c r="CN9" s="1321"/>
      <c r="CO9" s="1321"/>
      <c r="CP9" s="1322"/>
      <c r="CQ9" s="1587" t="str">
        <f xml:space="preserve"> IF($C9 = "", "",'App1'!DC9)</f>
        <v>No</v>
      </c>
      <c r="CR9" s="1629">
        <f xml:space="preserve"> IF($C9 = "", "",'App1'!DD9)</f>
        <v>1</v>
      </c>
      <c r="CS9" s="1587">
        <f xml:space="preserve"> IF($C9 = "", "",'App1'!DE9)</f>
        <v>0</v>
      </c>
      <c r="CT9" s="1581">
        <f xml:space="preserve"> IF($C9 = "", "",'App1'!DF9)</f>
        <v>0</v>
      </c>
      <c r="CU9" s="1581">
        <f xml:space="preserve"> IF($C9 = "", "",'App1'!DG9)</f>
        <v>0</v>
      </c>
      <c r="CV9" s="1581">
        <f xml:space="preserve"> IF($C9 = "", "",'App1'!DH9)</f>
        <v>0</v>
      </c>
      <c r="CW9" s="1581">
        <f xml:space="preserve"> IF($C9 = "", "",'App1'!DI9)</f>
        <v>0</v>
      </c>
      <c r="CX9" s="1581">
        <f xml:space="preserve"> IF($C9 = "", "",'App1'!DJ9)</f>
        <v>0</v>
      </c>
      <c r="CY9" s="1582">
        <f xml:space="preserve"> IF($C9 = "", "",'App1'!DK9)</f>
        <v>0</v>
      </c>
      <c r="CZ9" s="1581">
        <f xml:space="preserve"> IF($C9 = "", "",'App1'!DL9)</f>
        <v>0</v>
      </c>
      <c r="DA9" s="1581">
        <f xml:space="preserve"> IF($C9 = "", "",'App1'!DM9)</f>
        <v>-0.56000000000000005</v>
      </c>
      <c r="DB9" s="1581">
        <f xml:space="preserve"> IF($C9 = "", "",'App1'!DN9)</f>
        <v>-1.456</v>
      </c>
      <c r="DC9" s="1581">
        <f xml:space="preserve"> IF($C9 = "", "",'App1'!DO9)</f>
        <v>-2.2959999999999998</v>
      </c>
      <c r="DD9" s="1581">
        <f xml:space="preserve"> IF($C9 = "", "",'App1'!DP9)</f>
        <v>-3.1360000000000001</v>
      </c>
      <c r="DE9" s="1582">
        <f xml:space="preserve"> IF($C9 = "", "",'App1'!DQ9)</f>
        <v>-3.1360000000000001</v>
      </c>
      <c r="DF9" s="1581">
        <f xml:space="preserve"> IF($C9 = "", "",'App1'!DR9)</f>
        <v>0</v>
      </c>
      <c r="DG9" s="1581">
        <f xml:space="preserve"> IF($C9 = "", "",'App1'!DS9)</f>
        <v>2.8</v>
      </c>
      <c r="DH9" s="1581">
        <f xml:space="preserve"> IF($C9 = "", "",'App1'!DT9)</f>
        <v>5.9359999999999999</v>
      </c>
      <c r="DI9" s="1581">
        <f xml:space="preserve"> IF($C9 = "", "",'App1'!DU9)</f>
        <v>9.016</v>
      </c>
      <c r="DJ9" s="1581">
        <f xml:space="preserve"> IF($C9 = "", "",'App1'!DV9)</f>
        <v>12.096</v>
      </c>
      <c r="DK9" s="1582">
        <f xml:space="preserve"> IF($C9 = "", "",'App1'!DW9)</f>
        <v>12.096</v>
      </c>
      <c r="DL9" s="1581">
        <f xml:space="preserve"> IF($C9 = "", "",'App1'!DX9)</f>
        <v>0</v>
      </c>
      <c r="DM9" s="1581">
        <f xml:space="preserve"> IF($C9 = "", "",'App1'!DY9)</f>
        <v>0</v>
      </c>
      <c r="DN9" s="1581">
        <f xml:space="preserve"> IF($C9 = "", "",'App1'!DZ9)</f>
        <v>0</v>
      </c>
      <c r="DO9" s="1581">
        <f xml:space="preserve"> IF($C9 = "", "",'App1'!EA9)</f>
        <v>0</v>
      </c>
      <c r="DP9" s="1581">
        <f xml:space="preserve"> IF($C9 = "", "",'App1'!EB9)</f>
        <v>0</v>
      </c>
      <c r="DQ9" s="1582">
        <f xml:space="preserve"> IF($C9 = "", "",'App1'!EC9)</f>
        <v>0</v>
      </c>
      <c r="DR9" s="1581">
        <f xml:space="preserve"> IF($C9 = "", "",'App1'!ED9)</f>
        <v>0</v>
      </c>
      <c r="DS9" s="1581">
        <f xml:space="preserve"> IF($C9 = "", "",'App1'!EE9)</f>
        <v>-0.56000000000000005</v>
      </c>
      <c r="DT9" s="1581">
        <f xml:space="preserve"> IF($C9 = "", "",'App1'!EF9)</f>
        <v>-0.89600000000000002</v>
      </c>
      <c r="DU9" s="1581">
        <f xml:space="preserve"> IF($C9 = "", "",'App1'!EG9)</f>
        <v>-0.84</v>
      </c>
      <c r="DV9" s="1581">
        <f xml:space="preserve"> IF($C9 = "", "",'App1'!EH9)</f>
        <v>-0.84</v>
      </c>
      <c r="DW9" s="1582">
        <f xml:space="preserve"> IF($C9 = "", "",'App1'!EI9)</f>
        <v>-3.1359999999999997</v>
      </c>
      <c r="DX9" s="595">
        <v>0</v>
      </c>
      <c r="DY9" s="596">
        <v>0</v>
      </c>
      <c r="DZ9" s="596">
        <v>0</v>
      </c>
      <c r="EA9" s="596">
        <v>0</v>
      </c>
      <c r="EB9" s="596">
        <v>0</v>
      </c>
      <c r="EC9" s="1580">
        <f xml:space="preserve"> IF($C9 = "", "",'App1'!EO9)</f>
        <v>0</v>
      </c>
      <c r="ED9" s="1581">
        <f xml:space="preserve"> IF($C9 = "", "",'App1'!EP9)</f>
        <v>2.8</v>
      </c>
      <c r="EE9" s="1581">
        <f xml:space="preserve"> IF($C9 = "", "",'App1'!EQ9)</f>
        <v>3.1360000000000001</v>
      </c>
      <c r="EF9" s="1581">
        <f xml:space="preserve"> IF($C9 = "", "",'App1'!ER9)</f>
        <v>3.08</v>
      </c>
      <c r="EG9" s="1581">
        <f xml:space="preserve"> IF($C9 = "", "",'App1'!ES9)</f>
        <v>3.08</v>
      </c>
      <c r="EH9" s="1582">
        <f xml:space="preserve"> IF($C9 = "", "",'App1'!ET9)</f>
        <v>12.096</v>
      </c>
      <c r="EI9" s="595">
        <v>0</v>
      </c>
      <c r="EJ9" s="596">
        <v>3600</v>
      </c>
      <c r="EK9" s="596">
        <v>3500</v>
      </c>
      <c r="EL9" s="596">
        <v>3500</v>
      </c>
      <c r="EM9" s="1575">
        <v>3500</v>
      </c>
    </row>
    <row r="10" spans="1:143" ht="15.75" customHeight="1">
      <c r="B10" s="582">
        <v>4</v>
      </c>
      <c r="C10" s="1587" t="str">
        <f>'App1'!C10</f>
        <v>PR19UU_A04-WN</v>
      </c>
      <c r="D10" s="1419" t="str">
        <f xml:space="preserve"> IF($C10 = "", "",'App1'!D10)</f>
        <v>Your drinking water is safe and clean</v>
      </c>
      <c r="E10" s="1419" t="str">
        <f xml:space="preserve"> IF($C10 = "", "",'App1'!E10)</f>
        <v>PR19 new</v>
      </c>
      <c r="F10" s="1419" t="str">
        <f xml:space="preserve"> IF($C10 = "", "",'App1'!F10)</f>
        <v>A04-WN</v>
      </c>
      <c r="G10" s="1489" t="str">
        <f xml:space="preserve"> IF($C10 = "", "",'App1'!G10)</f>
        <v>Helping customers look after water in their home</v>
      </c>
      <c r="H10" s="1490" t="str">
        <f xml:space="preserve"> IF($C10 = "", "",'App1'!H10)</f>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
      <c r="I10" s="1507" t="str">
        <f xml:space="preserve"> IF($C10 = "", "",'App1'!I10)</f>
        <v/>
      </c>
      <c r="J10" s="1507">
        <f xml:space="preserve"> IF($C10 = "", "",'App1'!J10)</f>
        <v>1</v>
      </c>
      <c r="K10" s="1507" t="str">
        <f xml:space="preserve"> IF($C10 = "", "",'App1'!K10)</f>
        <v/>
      </c>
      <c r="L10" s="1507" t="str">
        <f xml:space="preserve"> IF($C10 = "", "",'App1'!L10)</f>
        <v/>
      </c>
      <c r="M10" s="1507" t="str">
        <f xml:space="preserve"> IF($C10 = "", "",'App1'!M10)</f>
        <v/>
      </c>
      <c r="N10" s="1507" t="str">
        <f xml:space="preserve"> IF($C10 = "", "",'App1'!N10)</f>
        <v/>
      </c>
      <c r="O10" s="1507" t="str">
        <f xml:space="preserve"> IF($C10 = "", "",'App1'!O10)</f>
        <v/>
      </c>
      <c r="P10" s="1507" t="str">
        <f xml:space="preserve"> IF($C10 = "", "",'App1'!P10)</f>
        <v/>
      </c>
      <c r="Q10" s="1508">
        <f xml:space="preserve"> IF($C10 = "", "",'App1'!Q10)</f>
        <v>1</v>
      </c>
      <c r="R10" s="1419" t="str">
        <f xml:space="preserve"> IF($C10 = "", "",'App1'!R10)</f>
        <v>Out &amp; under</v>
      </c>
      <c r="S10" s="1419" t="str">
        <f xml:space="preserve"> IF($C10 = "", "",'App1'!S10)</f>
        <v xml:space="preserve">Revenue </v>
      </c>
      <c r="T10" s="1489" t="str">
        <f xml:space="preserve"> IF($C10 = "", "",'App1'!T10)</f>
        <v>In-period</v>
      </c>
      <c r="U10" s="1419" t="str">
        <f xml:space="preserve"> IF($C10 = "", "",'App1'!U10)</f>
        <v>Customer education/awareness</v>
      </c>
      <c r="V10" s="1419" t="str">
        <f xml:space="preserve"> IF($C10 = "", "",'App1'!V10)</f>
        <v>%</v>
      </c>
      <c r="W10" s="1419" t="str">
        <f xml:space="preserve"> IF($C10 = "", "",'App1'!W10)</f>
        <v>Percentage of customers (as surveyed) who are aware of water quality and water efficiency (and therefore usage) within the customers’ homes</v>
      </c>
      <c r="X10" s="1419">
        <f xml:space="preserve"> IF($C10 = "", "",'App1'!X10)</f>
        <v>1</v>
      </c>
      <c r="Y10" s="1604" t="str">
        <f xml:space="preserve"> IF($C10 = "", "",'App1'!Y10)</f>
        <v>Up</v>
      </c>
      <c r="Z10" s="1499" t="str">
        <f xml:space="preserve"> IF($C10 = "", "",'App1'!Z10)</f>
        <v/>
      </c>
      <c r="AA10" s="583" t="s">
        <v>28</v>
      </c>
      <c r="AB10" s="583" t="s">
        <v>2813</v>
      </c>
      <c r="AC10" s="583">
        <v>1</v>
      </c>
      <c r="AD10" s="1575" t="s">
        <v>25</v>
      </c>
      <c r="AE10" s="596">
        <v>2</v>
      </c>
      <c r="AF10" s="596">
        <v>4</v>
      </c>
      <c r="AG10" s="596">
        <v>6</v>
      </c>
      <c r="AH10" s="596">
        <v>8</v>
      </c>
      <c r="AI10" s="596">
        <v>10</v>
      </c>
      <c r="AJ10" s="595">
        <v>12</v>
      </c>
      <c r="AK10" s="596">
        <v>14</v>
      </c>
      <c r="AL10" s="596">
        <v>16</v>
      </c>
      <c r="AM10" s="596">
        <v>18</v>
      </c>
      <c r="AN10" s="755">
        <v>20</v>
      </c>
      <c r="AO10" s="758">
        <v>22</v>
      </c>
      <c r="AP10" s="596">
        <v>24</v>
      </c>
      <c r="AQ10" s="596">
        <v>26</v>
      </c>
      <c r="AR10" s="596">
        <v>28</v>
      </c>
      <c r="AS10" s="759">
        <v>30</v>
      </c>
      <c r="AT10" s="764">
        <v>32</v>
      </c>
      <c r="AU10" s="596">
        <v>34</v>
      </c>
      <c r="AV10" s="596">
        <v>36</v>
      </c>
      <c r="AW10" s="596">
        <v>38</v>
      </c>
      <c r="AX10" s="765">
        <v>40</v>
      </c>
      <c r="AY10" s="597">
        <v>50</v>
      </c>
      <c r="AZ10" s="1568" t="str">
        <f xml:space="preserve"> IF($C10 = "", "",'App1'!BL10)</f>
        <v>Yes</v>
      </c>
      <c r="BA10" s="1418" t="str">
        <f xml:space="preserve"> IF($C10 = "", "",'App1'!BM10)</f>
        <v>Yes</v>
      </c>
      <c r="BB10" s="1418" t="str">
        <f xml:space="preserve"> IF($C10 = "", "",'App1'!BN10)</f>
        <v>Yes</v>
      </c>
      <c r="BC10" s="1418" t="str">
        <f xml:space="preserve"> IF($C10 = "", "",'App1'!BO10)</f>
        <v>Yes</v>
      </c>
      <c r="BD10" s="1488" t="str">
        <f xml:space="preserve"> IF($C10 = "", "",'App1'!BP10)</f>
        <v>Yes</v>
      </c>
      <c r="BE10" s="595" t="s">
        <v>2685</v>
      </c>
      <c r="BF10" s="596" t="s">
        <v>2685</v>
      </c>
      <c r="BG10" s="596" t="s">
        <v>2685</v>
      </c>
      <c r="BH10" s="596" t="s">
        <v>2685</v>
      </c>
      <c r="BI10" s="597" t="s">
        <v>2685</v>
      </c>
      <c r="BJ10" s="595" t="s">
        <v>2685</v>
      </c>
      <c r="BK10" s="596" t="s">
        <v>2685</v>
      </c>
      <c r="BL10" s="596" t="s">
        <v>2685</v>
      </c>
      <c r="BM10" s="596" t="s">
        <v>2685</v>
      </c>
      <c r="BN10" s="597" t="s">
        <v>2685</v>
      </c>
      <c r="BO10" s="595" t="s">
        <v>2685</v>
      </c>
      <c r="BP10" s="596" t="s">
        <v>2685</v>
      </c>
      <c r="BQ10" s="596" t="s">
        <v>2685</v>
      </c>
      <c r="BR10" s="596" t="s">
        <v>2685</v>
      </c>
      <c r="BS10" s="596" t="s">
        <v>2685</v>
      </c>
      <c r="BT10" s="595" t="s">
        <v>2685</v>
      </c>
      <c r="BU10" s="596" t="s">
        <v>2685</v>
      </c>
      <c r="BV10" s="596" t="s">
        <v>2685</v>
      </c>
      <c r="BW10" s="596" t="s">
        <v>2685</v>
      </c>
      <c r="BX10" s="596" t="s">
        <v>2685</v>
      </c>
      <c r="BY10" s="595" t="s">
        <v>2685</v>
      </c>
      <c r="BZ10" s="596" t="s">
        <v>2685</v>
      </c>
      <c r="CA10" s="596" t="s">
        <v>2685</v>
      </c>
      <c r="CB10" s="596" t="s">
        <v>2685</v>
      </c>
      <c r="CC10" s="597" t="s">
        <v>2685</v>
      </c>
      <c r="CD10" s="595" t="s">
        <v>2685</v>
      </c>
      <c r="CE10" s="596" t="s">
        <v>2685</v>
      </c>
      <c r="CF10" s="596" t="s">
        <v>2685</v>
      </c>
      <c r="CG10" s="596" t="s">
        <v>2685</v>
      </c>
      <c r="CH10" s="597" t="s">
        <v>2685</v>
      </c>
      <c r="CI10" s="1320">
        <v>-7.2999999999999995E-2</v>
      </c>
      <c r="CJ10" s="1321" t="s">
        <v>2685</v>
      </c>
      <c r="CK10" s="1321" t="s">
        <v>2685</v>
      </c>
      <c r="CL10" s="1322" t="s">
        <v>2685</v>
      </c>
      <c r="CM10" s="1321">
        <v>7.2999999999999995E-2</v>
      </c>
      <c r="CN10" s="1321" t="s">
        <v>2685</v>
      </c>
      <c r="CO10" s="1321" t="s">
        <v>2685</v>
      </c>
      <c r="CP10" s="1322" t="s">
        <v>2685</v>
      </c>
      <c r="CQ10" s="1587" t="str">
        <f xml:space="preserve"> IF($C10 = "", "",'App1'!DC10)</f>
        <v/>
      </c>
      <c r="CR10" s="1629">
        <f xml:space="preserve"> IF($C10 = "", "",'App1'!DD10)</f>
        <v>1</v>
      </c>
      <c r="CS10" s="1587" t="str">
        <f xml:space="preserve"> IF($C10 = "", "",'App1'!DE10)</f>
        <v/>
      </c>
      <c r="CT10" s="1581">
        <f xml:space="preserve"> IF($C10 = "", "",'App1'!DF10)</f>
        <v>0</v>
      </c>
      <c r="CU10" s="1581">
        <f xml:space="preserve"> IF($C10 = "", "",'App1'!DG10)</f>
        <v>0</v>
      </c>
      <c r="CV10" s="1581">
        <f xml:space="preserve"> IF($C10 = "", "",'App1'!DH10)</f>
        <v>0</v>
      </c>
      <c r="CW10" s="1581">
        <f xml:space="preserve"> IF($C10 = "", "",'App1'!DI10)</f>
        <v>0</v>
      </c>
      <c r="CX10" s="1581">
        <f xml:space="preserve"> IF($C10 = "", "",'App1'!DJ10)</f>
        <v>0</v>
      </c>
      <c r="CY10" s="1582">
        <f xml:space="preserve"> IF($C10 = "", "",'App1'!DK10)</f>
        <v>0</v>
      </c>
      <c r="CZ10" s="1581">
        <f xml:space="preserve"> IF($C10 = "", "",'App1'!DL10)</f>
        <v>0</v>
      </c>
      <c r="DA10" s="1581">
        <f xml:space="preserve"> IF($C10 = "", "",'App1'!DM10)</f>
        <v>0</v>
      </c>
      <c r="DB10" s="1581">
        <f xml:space="preserve"> IF($C10 = "", "",'App1'!DN10)</f>
        <v>0</v>
      </c>
      <c r="DC10" s="1581">
        <f xml:space="preserve"> IF($C10 = "", "",'App1'!DO10)</f>
        <v>0</v>
      </c>
      <c r="DD10" s="1581">
        <f xml:space="preserve"> IF($C10 = "", "",'App1'!DP10)</f>
        <v>0</v>
      </c>
      <c r="DE10" s="1582">
        <f xml:space="preserve"> IF($C10 = "", "",'App1'!DQ10)</f>
        <v>0</v>
      </c>
      <c r="DF10" s="1581">
        <f xml:space="preserve"> IF($C10 = "", "",'App1'!DR10)</f>
        <v>0</v>
      </c>
      <c r="DG10" s="1581">
        <f xml:space="preserve"> IF($C10 = "", "",'App1'!DS10)</f>
        <v>0</v>
      </c>
      <c r="DH10" s="1581">
        <f xml:space="preserve"> IF($C10 = "", "",'App1'!DT10)</f>
        <v>0</v>
      </c>
      <c r="DI10" s="1581">
        <f xml:space="preserve"> IF($C10 = "", "",'App1'!DU10)</f>
        <v>0</v>
      </c>
      <c r="DJ10" s="1581">
        <f xml:space="preserve"> IF($C10 = "", "",'App1'!DV10)</f>
        <v>0</v>
      </c>
      <c r="DK10" s="1582">
        <f xml:space="preserve"> IF($C10 = "", "",'App1'!DW10)</f>
        <v>0</v>
      </c>
      <c r="DL10" s="1581">
        <f xml:space="preserve"> IF($C10 = "", "",'App1'!DX10)</f>
        <v>0</v>
      </c>
      <c r="DM10" s="1581">
        <f xml:space="preserve"> IF($C10 = "", "",'App1'!DY10)</f>
        <v>0</v>
      </c>
      <c r="DN10" s="1581">
        <f xml:space="preserve"> IF($C10 = "", "",'App1'!DZ10)</f>
        <v>0</v>
      </c>
      <c r="DO10" s="1581">
        <f xml:space="preserve"> IF($C10 = "", "",'App1'!EA10)</f>
        <v>0</v>
      </c>
      <c r="DP10" s="1581">
        <f xml:space="preserve"> IF($C10 = "", "",'App1'!EB10)</f>
        <v>0</v>
      </c>
      <c r="DQ10" s="1582">
        <f xml:space="preserve"> IF($C10 = "", "",'App1'!EC10)</f>
        <v>0</v>
      </c>
      <c r="DR10" s="1581">
        <f xml:space="preserve"> IF($C10 = "", "",'App1'!ED10)</f>
        <v>-0.73</v>
      </c>
      <c r="DS10" s="1581">
        <f xml:space="preserve"> IF($C10 = "", "",'App1'!EE10)</f>
        <v>-0.73</v>
      </c>
      <c r="DT10" s="1581">
        <f xml:space="preserve"> IF($C10 = "", "",'App1'!EF10)</f>
        <v>-0.73</v>
      </c>
      <c r="DU10" s="1581">
        <f xml:space="preserve"> IF($C10 = "", "",'App1'!EG10)</f>
        <v>-0.73</v>
      </c>
      <c r="DV10" s="1581">
        <f xml:space="preserve"> IF($C10 = "", "",'App1'!EH10)</f>
        <v>-0.73</v>
      </c>
      <c r="DW10" s="1582">
        <f xml:space="preserve"> IF($C10 = "", "",'App1'!EI10)</f>
        <v>-3.65</v>
      </c>
      <c r="DX10" s="595">
        <v>-8</v>
      </c>
      <c r="DY10" s="596">
        <v>-6</v>
      </c>
      <c r="DZ10" s="596">
        <v>-4</v>
      </c>
      <c r="EA10" s="596">
        <v>-2</v>
      </c>
      <c r="EB10" s="596">
        <v>0</v>
      </c>
      <c r="EC10" s="1580">
        <f xml:space="preserve"> IF($C10 = "", "",'App1'!EO10)</f>
        <v>0.73</v>
      </c>
      <c r="ED10" s="1581">
        <f xml:space="preserve"> IF($C10 = "", "",'App1'!EP10)</f>
        <v>0.73</v>
      </c>
      <c r="EE10" s="1581">
        <f xml:space="preserve"> IF($C10 = "", "",'App1'!EQ10)</f>
        <v>0.73</v>
      </c>
      <c r="EF10" s="1581">
        <f xml:space="preserve"> IF($C10 = "", "",'App1'!ER10)</f>
        <v>0.73</v>
      </c>
      <c r="EG10" s="1581">
        <f xml:space="preserve"> IF($C10 = "", "",'App1'!ES10)</f>
        <v>0.73</v>
      </c>
      <c r="EH10" s="1582">
        <f xml:space="preserve"> IF($C10 = "", "",'App1'!ET10)</f>
        <v>3.65</v>
      </c>
      <c r="EI10" s="595">
        <v>12</v>
      </c>
      <c r="EJ10" s="596">
        <v>14</v>
      </c>
      <c r="EK10" s="596">
        <v>16</v>
      </c>
      <c r="EL10" s="596">
        <v>18</v>
      </c>
      <c r="EM10" s="1575">
        <v>20</v>
      </c>
    </row>
    <row r="11" spans="1:143" ht="15.75" customHeight="1">
      <c r="B11" s="582">
        <v>5</v>
      </c>
      <c r="C11" s="1587" t="str">
        <f>'App1'!C11</f>
        <v>PR19UU_A05-WN</v>
      </c>
      <c r="D11" s="1419" t="str">
        <f xml:space="preserve"> IF($C11 = "", "",'App1'!D11)</f>
        <v>Your drinking water is safe and clean</v>
      </c>
      <c r="E11" s="1419" t="str">
        <f xml:space="preserve"> IF($C11 = "", "",'App1'!E11)</f>
        <v>PR19 new</v>
      </c>
      <c r="F11" s="1419" t="str">
        <f xml:space="preserve"> IF($C11 = "", "",'App1'!F11)</f>
        <v>A05-WN</v>
      </c>
      <c r="G11" s="1489" t="str">
        <f xml:space="preserve"> IF($C11 = "", "",'App1'!G11)</f>
        <v>Reducing discolouration from the Vyrnwy treated water aqueduct</v>
      </c>
      <c r="H11" s="1490" t="str">
        <f xml:space="preserve"> IF($C11 = "", "",'App1'!H11)</f>
        <v>This measure records the length of the Vyrnwy treated water aqueduct cleaned / relined, if required by the Drinking Water Inspectorate (DWI) to meet the target for reduction in water discolouration.</v>
      </c>
      <c r="I11" s="1507">
        <f xml:space="preserve"> IF($C11 = "", "",'App1'!I11)</f>
        <v>0</v>
      </c>
      <c r="J11" s="1507">
        <f xml:space="preserve"> IF($C11 = "", "",'App1'!J11)</f>
        <v>1</v>
      </c>
      <c r="K11" s="1507">
        <f xml:space="preserve"> IF($C11 = "", "",'App1'!K11)</f>
        <v>0</v>
      </c>
      <c r="L11" s="1507">
        <f xml:space="preserve"> IF($C11 = "", "",'App1'!L11)</f>
        <v>0</v>
      </c>
      <c r="M11" s="1507">
        <f xml:space="preserve"> IF($C11 = "", "",'App1'!M11)</f>
        <v>0</v>
      </c>
      <c r="N11" s="1507">
        <f xml:space="preserve"> IF($C11 = "", "",'App1'!N11)</f>
        <v>0</v>
      </c>
      <c r="O11" s="1507">
        <f xml:space="preserve"> IF($C11 = "", "",'App1'!O11)</f>
        <v>0</v>
      </c>
      <c r="P11" s="1507">
        <f xml:space="preserve"> IF($C11 = "", "",'App1'!P11)</f>
        <v>0</v>
      </c>
      <c r="Q11" s="1508">
        <f xml:space="preserve"> IF($C11 = "", "",'App1'!Q11)</f>
        <v>1</v>
      </c>
      <c r="R11" s="1419" t="str">
        <f xml:space="preserve"> IF($C11 = "", "",'App1'!R11)</f>
        <v>Out</v>
      </c>
      <c r="S11" s="1419" t="str">
        <f xml:space="preserve"> IF($C11 = "", "",'App1'!S11)</f>
        <v xml:space="preserve">Revenue </v>
      </c>
      <c r="T11" s="1489" t="str">
        <f xml:space="preserve"> IF($C11 = "", "",'App1'!T11)</f>
        <v>In-period</v>
      </c>
      <c r="U11" s="1419" t="str">
        <f xml:space="preserve"> IF($C11 = "", "",'App1'!U11)</f>
        <v>Customer contacts - water quality</v>
      </c>
      <c r="V11" s="1419" t="str">
        <f xml:space="preserve"> IF($C11 = "", "",'App1'!V11)</f>
        <v>nr</v>
      </c>
      <c r="W11" s="1419" t="str">
        <f xml:space="preserve"> IF($C11 = "", "",'App1'!W11)</f>
        <v>Number of kilometres of the Vyrnwy treated water aqueduct cleaned/relined annually</v>
      </c>
      <c r="X11" s="1419">
        <f xml:space="preserve"> IF($C11 = "", "",'App1'!X11)</f>
        <v>2</v>
      </c>
      <c r="Y11" s="1604" t="str">
        <f xml:space="preserve"> IF($C11 = "", "",'App1'!Y11)</f>
        <v>Up</v>
      </c>
      <c r="Z11" s="1499" t="str">
        <f xml:space="preserve"> IF($C11 = "", "",'App1'!Z11)</f>
        <v/>
      </c>
      <c r="AA11" s="583" t="s">
        <v>76</v>
      </c>
      <c r="AB11" s="583" t="s">
        <v>2815</v>
      </c>
      <c r="AC11" s="583">
        <v>2</v>
      </c>
      <c r="AD11" s="1575" t="s">
        <v>25</v>
      </c>
      <c r="AE11" s="596">
        <v>0</v>
      </c>
      <c r="AF11" s="596">
        <v>0</v>
      </c>
      <c r="AG11" s="596">
        <v>0</v>
      </c>
      <c r="AH11" s="596">
        <v>0</v>
      </c>
      <c r="AI11" s="596">
        <v>0</v>
      </c>
      <c r="AJ11" s="595">
        <v>0</v>
      </c>
      <c r="AK11" s="596">
        <v>0</v>
      </c>
      <c r="AL11" s="596">
        <v>0</v>
      </c>
      <c r="AM11" s="596">
        <v>0</v>
      </c>
      <c r="AN11" s="755">
        <v>0</v>
      </c>
      <c r="AO11" s="758">
        <v>0</v>
      </c>
      <c r="AP11" s="596">
        <v>0</v>
      </c>
      <c r="AQ11" s="596">
        <v>0</v>
      </c>
      <c r="AR11" s="596">
        <v>0</v>
      </c>
      <c r="AS11" s="759">
        <v>0</v>
      </c>
      <c r="AT11" s="764">
        <v>0</v>
      </c>
      <c r="AU11" s="596">
        <v>0</v>
      </c>
      <c r="AV11" s="596">
        <v>0</v>
      </c>
      <c r="AW11" s="596">
        <v>0</v>
      </c>
      <c r="AX11" s="765">
        <v>0</v>
      </c>
      <c r="AY11" s="597">
        <v>0</v>
      </c>
      <c r="AZ11" s="1568" t="str">
        <f xml:space="preserve"> IF($C11 = "", "",'App1'!BL11)</f>
        <v>Yes</v>
      </c>
      <c r="BA11" s="1418" t="str">
        <f xml:space="preserve"> IF($C11 = "", "",'App1'!BM11)</f>
        <v>Yes</v>
      </c>
      <c r="BB11" s="1418" t="str">
        <f xml:space="preserve"> IF($C11 = "", "",'App1'!BN11)</f>
        <v>Yes</v>
      </c>
      <c r="BC11" s="1418" t="str">
        <f xml:space="preserve"> IF($C11 = "", "",'App1'!BO11)</f>
        <v>Yes</v>
      </c>
      <c r="BD11" s="1488" t="str">
        <f xml:space="preserve"> IF($C11 = "", "",'App1'!BP11)</f>
        <v>Yes</v>
      </c>
      <c r="BE11" s="595" t="s">
        <v>2685</v>
      </c>
      <c r="BF11" s="596" t="s">
        <v>2685</v>
      </c>
      <c r="BG11" s="596" t="s">
        <v>2685</v>
      </c>
      <c r="BH11" s="596" t="s">
        <v>2685</v>
      </c>
      <c r="BI11" s="597" t="s">
        <v>2685</v>
      </c>
      <c r="BJ11" s="595" t="s">
        <v>2685</v>
      </c>
      <c r="BK11" s="596" t="s">
        <v>2685</v>
      </c>
      <c r="BL11" s="596" t="s">
        <v>2685</v>
      </c>
      <c r="BM11" s="596" t="s">
        <v>2685</v>
      </c>
      <c r="BN11" s="597" t="s">
        <v>2685</v>
      </c>
      <c r="BO11" s="595" t="s">
        <v>2685</v>
      </c>
      <c r="BP11" s="596" t="s">
        <v>2685</v>
      </c>
      <c r="BQ11" s="596" t="s">
        <v>2685</v>
      </c>
      <c r="BR11" s="596" t="s">
        <v>2685</v>
      </c>
      <c r="BS11" s="597" t="s">
        <v>2685</v>
      </c>
      <c r="BT11" s="595">
        <v>0</v>
      </c>
      <c r="BU11" s="596">
        <v>0</v>
      </c>
      <c r="BV11" s="596">
        <v>0</v>
      </c>
      <c r="BW11" s="596">
        <v>0</v>
      </c>
      <c r="BX11" s="597">
        <v>0</v>
      </c>
      <c r="BY11" s="595">
        <v>0</v>
      </c>
      <c r="BZ11" s="596">
        <v>0</v>
      </c>
      <c r="CA11" s="596">
        <v>0</v>
      </c>
      <c r="CB11" s="596">
        <v>35.25</v>
      </c>
      <c r="CC11" s="597">
        <v>58.989999999999995</v>
      </c>
      <c r="CD11" s="595" t="s">
        <v>2685</v>
      </c>
      <c r="CE11" s="596" t="s">
        <v>2685</v>
      </c>
      <c r="CF11" s="596" t="s">
        <v>2685</v>
      </c>
      <c r="CG11" s="596" t="s">
        <v>2685</v>
      </c>
      <c r="CH11" s="597" t="s">
        <v>2685</v>
      </c>
      <c r="CI11" s="1320" t="s">
        <v>2685</v>
      </c>
      <c r="CJ11" s="1321" t="s">
        <v>2685</v>
      </c>
      <c r="CK11" s="1321" t="s">
        <v>2685</v>
      </c>
      <c r="CL11" s="1322" t="s">
        <v>2685</v>
      </c>
      <c r="CM11" s="1321">
        <v>0.54766400000000004</v>
      </c>
      <c r="CN11" s="1321" t="s">
        <v>2685</v>
      </c>
      <c r="CO11" s="1321" t="s">
        <v>2685</v>
      </c>
      <c r="CP11" s="1322" t="s">
        <v>2685</v>
      </c>
      <c r="CQ11" s="1587" t="str">
        <f xml:space="preserve"> IF($C11 = "", "",'App1'!DC11)</f>
        <v>No</v>
      </c>
      <c r="CR11" s="1629">
        <f xml:space="preserve"> IF($C11 = "", "",'App1'!DD11)</f>
        <v>1</v>
      </c>
      <c r="CS11" s="1587">
        <f xml:space="preserve"> IF($C11 = "", "",'App1'!DE11)</f>
        <v>0</v>
      </c>
      <c r="CT11" s="1581">
        <f xml:space="preserve"> IF($C11 = "", "",'App1'!DF11)</f>
        <v>0</v>
      </c>
      <c r="CU11" s="1581">
        <f xml:space="preserve"> IF($C11 = "", "",'App1'!DG11)</f>
        <v>0</v>
      </c>
      <c r="CV11" s="1581">
        <f xml:space="preserve"> IF($C11 = "", "",'App1'!DH11)</f>
        <v>0</v>
      </c>
      <c r="CW11" s="1581">
        <f xml:space="preserve"> IF($C11 = "", "",'App1'!DI11)</f>
        <v>0</v>
      </c>
      <c r="CX11" s="1581">
        <f xml:space="preserve"> IF($C11 = "", "",'App1'!DJ11)</f>
        <v>0</v>
      </c>
      <c r="CY11" s="1582">
        <f xml:space="preserve"> IF($C11 = "", "",'App1'!DK11)</f>
        <v>0</v>
      </c>
      <c r="CZ11" s="1581" t="str">
        <f xml:space="preserve"> IF($C11 = "", "",'App1'!DL11)</f>
        <v/>
      </c>
      <c r="DA11" s="1581" t="str">
        <f xml:space="preserve"> IF($C11 = "", "",'App1'!DM11)</f>
        <v/>
      </c>
      <c r="DB11" s="1581" t="str">
        <f xml:space="preserve"> IF($C11 = "", "",'App1'!DN11)</f>
        <v/>
      </c>
      <c r="DC11" s="1581" t="str">
        <f xml:space="preserve"> IF($C11 = "", "",'App1'!DO11)</f>
        <v/>
      </c>
      <c r="DD11" s="1581" t="str">
        <f xml:space="preserve"> IF($C11 = "", "",'App1'!DP11)</f>
        <v/>
      </c>
      <c r="DE11" s="1582" t="str">
        <f xml:space="preserve"> IF($C11 = "", "",'App1'!DQ11)</f>
        <v/>
      </c>
      <c r="DF11" s="1581">
        <f xml:space="preserve"> IF($C11 = "", "",'App1'!DR11)</f>
        <v>0</v>
      </c>
      <c r="DG11" s="1581">
        <f xml:space="preserve"> IF($C11 = "", "",'App1'!DS11)</f>
        <v>0</v>
      </c>
      <c r="DH11" s="1581">
        <f xml:space="preserve"> IF($C11 = "", "",'App1'!DT11)</f>
        <v>0</v>
      </c>
      <c r="DI11" s="1581">
        <f xml:space="preserve"> IF($C11 = "", "",'App1'!DU11)</f>
        <v>19.305156</v>
      </c>
      <c r="DJ11" s="1581">
        <f xml:space="preserve"> IF($C11 = "", "",'App1'!DV11)</f>
        <v>32.306699359999996</v>
      </c>
      <c r="DK11" s="1582">
        <f xml:space="preserve"> IF($C11 = "", "",'App1'!DW11)</f>
        <v>32.306699360000003</v>
      </c>
      <c r="DL11" s="1581">
        <f xml:space="preserve"> IF($C11 = "", "",'App1'!DX11)</f>
        <v>0</v>
      </c>
      <c r="DM11" s="1581">
        <f xml:space="preserve"> IF($C11 = "", "",'App1'!DY11)</f>
        <v>0</v>
      </c>
      <c r="DN11" s="1581">
        <f xml:space="preserve"> IF($C11 = "", "",'App1'!DZ11)</f>
        <v>0</v>
      </c>
      <c r="DO11" s="1581">
        <f xml:space="preserve"> IF($C11 = "", "",'App1'!EA11)</f>
        <v>0</v>
      </c>
      <c r="DP11" s="1581">
        <f xml:space="preserve"> IF($C11 = "", "",'App1'!EB11)</f>
        <v>0</v>
      </c>
      <c r="DQ11" s="1582">
        <f xml:space="preserve"> IF($C11 = "", "",'App1'!EC11)</f>
        <v>0</v>
      </c>
      <c r="DR11" s="1581">
        <f xml:space="preserve"> IF($C11 = "", "",'App1'!ED11)</f>
        <v>0</v>
      </c>
      <c r="DS11" s="1581">
        <f xml:space="preserve"> IF($C11 = "", "",'App1'!EE11)</f>
        <v>0</v>
      </c>
      <c r="DT11" s="1581">
        <f xml:space="preserve"> IF($C11 = "", "",'App1'!EF11)</f>
        <v>0</v>
      </c>
      <c r="DU11" s="1581">
        <f xml:space="preserve"> IF($C11 = "", "",'App1'!EG11)</f>
        <v>0</v>
      </c>
      <c r="DV11" s="1581">
        <f xml:space="preserve"> IF($C11 = "", "",'App1'!EH11)</f>
        <v>0</v>
      </c>
      <c r="DW11" s="1582">
        <f xml:space="preserve"> IF($C11 = "", "",'App1'!EI11)</f>
        <v>0</v>
      </c>
      <c r="DX11" s="595">
        <v>0</v>
      </c>
      <c r="DY11" s="596">
        <v>0</v>
      </c>
      <c r="DZ11" s="596">
        <v>0</v>
      </c>
      <c r="EA11" s="596">
        <v>0</v>
      </c>
      <c r="EB11" s="596">
        <v>0</v>
      </c>
      <c r="EC11" s="1580">
        <f xml:space="preserve"> IF($C11 = "", "",'App1'!EO11)</f>
        <v>0</v>
      </c>
      <c r="ED11" s="1581">
        <f xml:space="preserve"> IF($C11 = "", "",'App1'!EP11)</f>
        <v>0</v>
      </c>
      <c r="EE11" s="1581">
        <f xml:space="preserve"> IF($C11 = "", "",'App1'!EQ11)</f>
        <v>0</v>
      </c>
      <c r="EF11" s="1581">
        <f xml:space="preserve"> IF($C11 = "", "",'App1'!ER11)</f>
        <v>19.305156</v>
      </c>
      <c r="EG11" s="1581">
        <f xml:space="preserve"> IF($C11 = "", "",'App1'!ES11)</f>
        <v>13.001543359999999</v>
      </c>
      <c r="EH11" s="1582">
        <f xml:space="preserve"> IF($C11 = "", "",'App1'!ET11)</f>
        <v>32.306699359999996</v>
      </c>
      <c r="EI11" s="595">
        <v>0</v>
      </c>
      <c r="EJ11" s="596">
        <v>0</v>
      </c>
      <c r="EK11" s="596">
        <v>0</v>
      </c>
      <c r="EL11" s="596">
        <v>35.25</v>
      </c>
      <c r="EM11" s="1575">
        <v>23.74</v>
      </c>
    </row>
    <row r="12" spans="1:143" ht="15.75" customHeight="1">
      <c r="B12" s="582">
        <v>6</v>
      </c>
      <c r="C12" s="1587" t="str">
        <f>'App1'!C12</f>
        <v>PR19UU_B01-WN</v>
      </c>
      <c r="D12" s="1419" t="str">
        <f xml:space="preserve"> IF($C12 = "", "",'App1'!D12)</f>
        <v>You have a reliable supply of water now and in the future</v>
      </c>
      <c r="E12" s="1419" t="str">
        <f xml:space="preserve"> IF($C12 = "", "",'App1'!E12)</f>
        <v>PR14 revision</v>
      </c>
      <c r="F12" s="1419" t="str">
        <f xml:space="preserve"> IF($C12 = "", "",'App1'!F12)</f>
        <v>B01-WN</v>
      </c>
      <c r="G12" s="1489" t="str">
        <f xml:space="preserve"> IF($C12 = "", "",'App1'!G12)</f>
        <v>Leakage</v>
      </c>
      <c r="H12" s="1490" t="str">
        <f xml:space="preserve"> IF($C12 = "", "",'App1'!H12)</f>
        <v>As per Ofwat definition</v>
      </c>
      <c r="I12" s="1507">
        <f xml:space="preserve"> IF($C12 = "", "",'App1'!I12)</f>
        <v>0</v>
      </c>
      <c r="J12" s="1507">
        <f xml:space="preserve"> IF($C12 = "", "",'App1'!J12)</f>
        <v>1</v>
      </c>
      <c r="K12" s="1507" t="str">
        <f xml:space="preserve"> IF($C12 = "", "",'App1'!K12)</f>
        <v/>
      </c>
      <c r="L12" s="1507" t="str">
        <f xml:space="preserve"> IF($C12 = "", "",'App1'!L12)</f>
        <v/>
      </c>
      <c r="M12" s="1507" t="str">
        <f xml:space="preserve"> IF($C12 = "", "",'App1'!M12)</f>
        <v/>
      </c>
      <c r="N12" s="1507" t="str">
        <f xml:space="preserve"> IF($C12 = "", "",'App1'!N12)</f>
        <v/>
      </c>
      <c r="O12" s="1507" t="str">
        <f xml:space="preserve"> IF($C12 = "", "",'App1'!O12)</f>
        <v/>
      </c>
      <c r="P12" s="1507" t="str">
        <f xml:space="preserve"> IF($C12 = "", "",'App1'!P12)</f>
        <v/>
      </c>
      <c r="Q12" s="1508">
        <f xml:space="preserve"> IF($C12 = "", "",'App1'!Q12)</f>
        <v>1</v>
      </c>
      <c r="R12" s="1419" t="str">
        <f xml:space="preserve"> IF($C12 = "", "",'App1'!R12)</f>
        <v>Out &amp; under</v>
      </c>
      <c r="S12" s="1419" t="str">
        <f xml:space="preserve"> IF($C12 = "", "",'App1'!S12)</f>
        <v xml:space="preserve">Revenue </v>
      </c>
      <c r="T12" s="1489" t="str">
        <f xml:space="preserve"> IF($C12 = "", "",'App1'!T12)</f>
        <v>In-period</v>
      </c>
      <c r="U12" s="1419" t="str">
        <f xml:space="preserve"> IF($C12 = "", "",'App1'!U12)</f>
        <v>Leakage</v>
      </c>
      <c r="V12" s="1419" t="str">
        <f xml:space="preserve"> IF($C12 = "", "",'App1'!V12)</f>
        <v>%</v>
      </c>
      <c r="W12" s="1419" t="str">
        <f xml:space="preserve"> IF($C12 = "", "",'App1'!W12)</f>
        <v>Percentage reduction from baseline using 3 year average (baseline set backcast from FY18, FY19, FY20 based on new reporting methodology)</v>
      </c>
      <c r="X12" s="1419">
        <f xml:space="preserve"> IF($C12 = "", "",'App1'!X12)</f>
        <v>1</v>
      </c>
      <c r="Y12" s="1604" t="str">
        <f xml:space="preserve"> IF($C12 = "", "",'App1'!Y12)</f>
        <v>Down</v>
      </c>
      <c r="Z12" s="1499" t="str">
        <f xml:space="preserve"> IF($C12 = "", "",'App1'!Z12)</f>
        <v>Leakage</v>
      </c>
      <c r="AA12" s="583" t="s">
        <v>76</v>
      </c>
      <c r="AB12" s="583" t="s">
        <v>2894</v>
      </c>
      <c r="AC12" s="583">
        <v>1</v>
      </c>
      <c r="AD12" s="1575" t="s">
        <v>40</v>
      </c>
      <c r="AE12" s="596">
        <v>445.2</v>
      </c>
      <c r="AF12" s="596">
        <v>439.3</v>
      </c>
      <c r="AG12" s="596">
        <v>428.8</v>
      </c>
      <c r="AH12" s="596">
        <v>411.4</v>
      </c>
      <c r="AI12" s="596">
        <v>386.9</v>
      </c>
      <c r="AJ12" s="595">
        <v>365.6</v>
      </c>
      <c r="AK12" s="596">
        <v>352.8</v>
      </c>
      <c r="AL12" s="596">
        <v>348.6</v>
      </c>
      <c r="AM12" s="596">
        <v>344.3</v>
      </c>
      <c r="AN12" s="755">
        <v>340.1</v>
      </c>
      <c r="AO12" s="758">
        <v>335.9</v>
      </c>
      <c r="AP12" s="596">
        <v>331.7</v>
      </c>
      <c r="AQ12" s="596">
        <v>327.5</v>
      </c>
      <c r="AR12" s="596">
        <v>323.2</v>
      </c>
      <c r="AS12" s="759">
        <v>319</v>
      </c>
      <c r="AT12" s="764">
        <v>314.3</v>
      </c>
      <c r="AU12" s="596">
        <v>309.2</v>
      </c>
      <c r="AV12" s="596">
        <v>303.60000000000002</v>
      </c>
      <c r="AW12" s="596">
        <v>297.89999999999998</v>
      </c>
      <c r="AX12" s="765">
        <v>292.3</v>
      </c>
      <c r="AY12" s="597">
        <v>264.2</v>
      </c>
      <c r="AZ12" s="1568" t="str">
        <f xml:space="preserve"> IF($C12 = "", "",'App1'!BL12)</f>
        <v>Yes</v>
      </c>
      <c r="BA12" s="1418" t="str">
        <f xml:space="preserve"> IF($C12 = "", "",'App1'!BM12)</f>
        <v>Yes</v>
      </c>
      <c r="BB12" s="1418" t="str">
        <f xml:space="preserve"> IF($C12 = "", "",'App1'!BN12)</f>
        <v>Yes</v>
      </c>
      <c r="BC12" s="1418" t="str">
        <f xml:space="preserve"> IF($C12 = "", "",'App1'!BO12)</f>
        <v>Yes</v>
      </c>
      <c r="BD12" s="1488" t="str">
        <f xml:space="preserve"> IF($C12 = "", "",'App1'!BP12)</f>
        <v>Yes</v>
      </c>
      <c r="BE12" s="595"/>
      <c r="BF12" s="596"/>
      <c r="BG12" s="596"/>
      <c r="BH12" s="596"/>
      <c r="BI12" s="597"/>
      <c r="BJ12" s="595"/>
      <c r="BK12" s="596"/>
      <c r="BL12" s="596"/>
      <c r="BM12" s="596"/>
      <c r="BN12" s="597"/>
      <c r="BO12" s="595"/>
      <c r="BP12" s="596"/>
      <c r="BQ12" s="596"/>
      <c r="BR12" s="596"/>
      <c r="BS12" s="596"/>
      <c r="BT12" s="595"/>
      <c r="BU12" s="596"/>
      <c r="BV12" s="596"/>
      <c r="BW12" s="596"/>
      <c r="BX12" s="597"/>
      <c r="BY12" s="595"/>
      <c r="BZ12" s="596"/>
      <c r="CA12" s="596"/>
      <c r="CB12" s="596"/>
      <c r="CC12" s="597"/>
      <c r="CD12" s="595"/>
      <c r="CE12" s="596"/>
      <c r="CF12" s="596"/>
      <c r="CG12" s="596"/>
      <c r="CH12" s="597"/>
      <c r="CI12" s="1320">
        <v>-0.17499999999999999</v>
      </c>
      <c r="CJ12" s="1321"/>
      <c r="CK12" s="1321"/>
      <c r="CL12" s="1322"/>
      <c r="CM12" s="1321">
        <v>0.17499999999999999</v>
      </c>
      <c r="CN12" s="1321"/>
      <c r="CO12" s="1321"/>
      <c r="CP12" s="1322"/>
      <c r="CQ12" s="1587">
        <f xml:space="preserve"> IF($C12 = "", "",'App1'!DC12)</f>
        <v>0</v>
      </c>
      <c r="CR12" s="1629">
        <f xml:space="preserve"> IF($C12 = "", "",'App1'!DD12)</f>
        <v>1</v>
      </c>
      <c r="CS12" s="1587">
        <f xml:space="preserve"> IF($C12 = "", "",'App1'!DE12)</f>
        <v>0</v>
      </c>
      <c r="CT12" s="1581">
        <f xml:space="preserve"> IF($C12 = "", "",'App1'!DF12)</f>
        <v>0</v>
      </c>
      <c r="CU12" s="1581">
        <f xml:space="preserve"> IF($C12 = "", "",'App1'!DG12)</f>
        <v>0</v>
      </c>
      <c r="CV12" s="1581">
        <f xml:space="preserve"> IF($C12 = "", "",'App1'!DH12)</f>
        <v>0</v>
      </c>
      <c r="CW12" s="1581">
        <f xml:space="preserve"> IF($C12 = "", "",'App1'!DI12)</f>
        <v>0</v>
      </c>
      <c r="CX12" s="1581">
        <f xml:space="preserve"> IF($C12 = "", "",'App1'!DJ12)</f>
        <v>0</v>
      </c>
      <c r="CY12" s="1582">
        <f xml:space="preserve"> IF($C12 = "", "",'App1'!DK12)</f>
        <v>0</v>
      </c>
      <c r="CZ12" s="1581">
        <f xml:space="preserve"> IF($C12 = "", "",'App1'!DL12)</f>
        <v>0</v>
      </c>
      <c r="DA12" s="1581">
        <f xml:space="preserve"> IF($C12 = "", "",'App1'!DM12)</f>
        <v>0</v>
      </c>
      <c r="DB12" s="1581">
        <f xml:space="preserve"> IF($C12 = "", "",'App1'!DN12)</f>
        <v>0</v>
      </c>
      <c r="DC12" s="1581">
        <f xml:space="preserve"> IF($C12 = "", "",'App1'!DO12)</f>
        <v>0</v>
      </c>
      <c r="DD12" s="1581">
        <f xml:space="preserve"> IF($C12 = "", "",'App1'!DP12)</f>
        <v>0</v>
      </c>
      <c r="DE12" s="1582">
        <f xml:space="preserve"> IF($C12 = "", "",'App1'!DQ12)</f>
        <v>0</v>
      </c>
      <c r="DF12" s="1581">
        <f xml:space="preserve"> IF($C12 = "", "",'App1'!DR12)</f>
        <v>0</v>
      </c>
      <c r="DG12" s="1581">
        <f xml:space="preserve"> IF($C12 = "", "",'App1'!DS12)</f>
        <v>0</v>
      </c>
      <c r="DH12" s="1581">
        <f xml:space="preserve"> IF($C12 = "", "",'App1'!DT12)</f>
        <v>0</v>
      </c>
      <c r="DI12" s="1581">
        <f xml:space="preserve"> IF($C12 = "", "",'App1'!DU12)</f>
        <v>0</v>
      </c>
      <c r="DJ12" s="1581">
        <f xml:space="preserve"> IF($C12 = "", "",'App1'!DV12)</f>
        <v>0</v>
      </c>
      <c r="DK12" s="1582">
        <f xml:space="preserve"> IF($C12 = "", "",'App1'!DW12)</f>
        <v>0</v>
      </c>
      <c r="DL12" s="1581">
        <f xml:space="preserve"> IF($C12 = "", "",'App1'!DX12)</f>
        <v>0</v>
      </c>
      <c r="DM12" s="1581">
        <f xml:space="preserve"> IF($C12 = "", "",'App1'!DY12)</f>
        <v>0</v>
      </c>
      <c r="DN12" s="1581">
        <f xml:space="preserve"> IF($C12 = "", "",'App1'!DZ12)</f>
        <v>0</v>
      </c>
      <c r="DO12" s="1581">
        <f xml:space="preserve"> IF($C12 = "", "",'App1'!EA12)</f>
        <v>0</v>
      </c>
      <c r="DP12" s="1581">
        <f xml:space="preserve"> IF($C12 = "", "",'App1'!EB12)</f>
        <v>0</v>
      </c>
      <c r="DQ12" s="1582">
        <f xml:space="preserve"> IF($C12 = "", "",'App1'!EC12)</f>
        <v>0</v>
      </c>
      <c r="DR12" s="1581">
        <f xml:space="preserve"> IF($C12 = "", "",'App1'!ED12)</f>
        <v>-1.8111465</v>
      </c>
      <c r="DS12" s="1581">
        <f xml:space="preserve"> IF($C12 = "", "",'App1'!EE12)</f>
        <v>-2.2048739999999998</v>
      </c>
      <c r="DT12" s="1581">
        <f xml:space="preserve"> IF($C12 = "", "",'App1'!EF12)</f>
        <v>-2.9923289999999998</v>
      </c>
      <c r="DU12" s="1581">
        <f xml:space="preserve"> IF($C12 = "", "",'App1'!EG12)</f>
        <v>-4.3310024999999994</v>
      </c>
      <c r="DV12" s="1581">
        <f xml:space="preserve"> IF($C12 = "", "",'App1'!EH12)</f>
        <v>-6.8508584999999993</v>
      </c>
      <c r="DW12" s="1582">
        <f xml:space="preserve"> IF($C12 = "", "",'App1'!EI12)</f>
        <v>-18.190210499999999</v>
      </c>
      <c r="DX12" s="595">
        <v>455.3</v>
      </c>
      <c r="DY12" s="596">
        <v>451.8</v>
      </c>
      <c r="DZ12" s="596">
        <v>445.8</v>
      </c>
      <c r="EA12" s="596">
        <v>435.9</v>
      </c>
      <c r="EB12" s="596">
        <v>425.8</v>
      </c>
      <c r="EC12" s="1580">
        <f xml:space="preserve"> IF($C12 = "", "",'App1'!EO12)</f>
        <v>1.3386735000000001</v>
      </c>
      <c r="ED12" s="1581">
        <f xml:space="preserve"> IF($C12 = "", "",'App1'!EP12)</f>
        <v>2.5198560000000003</v>
      </c>
      <c r="EE12" s="1581">
        <f xml:space="preserve"> IF($C12 = "", "",'App1'!EQ12)</f>
        <v>4.0947659999999999</v>
      </c>
      <c r="EF12" s="1581">
        <f xml:space="preserve"> IF($C12 = "", "",'App1'!ER12)</f>
        <v>5.1972030000000009</v>
      </c>
      <c r="EG12" s="1581">
        <f xml:space="preserve"> IF($C12 = "", "",'App1'!ES12)</f>
        <v>5.0397120000000015</v>
      </c>
      <c r="EH12" s="1582">
        <f xml:space="preserve"> IF($C12 = "", "",'App1'!ET12)</f>
        <v>18.190210500000003</v>
      </c>
      <c r="EI12" s="595">
        <v>437.5</v>
      </c>
      <c r="EJ12" s="596">
        <v>425</v>
      </c>
      <c r="EK12" s="596">
        <v>405.8</v>
      </c>
      <c r="EL12" s="596">
        <v>381.7</v>
      </c>
      <c r="EM12" s="1575">
        <v>358.1</v>
      </c>
    </row>
    <row r="13" spans="1:143" ht="15.75" customHeight="1">
      <c r="B13" s="582">
        <v>7</v>
      </c>
      <c r="C13" s="1587" t="str">
        <f>'App1'!C13</f>
        <v>PR19UU_B02-WN</v>
      </c>
      <c r="D13" s="1419" t="str">
        <f xml:space="preserve"> IF($C13 = "", "",'App1'!D13)</f>
        <v>You have a reliable supply of water now and in the future</v>
      </c>
      <c r="E13" s="1419" t="str">
        <f xml:space="preserve"> IF($C13 = "", "",'App1'!E13)</f>
        <v>PR14 revision</v>
      </c>
      <c r="F13" s="1419" t="str">
        <f xml:space="preserve"> IF($C13 = "", "",'App1'!F13)</f>
        <v>B02-WN</v>
      </c>
      <c r="G13" s="1489" t="str">
        <f xml:space="preserve"> IF($C13 = "", "",'App1'!G13)</f>
        <v>Mains repair</v>
      </c>
      <c r="H13" s="1490" t="str">
        <f xml:space="preserve"> IF($C13 = "", "",'App1'!H13)</f>
        <v>As per Ofwat definition</v>
      </c>
      <c r="I13" s="1507">
        <f xml:space="preserve"> IF($C13 = "", "",'App1'!I13)</f>
        <v>0</v>
      </c>
      <c r="J13" s="1507">
        <f xml:space="preserve"> IF($C13 = "", "",'App1'!J13)</f>
        <v>1</v>
      </c>
      <c r="K13" s="1507" t="str">
        <f xml:space="preserve"> IF($C13 = "", "",'App1'!K13)</f>
        <v/>
      </c>
      <c r="L13" s="1507" t="str">
        <f xml:space="preserve"> IF($C13 = "", "",'App1'!L13)</f>
        <v/>
      </c>
      <c r="M13" s="1507" t="str">
        <f xml:space="preserve"> IF($C13 = "", "",'App1'!M13)</f>
        <v/>
      </c>
      <c r="N13" s="1507" t="str">
        <f xml:space="preserve"> IF($C13 = "", "",'App1'!N13)</f>
        <v/>
      </c>
      <c r="O13" s="1507" t="str">
        <f xml:space="preserve"> IF($C13 = "", "",'App1'!O13)</f>
        <v/>
      </c>
      <c r="P13" s="1507" t="str">
        <f xml:space="preserve"> IF($C13 = "", "",'App1'!P13)</f>
        <v/>
      </c>
      <c r="Q13" s="1508">
        <f xml:space="preserve"> IF($C13 = "", "",'App1'!Q13)</f>
        <v>1</v>
      </c>
      <c r="R13" s="1419" t="str">
        <f xml:space="preserve"> IF($C13 = "", "",'App1'!R13)</f>
        <v>Out &amp; under</v>
      </c>
      <c r="S13" s="1419" t="str">
        <f xml:space="preserve"> IF($C13 = "", "",'App1'!S13)</f>
        <v xml:space="preserve">Revenue </v>
      </c>
      <c r="T13" s="1489" t="str">
        <f xml:space="preserve"> IF($C13 = "", "",'App1'!T13)</f>
        <v>In-period</v>
      </c>
      <c r="U13" s="1419" t="str">
        <f xml:space="preserve"> IF($C13 = "", "",'App1'!U13)</f>
        <v>Water mains bursts</v>
      </c>
      <c r="V13" s="1419" t="str">
        <f xml:space="preserve"> IF($C13 = "", "",'App1'!V13)</f>
        <v>nr</v>
      </c>
      <c r="W13" s="1419" t="str">
        <f xml:space="preserve"> IF($C13 = "", "",'App1'!W13)</f>
        <v>Number of qualifying mains repairs per 1,000km of pipe</v>
      </c>
      <c r="X13" s="1419">
        <f xml:space="preserve"> IF($C13 = "", "",'App1'!X13)</f>
        <v>3</v>
      </c>
      <c r="Y13" s="1604" t="str">
        <f xml:space="preserve"> IF($C13 = "", "",'App1'!Y13)</f>
        <v>Down</v>
      </c>
      <c r="Z13" s="1499" t="str">
        <f xml:space="preserve"> IF($C13 = "", "",'App1'!Z13)</f>
        <v>Mains bursts</v>
      </c>
      <c r="AA13" s="583" t="s">
        <v>76</v>
      </c>
      <c r="AB13" s="583" t="s">
        <v>2818</v>
      </c>
      <c r="AC13" s="583">
        <v>3</v>
      </c>
      <c r="AD13" s="1575" t="s">
        <v>40</v>
      </c>
      <c r="AE13" s="596">
        <v>130</v>
      </c>
      <c r="AF13" s="596">
        <v>130</v>
      </c>
      <c r="AG13" s="596">
        <v>130</v>
      </c>
      <c r="AH13" s="596">
        <v>130</v>
      </c>
      <c r="AI13" s="596">
        <v>130</v>
      </c>
      <c r="AJ13" s="595">
        <v>125</v>
      </c>
      <c r="AK13" s="596">
        <v>125</v>
      </c>
      <c r="AL13" s="596">
        <v>125</v>
      </c>
      <c r="AM13" s="596">
        <v>125</v>
      </c>
      <c r="AN13" s="755">
        <v>125</v>
      </c>
      <c r="AO13" s="758">
        <v>125</v>
      </c>
      <c r="AP13" s="596">
        <v>125</v>
      </c>
      <c r="AQ13" s="596">
        <v>125</v>
      </c>
      <c r="AR13" s="596">
        <v>125</v>
      </c>
      <c r="AS13" s="759">
        <v>125</v>
      </c>
      <c r="AT13" s="764">
        <v>125</v>
      </c>
      <c r="AU13" s="596">
        <v>125</v>
      </c>
      <c r="AV13" s="596">
        <v>125</v>
      </c>
      <c r="AW13" s="596">
        <v>125</v>
      </c>
      <c r="AX13" s="765">
        <v>125</v>
      </c>
      <c r="AY13" s="597">
        <v>125</v>
      </c>
      <c r="AZ13" s="1568" t="str">
        <f xml:space="preserve"> IF($C13 = "", "",'App1'!BL13)</f>
        <v>Yes</v>
      </c>
      <c r="BA13" s="1418" t="str">
        <f xml:space="preserve"> IF($C13 = "", "",'App1'!BM13)</f>
        <v>Yes</v>
      </c>
      <c r="BB13" s="1418" t="str">
        <f xml:space="preserve"> IF($C13 = "", "",'App1'!BN13)</f>
        <v>Yes</v>
      </c>
      <c r="BC13" s="1418" t="str">
        <f xml:space="preserve"> IF($C13 = "", "",'App1'!BO13)</f>
        <v>Yes</v>
      </c>
      <c r="BD13" s="1488" t="str">
        <f xml:space="preserve"> IF($C13 = "", "",'App1'!BP13)</f>
        <v>Yes</v>
      </c>
      <c r="BE13" s="595" t="s">
        <v>2685</v>
      </c>
      <c r="BF13" s="596" t="s">
        <v>2685</v>
      </c>
      <c r="BG13" s="596" t="s">
        <v>2685</v>
      </c>
      <c r="BH13" s="596" t="s">
        <v>2685</v>
      </c>
      <c r="BI13" s="597" t="s">
        <v>2685</v>
      </c>
      <c r="BJ13" s="595">
        <v>153</v>
      </c>
      <c r="BK13" s="596">
        <v>153</v>
      </c>
      <c r="BL13" s="596">
        <v>153</v>
      </c>
      <c r="BM13" s="596">
        <v>153</v>
      </c>
      <c r="BN13" s="597">
        <v>153</v>
      </c>
      <c r="BO13" s="595">
        <v>130</v>
      </c>
      <c r="BP13" s="596">
        <v>130</v>
      </c>
      <c r="BQ13" s="596">
        <v>130</v>
      </c>
      <c r="BR13" s="596">
        <v>130</v>
      </c>
      <c r="BS13" s="597">
        <v>130</v>
      </c>
      <c r="BT13" s="595">
        <v>130</v>
      </c>
      <c r="BU13" s="596">
        <v>130</v>
      </c>
      <c r="BV13" s="596">
        <v>130</v>
      </c>
      <c r="BW13" s="596">
        <v>130</v>
      </c>
      <c r="BX13" s="597">
        <v>130</v>
      </c>
      <c r="BY13" s="595">
        <v>107</v>
      </c>
      <c r="BZ13" s="596">
        <v>107</v>
      </c>
      <c r="CA13" s="596">
        <v>107</v>
      </c>
      <c r="CB13" s="596">
        <v>107</v>
      </c>
      <c r="CC13" s="597">
        <v>107</v>
      </c>
      <c r="CD13" s="595"/>
      <c r="CE13" s="596" t="s">
        <v>2685</v>
      </c>
      <c r="CF13" s="596" t="s">
        <v>2685</v>
      </c>
      <c r="CG13" s="596" t="s">
        <v>2685</v>
      </c>
      <c r="CH13" s="597" t="s">
        <v>2685</v>
      </c>
      <c r="CI13" s="1320">
        <v>-0.28499999999999998</v>
      </c>
      <c r="CJ13" s="1321" t="s">
        <v>2685</v>
      </c>
      <c r="CK13" s="1321" t="s">
        <v>2685</v>
      </c>
      <c r="CL13" s="1322" t="s">
        <v>2685</v>
      </c>
      <c r="CM13" s="1321">
        <v>0.13200000000000001</v>
      </c>
      <c r="CN13" s="1321"/>
      <c r="CO13" s="1321" t="s">
        <v>2685</v>
      </c>
      <c r="CP13" s="1322" t="s">
        <v>2685</v>
      </c>
      <c r="CQ13" s="1587" t="str">
        <f xml:space="preserve"> IF($C13 = "", "",'App1'!DC13)</f>
        <v/>
      </c>
      <c r="CR13" s="1629">
        <f xml:space="preserve"> IF($C13 = "", "",'App1'!DD13)</f>
        <v>1</v>
      </c>
      <c r="CS13" s="1587">
        <f xml:space="preserve"> IF($C13 = "", "",'App1'!DE13)</f>
        <v>0</v>
      </c>
      <c r="CT13" s="1581">
        <f xml:space="preserve"> IF($C13 = "", "",'App1'!DF13)</f>
        <v>0</v>
      </c>
      <c r="CU13" s="1581">
        <f xml:space="preserve"> IF($C13 = "", "",'App1'!DG13)</f>
        <v>0</v>
      </c>
      <c r="CV13" s="1581">
        <f xml:space="preserve"> IF($C13 = "", "",'App1'!DH13)</f>
        <v>0</v>
      </c>
      <c r="CW13" s="1581">
        <f xml:space="preserve"> IF($C13 = "", "",'App1'!DI13)</f>
        <v>0</v>
      </c>
      <c r="CX13" s="1581">
        <f xml:space="preserve"> IF($C13 = "", "",'App1'!DJ13)</f>
        <v>0</v>
      </c>
      <c r="CY13" s="1582">
        <f xml:space="preserve"> IF($C13 = "", "",'App1'!DK13)</f>
        <v>0</v>
      </c>
      <c r="CZ13" s="1581">
        <f xml:space="preserve"> IF($C13 = "", "",'App1'!DL13)</f>
        <v>-6.5549999999999997</v>
      </c>
      <c r="DA13" s="1581">
        <f xml:space="preserve"> IF($C13 = "", "",'App1'!DM13)</f>
        <v>-6.5549999999999997</v>
      </c>
      <c r="DB13" s="1581">
        <f xml:space="preserve"> IF($C13 = "", "",'App1'!DN13)</f>
        <v>-6.5549999999999997</v>
      </c>
      <c r="DC13" s="1581">
        <f xml:space="preserve"> IF($C13 = "", "",'App1'!DO13)</f>
        <v>-6.5549999999999997</v>
      </c>
      <c r="DD13" s="1581">
        <f xml:space="preserve"> IF($C13 = "", "",'App1'!DP13)</f>
        <v>-6.5549999999999997</v>
      </c>
      <c r="DE13" s="1582">
        <f xml:space="preserve"> IF($C13 = "", "",'App1'!DQ13)</f>
        <v>-32.774999999999999</v>
      </c>
      <c r="DF13" s="1581">
        <f xml:space="preserve"> IF($C13 = "", "",'App1'!DR13)</f>
        <v>3.036</v>
      </c>
      <c r="DG13" s="1581">
        <f xml:space="preserve"> IF($C13 = "", "",'App1'!DS13)</f>
        <v>3.036</v>
      </c>
      <c r="DH13" s="1581">
        <f xml:space="preserve"> IF($C13 = "", "",'App1'!DT13)</f>
        <v>3.036</v>
      </c>
      <c r="DI13" s="1581">
        <f xml:space="preserve"> IF($C13 = "", "",'App1'!DU13)</f>
        <v>3.036</v>
      </c>
      <c r="DJ13" s="1581">
        <f xml:space="preserve"> IF($C13 = "", "",'App1'!DV13)</f>
        <v>3.036</v>
      </c>
      <c r="DK13" s="1582">
        <f xml:space="preserve"> IF($C13 = "", "",'App1'!DW13)</f>
        <v>15.18</v>
      </c>
      <c r="DL13" s="1581">
        <f xml:space="preserve"> IF($C13 = "", "",'App1'!DX13)</f>
        <v>0</v>
      </c>
      <c r="DM13" s="1581">
        <f xml:space="preserve"> IF($C13 = "", "",'App1'!DY13)</f>
        <v>0</v>
      </c>
      <c r="DN13" s="1581">
        <f xml:space="preserve"> IF($C13 = "", "",'App1'!DZ13)</f>
        <v>0</v>
      </c>
      <c r="DO13" s="1581">
        <f xml:space="preserve"> IF($C13 = "", "",'App1'!EA13)</f>
        <v>0</v>
      </c>
      <c r="DP13" s="1581">
        <f xml:space="preserve"> IF($C13 = "", "",'App1'!EB13)</f>
        <v>0</v>
      </c>
      <c r="DQ13" s="1582">
        <f xml:space="preserve"> IF($C13 = "", "",'App1'!EC13)</f>
        <v>0</v>
      </c>
      <c r="DR13" s="1581">
        <f xml:space="preserve"> IF($C13 = "", "",'App1'!ED13)</f>
        <v>-6.5549999999999997</v>
      </c>
      <c r="DS13" s="1581">
        <f xml:space="preserve"> IF($C13 = "", "",'App1'!EE13)</f>
        <v>-6.5549999999999997</v>
      </c>
      <c r="DT13" s="1581">
        <f xml:space="preserve"> IF($C13 = "", "",'App1'!EF13)</f>
        <v>-6.5549999999999997</v>
      </c>
      <c r="DU13" s="1581">
        <f xml:space="preserve"> IF($C13 = "", "",'App1'!EG13)</f>
        <v>-6.5549999999999997</v>
      </c>
      <c r="DV13" s="1581">
        <f xml:space="preserve"> IF($C13 = "", "",'App1'!EH13)</f>
        <v>-6.5549999999999997</v>
      </c>
      <c r="DW13" s="1582">
        <f xml:space="preserve"> IF($C13 = "", "",'App1'!EI13)</f>
        <v>-32.774999999999999</v>
      </c>
      <c r="DX13" s="595">
        <v>165</v>
      </c>
      <c r="DY13" s="596">
        <v>165</v>
      </c>
      <c r="DZ13" s="596">
        <v>165</v>
      </c>
      <c r="EA13" s="596">
        <v>165</v>
      </c>
      <c r="EB13" s="596">
        <v>165</v>
      </c>
      <c r="EC13" s="1580">
        <f xml:space="preserve"> IF($C13 = "", "",'App1'!EO13)</f>
        <v>3.036</v>
      </c>
      <c r="ED13" s="1581">
        <f xml:space="preserve"> IF($C13 = "", "",'App1'!EP13)</f>
        <v>3.036</v>
      </c>
      <c r="EE13" s="1581">
        <f xml:space="preserve"> IF($C13 = "", "",'App1'!EQ13)</f>
        <v>3.036</v>
      </c>
      <c r="EF13" s="1581">
        <f xml:space="preserve"> IF($C13 = "", "",'App1'!ER13)</f>
        <v>3.036</v>
      </c>
      <c r="EG13" s="1581">
        <f xml:space="preserve"> IF($C13 = "", "",'App1'!ES13)</f>
        <v>3.036</v>
      </c>
      <c r="EH13" s="1582">
        <f xml:space="preserve"> IF($C13 = "", "",'App1'!ET13)</f>
        <v>15.18</v>
      </c>
      <c r="EI13" s="595">
        <v>100</v>
      </c>
      <c r="EJ13" s="596">
        <v>100</v>
      </c>
      <c r="EK13" s="596">
        <v>100</v>
      </c>
      <c r="EL13" s="596">
        <v>100</v>
      </c>
      <c r="EM13" s="1575">
        <v>100</v>
      </c>
    </row>
    <row r="14" spans="1:143" ht="15.75" customHeight="1">
      <c r="B14" s="582">
        <v>8</v>
      </c>
      <c r="C14" s="1587" t="str">
        <f>'App1'!C14</f>
        <v>PR19UU_B03-WN</v>
      </c>
      <c r="D14" s="1419" t="str">
        <f xml:space="preserve"> IF($C14 = "", "",'App1'!D14)</f>
        <v>You have a reliable supply of water now and in the future</v>
      </c>
      <c r="E14" s="1419" t="str">
        <f xml:space="preserve"> IF($C14 = "", "",'App1'!E14)</f>
        <v>PR14 revision</v>
      </c>
      <c r="F14" s="1419" t="str">
        <f xml:space="preserve"> IF($C14 = "", "",'App1'!F14)</f>
        <v>B03-WN</v>
      </c>
      <c r="G14" s="1489" t="str">
        <f xml:space="preserve"> IF($C14 = "", "",'App1'!G14)</f>
        <v>Reducing interruptions to water supply</v>
      </c>
      <c r="H14" s="1490" t="str">
        <f xml:space="preserve"> IF($C14 = "", "",'App1'!H14)</f>
        <v>As per Ofwat definition</v>
      </c>
      <c r="I14" s="1507">
        <f xml:space="preserve"> IF($C14 = "", "",'App1'!I14)</f>
        <v>0</v>
      </c>
      <c r="J14" s="1507">
        <f xml:space="preserve"> IF($C14 = "", "",'App1'!J14)</f>
        <v>1</v>
      </c>
      <c r="K14" s="1507" t="str">
        <f xml:space="preserve"> IF($C14 = "", "",'App1'!K14)</f>
        <v/>
      </c>
      <c r="L14" s="1507" t="str">
        <f xml:space="preserve"> IF($C14 = "", "",'App1'!L14)</f>
        <v/>
      </c>
      <c r="M14" s="1507" t="str">
        <f xml:space="preserve"> IF($C14 = "", "",'App1'!M14)</f>
        <v/>
      </c>
      <c r="N14" s="1507" t="str">
        <f xml:space="preserve"> IF($C14 = "", "",'App1'!N14)</f>
        <v/>
      </c>
      <c r="O14" s="1507" t="str">
        <f xml:space="preserve"> IF($C14 = "", "",'App1'!O14)</f>
        <v/>
      </c>
      <c r="P14" s="1507" t="str">
        <f xml:space="preserve"> IF($C14 = "", "",'App1'!P14)</f>
        <v/>
      </c>
      <c r="Q14" s="1508">
        <f xml:space="preserve"> IF($C14 = "", "",'App1'!Q14)</f>
        <v>1</v>
      </c>
      <c r="R14" s="1419" t="str">
        <f xml:space="preserve"> IF($C14 = "", "",'App1'!R14)</f>
        <v>Out &amp; under</v>
      </c>
      <c r="S14" s="1419" t="str">
        <f xml:space="preserve"> IF($C14 = "", "",'App1'!S14)</f>
        <v xml:space="preserve">Revenue </v>
      </c>
      <c r="T14" s="1489" t="str">
        <f xml:space="preserve"> IF($C14 = "", "",'App1'!T14)</f>
        <v>In-period</v>
      </c>
      <c r="U14" s="1419" t="str">
        <f xml:space="preserve"> IF($C14 = "", "",'App1'!U14)</f>
        <v>Supply interruptions</v>
      </c>
      <c r="V14" s="1419" t="str">
        <f xml:space="preserve"> IF($C14 = "", "",'App1'!V14)</f>
        <v>time</v>
      </c>
      <c r="W14" s="1419" t="str">
        <f xml:space="preserve"> IF($C14 = "", "",'App1'!W14)</f>
        <v>Average supply interruption greater than three hours (minutes:seconds per property per year)</v>
      </c>
      <c r="X14" s="1419" t="str">
        <f xml:space="preserve"> IF($C14 = "", "",'App1'!X14)</f>
        <v>hours:mins:secs</v>
      </c>
      <c r="Y14" s="1604" t="str">
        <f xml:space="preserve"> IF($C14 = "", "",'App1'!Y14)</f>
        <v>Down</v>
      </c>
      <c r="Z14" s="1499" t="str">
        <f xml:space="preserve"> IF($C14 = "", "",'App1'!Z14)</f>
        <v>Water supply interruptions</v>
      </c>
      <c r="AA14" s="583" t="s">
        <v>102</v>
      </c>
      <c r="AB14" s="583" t="s">
        <v>2820</v>
      </c>
      <c r="AC14" s="583" t="s">
        <v>1591</v>
      </c>
      <c r="AD14" s="1575" t="s">
        <v>40</v>
      </c>
      <c r="AE14" s="596">
        <v>2.9745370370370373E-3</v>
      </c>
      <c r="AF14" s="596">
        <v>2.7546296296296294E-3</v>
      </c>
      <c r="AG14" s="596">
        <v>2.5462962962962961E-3</v>
      </c>
      <c r="AH14" s="596">
        <v>2.3379629629629631E-3</v>
      </c>
      <c r="AI14" s="596">
        <v>2.0833333333333333E-3</v>
      </c>
      <c r="AJ14" s="595">
        <v>2.0833333333333333E-3</v>
      </c>
      <c r="AK14" s="596">
        <v>2.0833333333333333E-3</v>
      </c>
      <c r="AL14" s="596">
        <v>2.0833333333333333E-3</v>
      </c>
      <c r="AM14" s="596">
        <v>2.0833333333333333E-3</v>
      </c>
      <c r="AN14" s="755">
        <v>2.0833333333333333E-3</v>
      </c>
      <c r="AO14" s="758">
        <v>2.0833333333333333E-3</v>
      </c>
      <c r="AP14" s="596">
        <v>2.0833333333333333E-3</v>
      </c>
      <c r="AQ14" s="596">
        <v>2.0833333333333333E-3</v>
      </c>
      <c r="AR14" s="596">
        <v>2.0833333333333333E-3</v>
      </c>
      <c r="AS14" s="759">
        <v>2.0833333333333333E-3</v>
      </c>
      <c r="AT14" s="764">
        <v>2.0833333333333333E-3</v>
      </c>
      <c r="AU14" s="596">
        <v>2.0833333333333333E-3</v>
      </c>
      <c r="AV14" s="596">
        <v>2.0833333333333333E-3</v>
      </c>
      <c r="AW14" s="596">
        <v>2.0833333333333333E-3</v>
      </c>
      <c r="AX14" s="765">
        <v>2.0833333333333333E-3</v>
      </c>
      <c r="AY14" s="597">
        <v>2.0833333333333333E-3</v>
      </c>
      <c r="AZ14" s="1568" t="str">
        <f xml:space="preserve"> IF($C14 = "", "",'App1'!BL14)</f>
        <v>Yes</v>
      </c>
      <c r="BA14" s="1418" t="str">
        <f xml:space="preserve"> IF($C14 = "", "",'App1'!BM14)</f>
        <v>Yes</v>
      </c>
      <c r="BB14" s="1418" t="str">
        <f xml:space="preserve"> IF($C14 = "", "",'App1'!BN14)</f>
        <v>Yes</v>
      </c>
      <c r="BC14" s="1418" t="str">
        <f xml:space="preserve"> IF($C14 = "", "",'App1'!BO14)</f>
        <v>Yes</v>
      </c>
      <c r="BD14" s="1488" t="str">
        <f xml:space="preserve"> IF($C14 = "", "",'App1'!BP14)</f>
        <v>Yes</v>
      </c>
      <c r="BE14" s="595"/>
      <c r="BF14" s="596"/>
      <c r="BG14" s="596"/>
      <c r="BH14" s="596"/>
      <c r="BI14" s="597"/>
      <c r="BJ14" s="595">
        <v>1.0185185185185184E-2</v>
      </c>
      <c r="BK14" s="596">
        <v>1.0185185185185184E-2</v>
      </c>
      <c r="BL14" s="596">
        <v>1.0185185185185184E-2</v>
      </c>
      <c r="BM14" s="596">
        <v>1.0185185185185184E-2</v>
      </c>
      <c r="BN14" s="597">
        <v>1.0185185185185184E-2</v>
      </c>
      <c r="BO14" s="595">
        <v>2.9745370370370373E-3</v>
      </c>
      <c r="BP14" s="596">
        <v>2.7546296296296294E-3</v>
      </c>
      <c r="BQ14" s="596">
        <v>2.5462962962962961E-3</v>
      </c>
      <c r="BR14" s="596">
        <v>2.3379629629629631E-3</v>
      </c>
      <c r="BS14" s="597">
        <v>2.0833333333333333E-3</v>
      </c>
      <c r="BT14" s="595"/>
      <c r="BU14" s="596"/>
      <c r="BV14" s="596"/>
      <c r="BW14" s="596"/>
      <c r="BX14" s="597"/>
      <c r="BY14" s="595"/>
      <c r="BZ14" s="596"/>
      <c r="CA14" s="596"/>
      <c r="CB14" s="596"/>
      <c r="CC14" s="597"/>
      <c r="CD14" s="595"/>
      <c r="CE14" s="596"/>
      <c r="CF14" s="596"/>
      <c r="CG14" s="596"/>
      <c r="CH14" s="597"/>
      <c r="CI14" s="1320">
        <v>-0.71</v>
      </c>
      <c r="CJ14" s="1321"/>
      <c r="CK14" s="1321"/>
      <c r="CL14" s="1322"/>
      <c r="CM14" s="1321">
        <v>0.45300000000000001</v>
      </c>
      <c r="CN14" s="1321"/>
      <c r="CO14" s="1321"/>
      <c r="CP14" s="1322"/>
      <c r="CQ14" s="1587" t="str">
        <f xml:space="preserve"> IF($C14 = "", "",'App1'!DC14)</f>
        <v>No</v>
      </c>
      <c r="CR14" s="1629">
        <f xml:space="preserve"> IF($C14 = "", "",'App1'!DD14)</f>
        <v>1</v>
      </c>
      <c r="CS14" s="1587">
        <f xml:space="preserve"> IF($C14 = "", "",'App1'!DE14)</f>
        <v>0</v>
      </c>
      <c r="CT14" s="1581">
        <f xml:space="preserve"> IF($C14 = "", "",'App1'!DF14)</f>
        <v>0</v>
      </c>
      <c r="CU14" s="1581">
        <f xml:space="preserve"> IF($C14 = "", "",'App1'!DG14)</f>
        <v>0</v>
      </c>
      <c r="CV14" s="1581">
        <f xml:space="preserve"> IF($C14 = "", "",'App1'!DH14)</f>
        <v>0</v>
      </c>
      <c r="CW14" s="1581">
        <f xml:space="preserve"> IF($C14 = "", "",'App1'!DI14)</f>
        <v>0</v>
      </c>
      <c r="CX14" s="1581">
        <f xml:space="preserve"> IF($C14 = "", "",'App1'!DJ14)</f>
        <v>0</v>
      </c>
      <c r="CY14" s="1582">
        <f xml:space="preserve"> IF($C14 = "", "",'App1'!DK14)</f>
        <v>0</v>
      </c>
      <c r="CZ14" s="1581">
        <f xml:space="preserve"> IF($C14 = "", "",'App1'!DL14)</f>
        <v>-7.3721666666666659</v>
      </c>
      <c r="DA14" s="1581">
        <f xml:space="preserve"> IF($C14 = "", "",'App1'!DM14)</f>
        <v>-7.5969999999999995</v>
      </c>
      <c r="DB14" s="1581">
        <f xml:space="preserve"> IF($C14 = "", "",'App1'!DN14)</f>
        <v>-7.81</v>
      </c>
      <c r="DC14" s="1581">
        <f xml:space="preserve"> IF($C14 = "", "",'App1'!DO14)</f>
        <v>-8.0229999999999997</v>
      </c>
      <c r="DD14" s="1581">
        <f xml:space="preserve"> IF($C14 = "", "",'App1'!DP14)</f>
        <v>-8.2833333333333332</v>
      </c>
      <c r="DE14" s="1582">
        <f xml:space="preserve"> IF($C14 = "", "",'App1'!DQ14)</f>
        <v>-39.085499999999996</v>
      </c>
      <c r="DF14" s="1581" t="str">
        <f xml:space="preserve"> IF($C14 = "", "",'App1'!DR14)</f>
        <v/>
      </c>
      <c r="DG14" s="1581" t="str">
        <f xml:space="preserve"> IF($C14 = "", "",'App1'!DS14)</f>
        <v/>
      </c>
      <c r="DH14" s="1581" t="str">
        <f xml:space="preserve"> IF($C14 = "", "",'App1'!DT14)</f>
        <v/>
      </c>
      <c r="DI14" s="1581" t="str">
        <f xml:space="preserve"> IF($C14 = "", "",'App1'!DU14)</f>
        <v/>
      </c>
      <c r="DJ14" s="1581" t="str">
        <f xml:space="preserve"> IF($C14 = "", "",'App1'!DV14)</f>
        <v/>
      </c>
      <c r="DK14" s="1582" t="str">
        <f xml:space="preserve"> IF($C14 = "", "",'App1'!DW14)</f>
        <v/>
      </c>
      <c r="DL14" s="1581">
        <f xml:space="preserve"> IF($C14 = "", "",'App1'!DX14)</f>
        <v>0</v>
      </c>
      <c r="DM14" s="1581">
        <f xml:space="preserve"> IF($C14 = "", "",'App1'!DY14)</f>
        <v>0</v>
      </c>
      <c r="DN14" s="1581">
        <f xml:space="preserve"> IF($C14 = "", "",'App1'!DZ14)</f>
        <v>0</v>
      </c>
      <c r="DO14" s="1581">
        <f xml:space="preserve"> IF($C14 = "", "",'App1'!EA14)</f>
        <v>0</v>
      </c>
      <c r="DP14" s="1581">
        <f xml:space="preserve"> IF($C14 = "", "",'App1'!EB14)</f>
        <v>0</v>
      </c>
      <c r="DQ14" s="1582">
        <f xml:space="preserve"> IF($C14 = "", "",'App1'!EC14)</f>
        <v>0</v>
      </c>
      <c r="DR14" s="1581">
        <f xml:space="preserve"> IF($C14 = "", "",'App1'!ED14)</f>
        <v>-7.3721666666666659</v>
      </c>
      <c r="DS14" s="1581">
        <f xml:space="preserve"> IF($C14 = "", "",'App1'!EE14)</f>
        <v>-7.5969999999999995</v>
      </c>
      <c r="DT14" s="1581">
        <f xml:space="preserve"> IF($C14 = "", "",'App1'!EF14)</f>
        <v>-7.81</v>
      </c>
      <c r="DU14" s="1581">
        <f xml:space="preserve"> IF($C14 = "", "",'App1'!EG14)</f>
        <v>-8.0229999999999997</v>
      </c>
      <c r="DV14" s="1581">
        <f xml:space="preserve"> IF($C14 = "", "",'App1'!EH14)</f>
        <v>-8.2833333333333332</v>
      </c>
      <c r="DW14" s="1582">
        <f xml:space="preserve"> IF($C14 = "", "",'App1'!EI14)</f>
        <v>-39.085499999999996</v>
      </c>
      <c r="DX14" s="595">
        <v>1.0763888888888891E-2</v>
      </c>
      <c r="DY14" s="596">
        <v>1.0763888888888891E-2</v>
      </c>
      <c r="DZ14" s="596">
        <v>1.0763888888888891E-2</v>
      </c>
      <c r="EA14" s="596">
        <v>1.0763888888888891E-2</v>
      </c>
      <c r="EB14" s="596">
        <v>1.0763888888888891E-2</v>
      </c>
      <c r="EC14" s="1580">
        <f xml:space="preserve"> IF($C14 = "", "",'App1'!EO14)</f>
        <v>-0.4851666666666668</v>
      </c>
      <c r="ED14" s="1581">
        <f xml:space="preserve"> IF($C14 = "", "",'App1'!EP14)</f>
        <v>-0.7100000000000003</v>
      </c>
      <c r="EE14" s="1581">
        <f xml:space="preserve"> IF($C14 = "", "",'App1'!EQ14)</f>
        <v>-0.92300000000000015</v>
      </c>
      <c r="EF14" s="1581">
        <f xml:space="preserve"> IF($C14 = "", "",'App1'!ER14)</f>
        <v>-1.1359999999999999</v>
      </c>
      <c r="EG14" s="1581">
        <f xml:space="preserve"> IF($C14 = "", "",'App1'!ES14)</f>
        <v>-1.3963333333333334</v>
      </c>
      <c r="EH14" s="1582">
        <f xml:space="preserve"> IF($C14 = "", "",'App1'!ET14)</f>
        <v>-4.650500000000001</v>
      </c>
      <c r="EI14" s="595">
        <v>3.4490740740740745E-3</v>
      </c>
      <c r="EJ14" s="596">
        <v>3.4490740740740745E-3</v>
      </c>
      <c r="EK14" s="596">
        <v>3.4490740740740745E-3</v>
      </c>
      <c r="EL14" s="596">
        <v>3.4490740740740745E-3</v>
      </c>
      <c r="EM14" s="1575">
        <v>3.4490740740740745E-3</v>
      </c>
    </row>
    <row r="15" spans="1:143" ht="15.75" customHeight="1">
      <c r="B15" s="582">
        <v>9</v>
      </c>
      <c r="C15" s="1587" t="str">
        <f>'App1'!C15</f>
        <v>PR19UU_B04-CF</v>
      </c>
      <c r="D15" s="1419" t="str">
        <f xml:space="preserve"> IF($C15 = "", "",'App1'!D15)</f>
        <v>You have a reliable supply of water now and in the future</v>
      </c>
      <c r="E15" s="1419" t="str">
        <f xml:space="preserve"> IF($C15 = "", "",'App1'!E15)</f>
        <v>PR19 new</v>
      </c>
      <c r="F15" s="1419" t="str">
        <f xml:space="preserve"> IF($C15 = "", "",'App1'!F15)</f>
        <v>B04-CF</v>
      </c>
      <c r="G15" s="1489" t="str">
        <f xml:space="preserve"> IF($C15 = "", "",'App1'!G15)</f>
        <v>Unplanned outage</v>
      </c>
      <c r="H15" s="1490" t="str">
        <f xml:space="preserve"> IF($C15 = "", "",'App1'!H15)</f>
        <v>As per Ofwat definition</v>
      </c>
      <c r="I15" s="1507">
        <f xml:space="preserve"> IF($C15 = "", "",'App1'!I15)</f>
        <v>0.05</v>
      </c>
      <c r="J15" s="1507">
        <f xml:space="preserve"> IF($C15 = "", "",'App1'!J15)</f>
        <v>0.95</v>
      </c>
      <c r="K15" s="1507" t="str">
        <f xml:space="preserve"> IF($C15 = "", "",'App1'!K15)</f>
        <v/>
      </c>
      <c r="L15" s="1507" t="str">
        <f xml:space="preserve"> IF($C15 = "", "",'App1'!L15)</f>
        <v/>
      </c>
      <c r="M15" s="1507" t="str">
        <f xml:space="preserve"> IF($C15 = "", "",'App1'!M15)</f>
        <v/>
      </c>
      <c r="N15" s="1507" t="str">
        <f xml:space="preserve"> IF($C15 = "", "",'App1'!N15)</f>
        <v/>
      </c>
      <c r="O15" s="1507" t="str">
        <f xml:space="preserve"> IF($C15 = "", "",'App1'!O15)</f>
        <v/>
      </c>
      <c r="P15" s="1507" t="str">
        <f xml:space="preserve"> IF($C15 = "", "",'App1'!P15)</f>
        <v/>
      </c>
      <c r="Q15" s="1508">
        <f xml:space="preserve"> IF($C15 = "", "",'App1'!Q15)</f>
        <v>1</v>
      </c>
      <c r="R15" s="1419" t="str">
        <f xml:space="preserve"> IF($C15 = "", "",'App1'!R15)</f>
        <v>Under</v>
      </c>
      <c r="S15" s="1419" t="str">
        <f xml:space="preserve"> IF($C15 = "", "",'App1'!S15)</f>
        <v xml:space="preserve">Revenue </v>
      </c>
      <c r="T15" s="1489" t="str">
        <f xml:space="preserve"> IF($C15 = "", "",'App1'!T15)</f>
        <v>In-period</v>
      </c>
      <c r="U15" s="1419" t="str">
        <f xml:space="preserve"> IF($C15 = "", "",'App1'!U15)</f>
        <v>Water outage</v>
      </c>
      <c r="V15" s="1419" t="str">
        <f xml:space="preserve"> IF($C15 = "", "",'App1'!V15)</f>
        <v>%</v>
      </c>
      <c r="W15" s="1419" t="str">
        <f xml:space="preserve"> IF($C15 = "", "",'App1'!W15)</f>
        <v>Total unplanned outage (%)</v>
      </c>
      <c r="X15" s="1419">
        <f xml:space="preserve"> IF($C15 = "", "",'App1'!X15)</f>
        <v>2</v>
      </c>
      <c r="Y15" s="1604" t="str">
        <f xml:space="preserve"> IF($C15 = "", "",'App1'!Y15)</f>
        <v>Down</v>
      </c>
      <c r="Z15" s="1499" t="str">
        <f xml:space="preserve"> IF($C15 = "", "",'App1'!Z15)</f>
        <v>Unplanned outage</v>
      </c>
      <c r="AA15" s="583" t="s">
        <v>28</v>
      </c>
      <c r="AB15" s="583" t="s">
        <v>2821</v>
      </c>
      <c r="AC15" s="583">
        <v>2</v>
      </c>
      <c r="AD15" s="1575" t="s">
        <v>40</v>
      </c>
      <c r="AE15" s="596">
        <v>11.02</v>
      </c>
      <c r="AF15" s="596">
        <v>10.91</v>
      </c>
      <c r="AG15" s="596">
        <v>10.8</v>
      </c>
      <c r="AH15" s="596">
        <v>10.69</v>
      </c>
      <c r="AI15" s="596">
        <v>10.58</v>
      </c>
      <c r="AJ15" s="595">
        <v>10.48</v>
      </c>
      <c r="AK15" s="596">
        <v>10.37</v>
      </c>
      <c r="AL15" s="596">
        <v>10.27</v>
      </c>
      <c r="AM15" s="596">
        <v>10.17</v>
      </c>
      <c r="AN15" s="755">
        <v>10.06</v>
      </c>
      <c r="AO15" s="758">
        <v>9.9600000000000009</v>
      </c>
      <c r="AP15" s="596">
        <v>9.86</v>
      </c>
      <c r="AQ15" s="596">
        <v>9.76</v>
      </c>
      <c r="AR15" s="596">
        <v>9.67</v>
      </c>
      <c r="AS15" s="759">
        <v>9.57</v>
      </c>
      <c r="AT15" s="764">
        <v>9.4700000000000006</v>
      </c>
      <c r="AU15" s="596">
        <v>9.3800000000000008</v>
      </c>
      <c r="AV15" s="596">
        <v>9.2899999999999991</v>
      </c>
      <c r="AW15" s="596">
        <v>9.19</v>
      </c>
      <c r="AX15" s="765">
        <v>9.1</v>
      </c>
      <c r="AY15" s="597">
        <v>8.66</v>
      </c>
      <c r="AZ15" s="1568" t="str">
        <f xml:space="preserve"> IF($C15 = "", "",'App1'!BL15)</f>
        <v>Yes</v>
      </c>
      <c r="BA15" s="1418" t="str">
        <f xml:space="preserve"> IF($C15 = "", "",'App1'!BM15)</f>
        <v>Yes</v>
      </c>
      <c r="BB15" s="1418" t="str">
        <f xml:space="preserve"> IF($C15 = "", "",'App1'!BN15)</f>
        <v>Yes</v>
      </c>
      <c r="BC15" s="1418" t="str">
        <f xml:space="preserve"> IF($C15 = "", "",'App1'!BO15)</f>
        <v>Yes</v>
      </c>
      <c r="BD15" s="1488" t="str">
        <f xml:space="preserve"> IF($C15 = "", "",'App1'!BP15)</f>
        <v>Yes</v>
      </c>
      <c r="BE15" s="595"/>
      <c r="BF15" s="596"/>
      <c r="BG15" s="596"/>
      <c r="BH15" s="596"/>
      <c r="BI15" s="597"/>
      <c r="BJ15" s="595"/>
      <c r="BK15" s="596"/>
      <c r="BL15" s="596"/>
      <c r="BM15" s="596"/>
      <c r="BN15" s="597"/>
      <c r="BO15" s="595"/>
      <c r="BP15" s="596"/>
      <c r="BQ15" s="596"/>
      <c r="BR15" s="596"/>
      <c r="BS15" s="597"/>
      <c r="BT15" s="595"/>
      <c r="BU15" s="596"/>
      <c r="BV15" s="596"/>
      <c r="BW15" s="596"/>
      <c r="BX15" s="597"/>
      <c r="BY15" s="595"/>
      <c r="BZ15" s="596"/>
      <c r="CA15" s="596"/>
      <c r="CB15" s="596"/>
      <c r="CC15" s="597"/>
      <c r="CD15" s="595"/>
      <c r="CE15" s="596"/>
      <c r="CF15" s="596"/>
      <c r="CG15" s="596"/>
      <c r="CH15" s="597"/>
      <c r="CI15" s="1320">
        <v>-2.702769</v>
      </c>
      <c r="CJ15" s="1321" t="s">
        <v>2685</v>
      </c>
      <c r="CK15" s="1321" t="s">
        <v>2685</v>
      </c>
      <c r="CL15" s="1322" t="s">
        <v>2685</v>
      </c>
      <c r="CM15" s="1321"/>
      <c r="CN15" s="1321"/>
      <c r="CO15" s="1321"/>
      <c r="CP15" s="1322"/>
      <c r="CQ15" s="1587">
        <f xml:space="preserve"> IF($C15 = "", "",'App1'!DC15)</f>
        <v>0</v>
      </c>
      <c r="CR15" s="1629">
        <f xml:space="preserve"> IF($C15 = "", "",'App1'!DD15)</f>
        <v>1</v>
      </c>
      <c r="CS15" s="1587">
        <f xml:space="preserve"> IF($C15 = "", "",'App1'!DE15)</f>
        <v>0</v>
      </c>
      <c r="CT15" s="1581">
        <f xml:space="preserve"> IF($C15 = "", "",'App1'!DF15)</f>
        <v>0</v>
      </c>
      <c r="CU15" s="1581">
        <f xml:space="preserve"> IF($C15 = "", "",'App1'!DG15)</f>
        <v>0</v>
      </c>
      <c r="CV15" s="1581">
        <f xml:space="preserve"> IF($C15 = "", "",'App1'!DH15)</f>
        <v>0</v>
      </c>
      <c r="CW15" s="1581">
        <f xml:space="preserve"> IF($C15 = "", "",'App1'!DI15)</f>
        <v>0</v>
      </c>
      <c r="CX15" s="1581">
        <f xml:space="preserve"> IF($C15 = "", "",'App1'!DJ15)</f>
        <v>0</v>
      </c>
      <c r="CY15" s="1582">
        <f xml:space="preserve"> IF($C15 = "", "",'App1'!DK15)</f>
        <v>0</v>
      </c>
      <c r="CZ15" s="1581">
        <f xml:space="preserve"> IF($C15 = "", "",'App1'!DL15)</f>
        <v>0</v>
      </c>
      <c r="DA15" s="1581">
        <f xml:space="preserve"> IF($C15 = "", "",'App1'!DM15)</f>
        <v>0</v>
      </c>
      <c r="DB15" s="1581">
        <f xml:space="preserve"> IF($C15 = "", "",'App1'!DN15)</f>
        <v>0</v>
      </c>
      <c r="DC15" s="1581">
        <f xml:space="preserve"> IF($C15 = "", "",'App1'!DO15)</f>
        <v>0</v>
      </c>
      <c r="DD15" s="1581">
        <f xml:space="preserve"> IF($C15 = "", "",'App1'!DP15)</f>
        <v>0</v>
      </c>
      <c r="DE15" s="1582">
        <f xml:space="preserve"> IF($C15 = "", "",'App1'!DQ15)</f>
        <v>0</v>
      </c>
      <c r="DF15" s="1581">
        <f xml:space="preserve"> IF($C15 = "", "",'App1'!DR15)</f>
        <v>0</v>
      </c>
      <c r="DG15" s="1581">
        <f xml:space="preserve"> IF($C15 = "", "",'App1'!DS15)</f>
        <v>0</v>
      </c>
      <c r="DH15" s="1581">
        <f xml:space="preserve"> IF($C15 = "", "",'App1'!DT15)</f>
        <v>0</v>
      </c>
      <c r="DI15" s="1581">
        <f xml:space="preserve"> IF($C15 = "", "",'App1'!DU15)</f>
        <v>0</v>
      </c>
      <c r="DJ15" s="1581">
        <f xml:space="preserve"> IF($C15 = "", "",'App1'!DV15)</f>
        <v>0</v>
      </c>
      <c r="DK15" s="1582">
        <f xml:space="preserve"> IF($C15 = "", "",'App1'!DW15)</f>
        <v>0</v>
      </c>
      <c r="DL15" s="1581">
        <f xml:space="preserve"> IF($C15 = "", "",'App1'!DX15)</f>
        <v>0</v>
      </c>
      <c r="DM15" s="1581">
        <f xml:space="preserve"> IF($C15 = "", "",'App1'!DY15)</f>
        <v>0</v>
      </c>
      <c r="DN15" s="1581">
        <f xml:space="preserve"> IF($C15 = "", "",'App1'!DZ15)</f>
        <v>0</v>
      </c>
      <c r="DO15" s="1581">
        <f xml:space="preserve"> IF($C15 = "", "",'App1'!EA15)</f>
        <v>0</v>
      </c>
      <c r="DP15" s="1581">
        <f xml:space="preserve"> IF($C15 = "", "",'App1'!EB15)</f>
        <v>0</v>
      </c>
      <c r="DQ15" s="1582">
        <f xml:space="preserve"> IF($C15 = "", "",'App1'!EC15)</f>
        <v>0</v>
      </c>
      <c r="DR15" s="1581">
        <f xml:space="preserve"> IF($C15 = "", "",'App1'!ED15)</f>
        <v>-1.8378829999999999</v>
      </c>
      <c r="DS15" s="1581">
        <f xml:space="preserve"> IF($C15 = "", "",'App1'!EE15)</f>
        <v>-1.9730209999999999</v>
      </c>
      <c r="DT15" s="1581">
        <f xml:space="preserve"> IF($C15 = "", "",'App1'!EF15)</f>
        <v>-2.1081599999999998</v>
      </c>
      <c r="DU15" s="1581">
        <f xml:space="preserve"> IF($C15 = "", "",'App1'!EG15)</f>
        <v>-2.2703259999999998</v>
      </c>
      <c r="DV15" s="1581">
        <f xml:space="preserve"> IF($C15 = "", "",'App1'!EH15)</f>
        <v>-2.4054639999999998</v>
      </c>
      <c r="DW15" s="1582">
        <f xml:space="preserve"> IF($C15 = "", "",'App1'!EI15)</f>
        <v>-10.594854</v>
      </c>
      <c r="DX15" s="595">
        <v>11.7</v>
      </c>
      <c r="DY15" s="596">
        <v>11.64</v>
      </c>
      <c r="DZ15" s="596">
        <v>11.58</v>
      </c>
      <c r="EA15" s="596">
        <v>11.53</v>
      </c>
      <c r="EB15" s="596">
        <v>11.47</v>
      </c>
      <c r="EC15" s="1580">
        <f xml:space="preserve"> IF($C15 = "", "",'App1'!EO15)</f>
        <v>0</v>
      </c>
      <c r="ED15" s="1581">
        <f xml:space="preserve"> IF($C15 = "", "",'App1'!EP15)</f>
        <v>0</v>
      </c>
      <c r="EE15" s="1581">
        <f xml:space="preserve"> IF($C15 = "", "",'App1'!EQ15)</f>
        <v>0</v>
      </c>
      <c r="EF15" s="1581">
        <f xml:space="preserve"> IF($C15 = "", "",'App1'!ER15)</f>
        <v>0</v>
      </c>
      <c r="EG15" s="1581">
        <f xml:space="preserve"> IF($C15 = "", "",'App1'!ES15)</f>
        <v>0</v>
      </c>
      <c r="EH15" s="1582">
        <f xml:space="preserve"> IF($C15 = "", "",'App1'!ET15)</f>
        <v>0</v>
      </c>
      <c r="EI15" s="595">
        <v>10.01</v>
      </c>
      <c r="EJ15" s="596">
        <v>9.9600000000000009</v>
      </c>
      <c r="EK15" s="596">
        <v>9.91</v>
      </c>
      <c r="EL15" s="596">
        <v>9.86</v>
      </c>
      <c r="EM15" s="1575">
        <v>9.81</v>
      </c>
    </row>
    <row r="16" spans="1:143" ht="15.75" customHeight="1">
      <c r="B16" s="582">
        <v>10</v>
      </c>
      <c r="C16" s="1587" t="str">
        <f>'App1'!C16</f>
        <v>PR19UU_B05-WN</v>
      </c>
      <c r="D16" s="1419" t="str">
        <f xml:space="preserve"> IF($C16 = "", "",'App1'!D16)</f>
        <v>You have a reliable supply of water now and in the future</v>
      </c>
      <c r="E16" s="1419" t="str">
        <f xml:space="preserve"> IF($C16 = "", "",'App1'!E16)</f>
        <v>PR19 new</v>
      </c>
      <c r="F16" s="1419" t="str">
        <f xml:space="preserve"> IF($C16 = "", "",'App1'!F16)</f>
        <v>B05-WN</v>
      </c>
      <c r="G16" s="1489" t="str">
        <f xml:space="preserve"> IF($C16 = "", "",'App1'!G16)</f>
        <v>Per capita consumption</v>
      </c>
      <c r="H16" s="1490" t="str">
        <f xml:space="preserve"> IF($C16 = "", "",'App1'!H16)</f>
        <v>As per Ofwat definition</v>
      </c>
      <c r="I16" s="1507" t="str">
        <f xml:space="preserve"> IF($C16 = "", "",'App1'!I16)</f>
        <v/>
      </c>
      <c r="J16" s="1507">
        <f xml:space="preserve"> IF($C16 = "", "",'App1'!J16)</f>
        <v>1</v>
      </c>
      <c r="K16" s="1507" t="str">
        <f xml:space="preserve"> IF($C16 = "", "",'App1'!K16)</f>
        <v/>
      </c>
      <c r="L16" s="1507" t="str">
        <f xml:space="preserve"> IF($C16 = "", "",'App1'!L16)</f>
        <v/>
      </c>
      <c r="M16" s="1507" t="str">
        <f xml:space="preserve"> IF($C16 = "", "",'App1'!M16)</f>
        <v/>
      </c>
      <c r="N16" s="1507" t="str">
        <f xml:space="preserve"> IF($C16 = "", "",'App1'!N16)</f>
        <v/>
      </c>
      <c r="O16" s="1507" t="str">
        <f xml:space="preserve"> IF($C16 = "", "",'App1'!O16)</f>
        <v/>
      </c>
      <c r="P16" s="1507" t="str">
        <f xml:space="preserve"> IF($C16 = "", "",'App1'!P16)</f>
        <v/>
      </c>
      <c r="Q16" s="1508">
        <f xml:space="preserve"> IF($C16 = "", "",'App1'!Q16)</f>
        <v>1</v>
      </c>
      <c r="R16" s="1419" t="str">
        <f xml:space="preserve"> IF($C16 = "", "",'App1'!R16)</f>
        <v>Out &amp; under</v>
      </c>
      <c r="S16" s="1419" t="str">
        <f xml:space="preserve"> IF($C16 = "", "",'App1'!S16)</f>
        <v xml:space="preserve">Revenue </v>
      </c>
      <c r="T16" s="1489" t="str">
        <f xml:space="preserve"> IF($C16 = "", "",'App1'!T16)</f>
        <v>In-period</v>
      </c>
      <c r="U16" s="1419" t="str">
        <f xml:space="preserve"> IF($C16 = "", "",'App1'!U16)</f>
        <v>Water consumption</v>
      </c>
      <c r="V16" s="1419" t="str">
        <f xml:space="preserve"> IF($C16 = "", "",'App1'!V16)</f>
        <v>%</v>
      </c>
      <c r="W16" s="1419" t="str">
        <f xml:space="preserve"> IF($C16 = "", "",'App1'!W16)</f>
        <v>Percentage reduction from baseline using 3 year average (baseline set backcast from FY18, FY19, FY20 based on new reporting methodology)</v>
      </c>
      <c r="X16" s="1419">
        <f xml:space="preserve"> IF($C16 = "", "",'App1'!X16)</f>
        <v>2</v>
      </c>
      <c r="Y16" s="1604" t="str">
        <f xml:space="preserve"> IF($C16 = "", "",'App1'!Y16)</f>
        <v>Down</v>
      </c>
      <c r="Z16" s="1499" t="str">
        <f xml:space="preserve"> IF($C16 = "", "",'App1'!Z16)</f>
        <v>Per capita consumption (PCC)</v>
      </c>
      <c r="AA16" s="583" t="s">
        <v>76</v>
      </c>
      <c r="AB16" s="583" t="s">
        <v>2895</v>
      </c>
      <c r="AC16" s="583">
        <v>1</v>
      </c>
      <c r="AD16" s="1575" t="s">
        <v>40</v>
      </c>
      <c r="AE16" s="596">
        <v>140.41999999999999</v>
      </c>
      <c r="AF16" s="596">
        <v>139.34</v>
      </c>
      <c r="AG16" s="596">
        <v>138.13</v>
      </c>
      <c r="AH16" s="596">
        <v>137.13</v>
      </c>
      <c r="AI16" s="596">
        <v>136.22999999999999</v>
      </c>
      <c r="AJ16" s="595">
        <v>135.66999999999999</v>
      </c>
      <c r="AK16" s="596">
        <v>135.13999999999999</v>
      </c>
      <c r="AL16" s="596">
        <v>134.6</v>
      </c>
      <c r="AM16" s="596">
        <v>133.80000000000001</v>
      </c>
      <c r="AN16" s="755">
        <v>133.03</v>
      </c>
      <c r="AO16" s="758">
        <v>132.32</v>
      </c>
      <c r="AP16" s="596">
        <v>131.63</v>
      </c>
      <c r="AQ16" s="596">
        <v>130.97</v>
      </c>
      <c r="AR16" s="596">
        <v>130.32</v>
      </c>
      <c r="AS16" s="759">
        <v>129.63</v>
      </c>
      <c r="AT16" s="764">
        <v>128.97</v>
      </c>
      <c r="AU16" s="596">
        <v>128.28</v>
      </c>
      <c r="AV16" s="596">
        <v>127.65</v>
      </c>
      <c r="AW16" s="596">
        <v>126.99</v>
      </c>
      <c r="AX16" s="765">
        <v>126.37</v>
      </c>
      <c r="AY16" s="597">
        <v>123.23</v>
      </c>
      <c r="AZ16" s="1568" t="str">
        <f xml:space="preserve"> IF($C16 = "", "",'App1'!BL16)</f>
        <v>Yes</v>
      </c>
      <c r="BA16" s="1418" t="str">
        <f xml:space="preserve"> IF($C16 = "", "",'App1'!BM16)</f>
        <v>Yes</v>
      </c>
      <c r="BB16" s="1418" t="str">
        <f xml:space="preserve"> IF($C16 = "", "",'App1'!BN16)</f>
        <v>Yes</v>
      </c>
      <c r="BC16" s="1418" t="str">
        <f xml:space="preserve"> IF($C16 = "", "",'App1'!BO16)</f>
        <v>Yes</v>
      </c>
      <c r="BD16" s="1488" t="str">
        <f xml:space="preserve"> IF($C16 = "", "",'App1'!BP16)</f>
        <v>Yes</v>
      </c>
      <c r="BE16" s="595"/>
      <c r="BF16" s="596"/>
      <c r="BG16" s="596"/>
      <c r="BH16" s="596"/>
      <c r="BI16" s="597"/>
      <c r="BJ16" s="595"/>
      <c r="BK16" s="596"/>
      <c r="BL16" s="596"/>
      <c r="BM16" s="596"/>
      <c r="BN16" s="597"/>
      <c r="BO16" s="595"/>
      <c r="BP16" s="596"/>
      <c r="BQ16" s="596"/>
      <c r="BR16" s="596"/>
      <c r="BS16" s="597"/>
      <c r="BT16" s="595"/>
      <c r="BU16" s="596"/>
      <c r="BV16" s="596"/>
      <c r="BW16" s="596"/>
      <c r="BX16" s="597"/>
      <c r="BY16" s="595"/>
      <c r="BZ16" s="596"/>
      <c r="CA16" s="596"/>
      <c r="CB16" s="596"/>
      <c r="CC16" s="597"/>
      <c r="CD16" s="595"/>
      <c r="CE16" s="596"/>
      <c r="CF16" s="596"/>
      <c r="CG16" s="596"/>
      <c r="CH16" s="597"/>
      <c r="CI16" s="1320">
        <v>-0.31</v>
      </c>
      <c r="CJ16" s="1321"/>
      <c r="CK16" s="1321"/>
      <c r="CL16" s="1322"/>
      <c r="CM16" s="1321">
        <v>0.31</v>
      </c>
      <c r="CN16" s="1321"/>
      <c r="CO16" s="1321"/>
      <c r="CP16" s="1322"/>
      <c r="CQ16" s="1587">
        <f xml:space="preserve"> IF($C16 = "", "",'App1'!DC16)</f>
        <v>0</v>
      </c>
      <c r="CR16" s="1629">
        <f xml:space="preserve"> IF($C16 = "", "",'App1'!DD16)</f>
        <v>1</v>
      </c>
      <c r="CS16" s="1587">
        <f xml:space="preserve"> IF($C16 = "", "",'App1'!DE16)</f>
        <v>0</v>
      </c>
      <c r="CT16" s="1581">
        <f xml:space="preserve"> IF($C16 = "", "",'App1'!DF16)</f>
        <v>0</v>
      </c>
      <c r="CU16" s="1581">
        <f xml:space="preserve"> IF($C16 = "", "",'App1'!DG16)</f>
        <v>0</v>
      </c>
      <c r="CV16" s="1581">
        <f xml:space="preserve"> IF($C16 = "", "",'App1'!DH16)</f>
        <v>0</v>
      </c>
      <c r="CW16" s="1581">
        <f xml:space="preserve"> IF($C16 = "", "",'App1'!DI16)</f>
        <v>0</v>
      </c>
      <c r="CX16" s="1581">
        <f xml:space="preserve"> IF($C16 = "", "",'App1'!DJ16)</f>
        <v>0</v>
      </c>
      <c r="CY16" s="1582">
        <f xml:space="preserve"> IF($C16 = "", "",'App1'!DK16)</f>
        <v>0</v>
      </c>
      <c r="CZ16" s="1581">
        <f xml:space="preserve"> IF($C16 = "", "",'App1'!DL16)</f>
        <v>0</v>
      </c>
      <c r="DA16" s="1581">
        <f xml:space="preserve"> IF($C16 = "", "",'App1'!DM16)</f>
        <v>0</v>
      </c>
      <c r="DB16" s="1581">
        <f xml:space="preserve"> IF($C16 = "", "",'App1'!DN16)</f>
        <v>0</v>
      </c>
      <c r="DC16" s="1581">
        <f xml:space="preserve"> IF($C16 = "", "",'App1'!DO16)</f>
        <v>0</v>
      </c>
      <c r="DD16" s="1581">
        <f xml:space="preserve"> IF($C16 = "", "",'App1'!DP16)</f>
        <v>0</v>
      </c>
      <c r="DE16" s="1582">
        <f xml:space="preserve"> IF($C16 = "", "",'App1'!DQ16)</f>
        <v>0</v>
      </c>
      <c r="DF16" s="1581">
        <f xml:space="preserve"> IF($C16 = "", "",'App1'!DR16)</f>
        <v>0</v>
      </c>
      <c r="DG16" s="1581">
        <f xml:space="preserve"> IF($C16 = "", "",'App1'!DS16)</f>
        <v>0</v>
      </c>
      <c r="DH16" s="1581">
        <f xml:space="preserve"> IF($C16 = "", "",'App1'!DT16)</f>
        <v>0</v>
      </c>
      <c r="DI16" s="1581">
        <f xml:space="preserve"> IF($C16 = "", "",'App1'!DU16)</f>
        <v>0</v>
      </c>
      <c r="DJ16" s="1581">
        <f xml:space="preserve"> IF($C16 = "", "",'App1'!DV16)</f>
        <v>0</v>
      </c>
      <c r="DK16" s="1582">
        <f xml:space="preserve"> IF($C16 = "", "",'App1'!DW16)</f>
        <v>0</v>
      </c>
      <c r="DL16" s="1581">
        <f xml:space="preserve"> IF($C16 = "", "",'App1'!DX16)</f>
        <v>0</v>
      </c>
      <c r="DM16" s="1581">
        <f xml:space="preserve"> IF($C16 = "", "",'App1'!DY16)</f>
        <v>0</v>
      </c>
      <c r="DN16" s="1581">
        <f xml:space="preserve"> IF($C16 = "", "",'App1'!DZ16)</f>
        <v>0</v>
      </c>
      <c r="DO16" s="1581">
        <f xml:space="preserve"> IF($C16 = "", "",'App1'!EA16)</f>
        <v>0</v>
      </c>
      <c r="DP16" s="1581">
        <f xml:space="preserve"> IF($C16 = "", "",'App1'!EB16)</f>
        <v>0</v>
      </c>
      <c r="DQ16" s="1582">
        <f xml:space="preserve"> IF($C16 = "", "",'App1'!EC16)</f>
        <v>0</v>
      </c>
      <c r="DR16" s="1581">
        <f xml:space="preserve"> IF($C16 = "", "",'App1'!ED16)</f>
        <v>-0.80723008000000007</v>
      </c>
      <c r="DS16" s="1581">
        <f xml:space="preserve"> IF($C16 = "", "",'App1'!EE16)</f>
        <v>-0.90374672</v>
      </c>
      <c r="DT16" s="1581">
        <f xml:space="preserve"> IF($C16 = "", "",'App1'!EF16)</f>
        <v>-1.03974744</v>
      </c>
      <c r="DU16" s="1581">
        <f xml:space="preserve"> IF($C16 = "", "",'App1'!EG16)</f>
        <v>-1.1845224000000001</v>
      </c>
      <c r="DV16" s="1581">
        <f xml:space="preserve"> IF($C16 = "", "",'App1'!EH16)</f>
        <v>-1.3117488800000001</v>
      </c>
      <c r="DW16" s="1582">
        <f xml:space="preserve"> IF($C16 = "", "",'App1'!EI16)</f>
        <v>-5.2469955200000005</v>
      </c>
      <c r="DX16" s="595">
        <v>143</v>
      </c>
      <c r="DY16" s="596">
        <v>142.30000000000001</v>
      </c>
      <c r="DZ16" s="596">
        <v>141.5</v>
      </c>
      <c r="EA16" s="596">
        <v>141</v>
      </c>
      <c r="EB16" s="596">
        <v>140.5</v>
      </c>
      <c r="EC16" s="1580">
        <f xml:space="preserve"> IF($C16 = "", "",'App1'!EO16)</f>
        <v>0.96516640000000009</v>
      </c>
      <c r="ED16" s="1581">
        <f xml:space="preserve"> IF($C16 = "", "",'App1'!EP16)</f>
        <v>1.0221989600000001</v>
      </c>
      <c r="EE16" s="1581">
        <f xml:space="preserve"> IF($C16 = "", "",'App1'!EQ16)</f>
        <v>1.0265860800000002</v>
      </c>
      <c r="EF16" s="1581">
        <f xml:space="preserve"> IF($C16 = "", "",'App1'!ER16)</f>
        <v>1.0265860800000002</v>
      </c>
      <c r="EG16" s="1581">
        <f xml:space="preserve"> IF($C16 = "", "",'App1'!ES16)</f>
        <v>1.0353603199999997</v>
      </c>
      <c r="EH16" s="1582">
        <f xml:space="preserve"> IF($C16 = "", "",'App1'!ET16)</f>
        <v>5.0758978400000005</v>
      </c>
      <c r="EI16" s="595">
        <v>137.30000000000001</v>
      </c>
      <c r="EJ16" s="596">
        <v>136</v>
      </c>
      <c r="EK16" s="596">
        <v>134.80000000000001</v>
      </c>
      <c r="EL16" s="596">
        <v>133.80000000000001</v>
      </c>
      <c r="EM16" s="1575">
        <v>132.9</v>
      </c>
    </row>
    <row r="17" spans="2:143" ht="15.75" customHeight="1">
      <c r="B17" s="582">
        <v>11</v>
      </c>
      <c r="C17" s="1587" t="str">
        <f>'App1'!C17</f>
        <v>PR19UU_B06-CF</v>
      </c>
      <c r="D17" s="1419" t="str">
        <f xml:space="preserve"> IF($C17 = "", "",'App1'!D17)</f>
        <v>You have a reliable supply of water now and in the future</v>
      </c>
      <c r="E17" s="1419" t="str">
        <f xml:space="preserve"> IF($C17 = "", "",'App1'!E17)</f>
        <v>PR19 new</v>
      </c>
      <c r="F17" s="1419" t="str">
        <f xml:space="preserve"> IF($C17 = "", "",'App1'!F17)</f>
        <v>B06-CF</v>
      </c>
      <c r="G17" s="1489" t="str">
        <f xml:space="preserve"> IF($C17 = "", "",'App1'!G17)</f>
        <v>Drought risk resilience</v>
      </c>
      <c r="H17" s="1490" t="str">
        <f xml:space="preserve"> IF($C17 = "", "",'App1'!H17)</f>
        <v>As per Ofwat definition</v>
      </c>
      <c r="I17" s="1507">
        <f xml:space="preserve"> IF($C17 = "", "",'App1'!I17)</f>
        <v>0.5</v>
      </c>
      <c r="J17" s="1507">
        <f xml:space="preserve"> IF($C17 = "", "",'App1'!J17)</f>
        <v>0.5</v>
      </c>
      <c r="K17" s="1507" t="str">
        <f xml:space="preserve"> IF($C17 = "", "",'App1'!K17)</f>
        <v/>
      </c>
      <c r="L17" s="1507" t="str">
        <f xml:space="preserve"> IF($C17 = "", "",'App1'!L17)</f>
        <v/>
      </c>
      <c r="M17" s="1507" t="str">
        <f xml:space="preserve"> IF($C17 = "", "",'App1'!M17)</f>
        <v/>
      </c>
      <c r="N17" s="1507" t="str">
        <f xml:space="preserve"> IF($C17 = "", "",'App1'!N17)</f>
        <v/>
      </c>
      <c r="O17" s="1507" t="str">
        <f xml:space="preserve"> IF($C17 = "", "",'App1'!O17)</f>
        <v/>
      </c>
      <c r="P17" s="1507" t="str">
        <f xml:space="preserve"> IF($C17 = "", "",'App1'!P17)</f>
        <v/>
      </c>
      <c r="Q17" s="1508">
        <f xml:space="preserve"> IF($C17 = "", "",'App1'!Q17)</f>
        <v>1</v>
      </c>
      <c r="R17" s="1419" t="str">
        <f xml:space="preserve"> IF($C17 = "", "",'App1'!R17)</f>
        <v>NFI</v>
      </c>
      <c r="S17" s="1419" t="str">
        <f xml:space="preserve"> IF($C17 = "", "",'App1'!S17)</f>
        <v/>
      </c>
      <c r="T17" s="1489" t="str">
        <f xml:space="preserve"> IF($C17 = "", "",'App1'!T17)</f>
        <v/>
      </c>
      <c r="U17" s="1419" t="str">
        <f xml:space="preserve"> IF($C17 = "", "",'App1'!U17)</f>
        <v>Resilience</v>
      </c>
      <c r="V17" s="1419" t="str">
        <f xml:space="preserve"> IF($C17 = "", "",'App1'!V17)</f>
        <v>%</v>
      </c>
      <c r="W17" s="1419" t="str">
        <f xml:space="preserve"> IF($C17 = "", "",'App1'!W17)</f>
        <v>The percentage of customers at risk of experiencing severe supply restrictions during a 1 in 200 year event, on average over 25 years</v>
      </c>
      <c r="X17" s="1419">
        <f xml:space="preserve"> IF($C17 = "", "",'App1'!X17)</f>
        <v>1</v>
      </c>
      <c r="Y17" s="1604" t="str">
        <f xml:space="preserve"> IF($C17 = "", "",'App1'!Y17)</f>
        <v>Down</v>
      </c>
      <c r="Z17" s="1499" t="str">
        <f xml:space="preserve"> IF($C17 = "", "",'App1'!Z17)</f>
        <v>Risk of severe restrictions in a drought</v>
      </c>
      <c r="AA17" s="583" t="s">
        <v>28</v>
      </c>
      <c r="AB17" s="583" t="s">
        <v>2823</v>
      </c>
      <c r="AC17" s="583">
        <v>1</v>
      </c>
      <c r="AD17" s="1575" t="s">
        <v>40</v>
      </c>
      <c r="AE17" s="596">
        <v>0</v>
      </c>
      <c r="AF17" s="596">
        <v>0</v>
      </c>
      <c r="AG17" s="596">
        <v>0</v>
      </c>
      <c r="AH17" s="596">
        <v>0</v>
      </c>
      <c r="AI17" s="596">
        <v>0</v>
      </c>
      <c r="AJ17" s="595">
        <v>0</v>
      </c>
      <c r="AK17" s="596">
        <v>0</v>
      </c>
      <c r="AL17" s="596">
        <v>0</v>
      </c>
      <c r="AM17" s="596">
        <v>0</v>
      </c>
      <c r="AN17" s="755">
        <v>0</v>
      </c>
      <c r="AO17" s="758">
        <v>0</v>
      </c>
      <c r="AP17" s="596">
        <v>0</v>
      </c>
      <c r="AQ17" s="596">
        <v>0</v>
      </c>
      <c r="AR17" s="596">
        <v>0</v>
      </c>
      <c r="AS17" s="759">
        <v>0</v>
      </c>
      <c r="AT17" s="764">
        <v>0</v>
      </c>
      <c r="AU17" s="596">
        <v>0</v>
      </c>
      <c r="AV17" s="596">
        <v>0</v>
      </c>
      <c r="AW17" s="596">
        <v>0</v>
      </c>
      <c r="AX17" s="765">
        <v>0</v>
      </c>
      <c r="AY17" s="597">
        <v>0</v>
      </c>
      <c r="AZ17" s="1568" t="str">
        <f xml:space="preserve"> IF($C17 = "", "",'App1'!BL17)</f>
        <v/>
      </c>
      <c r="BA17" s="1418" t="str">
        <f xml:space="preserve"> IF($C17 = "", "",'App1'!BM17)</f>
        <v/>
      </c>
      <c r="BB17" s="1418" t="str">
        <f xml:space="preserve"> IF($C17 = "", "",'App1'!BN17)</f>
        <v/>
      </c>
      <c r="BC17" s="1418" t="str">
        <f xml:space="preserve"> IF($C17 = "", "",'App1'!BO17)</f>
        <v/>
      </c>
      <c r="BD17" s="1488" t="str">
        <f xml:space="preserve"> IF($C17 = "", "",'App1'!BP17)</f>
        <v/>
      </c>
      <c r="BE17" s="595" t="s">
        <v>2685</v>
      </c>
      <c r="BF17" s="596" t="s">
        <v>2685</v>
      </c>
      <c r="BG17" s="596" t="s">
        <v>2685</v>
      </c>
      <c r="BH17" s="596" t="s">
        <v>2685</v>
      </c>
      <c r="BI17" s="597" t="s">
        <v>2685</v>
      </c>
      <c r="BJ17" s="595" t="s">
        <v>2685</v>
      </c>
      <c r="BK17" s="596" t="s">
        <v>2685</v>
      </c>
      <c r="BL17" s="596" t="s">
        <v>2685</v>
      </c>
      <c r="BM17" s="596" t="s">
        <v>2685</v>
      </c>
      <c r="BN17" s="597" t="s">
        <v>2685</v>
      </c>
      <c r="BO17" s="595" t="s">
        <v>2685</v>
      </c>
      <c r="BP17" s="596" t="s">
        <v>2685</v>
      </c>
      <c r="BQ17" s="596" t="s">
        <v>2685</v>
      </c>
      <c r="BR17" s="596" t="s">
        <v>2685</v>
      </c>
      <c r="BS17" s="597" t="s">
        <v>2685</v>
      </c>
      <c r="BT17" s="595" t="s">
        <v>2685</v>
      </c>
      <c r="BU17" s="596" t="s">
        <v>2685</v>
      </c>
      <c r="BV17" s="596" t="s">
        <v>2685</v>
      </c>
      <c r="BW17" s="596" t="s">
        <v>2685</v>
      </c>
      <c r="BX17" s="597" t="s">
        <v>2685</v>
      </c>
      <c r="BY17" s="595" t="s">
        <v>2685</v>
      </c>
      <c r="BZ17" s="596" t="s">
        <v>2685</v>
      </c>
      <c r="CA17" s="596" t="s">
        <v>2685</v>
      </c>
      <c r="CB17" s="596" t="s">
        <v>2685</v>
      </c>
      <c r="CC17" s="597" t="s">
        <v>2685</v>
      </c>
      <c r="CD17" s="595" t="s">
        <v>2685</v>
      </c>
      <c r="CE17" s="596" t="s">
        <v>2685</v>
      </c>
      <c r="CF17" s="596" t="s">
        <v>2685</v>
      </c>
      <c r="CG17" s="596" t="s">
        <v>2685</v>
      </c>
      <c r="CH17" s="597" t="s">
        <v>2685</v>
      </c>
      <c r="CI17" s="1320" t="s">
        <v>2685</v>
      </c>
      <c r="CJ17" s="1321" t="s">
        <v>2685</v>
      </c>
      <c r="CK17" s="1321" t="s">
        <v>2685</v>
      </c>
      <c r="CL17" s="1322" t="s">
        <v>2685</v>
      </c>
      <c r="CM17" s="1321" t="s">
        <v>2685</v>
      </c>
      <c r="CN17" s="1321" t="s">
        <v>2685</v>
      </c>
      <c r="CO17" s="1321" t="s">
        <v>2685</v>
      </c>
      <c r="CP17" s="1322" t="s">
        <v>2685</v>
      </c>
      <c r="CQ17" s="1587" t="str">
        <f xml:space="preserve"> IF($C17 = "", "",'App1'!DC17)</f>
        <v/>
      </c>
      <c r="CR17" s="1629">
        <f xml:space="preserve"> IF($C17 = "", "",'App1'!DD17)</f>
        <v>1</v>
      </c>
      <c r="CS17" s="1587" t="str">
        <f xml:space="preserve"> IF($C17 = "", "",'App1'!DE17)</f>
        <v/>
      </c>
      <c r="CT17" s="1581">
        <f xml:space="preserve"> IF($C17 = "", "",'App1'!DF17)</f>
        <v>0</v>
      </c>
      <c r="CU17" s="1581">
        <f xml:space="preserve"> IF($C17 = "", "",'App1'!DG17)</f>
        <v>0</v>
      </c>
      <c r="CV17" s="1581">
        <f xml:space="preserve"> IF($C17 = "", "",'App1'!DH17)</f>
        <v>0</v>
      </c>
      <c r="CW17" s="1581">
        <f xml:space="preserve"> IF($C17 = "", "",'App1'!DI17)</f>
        <v>0</v>
      </c>
      <c r="CX17" s="1581">
        <f xml:space="preserve"> IF($C17 = "", "",'App1'!DJ17)</f>
        <v>0</v>
      </c>
      <c r="CY17" s="1582">
        <f xml:space="preserve"> IF($C17 = "", "",'App1'!DK17)</f>
        <v>0</v>
      </c>
      <c r="CZ17" s="1581" t="str">
        <f xml:space="preserve"> IF($C17 = "", "",'App1'!DL17)</f>
        <v/>
      </c>
      <c r="DA17" s="1581" t="str">
        <f xml:space="preserve"> IF($C17 = "", "",'App1'!DM17)</f>
        <v/>
      </c>
      <c r="DB17" s="1581" t="str">
        <f xml:space="preserve"> IF($C17 = "", "",'App1'!DN17)</f>
        <v/>
      </c>
      <c r="DC17" s="1581" t="str">
        <f xml:space="preserve"> IF($C17 = "", "",'App1'!DO17)</f>
        <v/>
      </c>
      <c r="DD17" s="1581" t="str">
        <f xml:space="preserve"> IF($C17 = "", "",'App1'!DP17)</f>
        <v/>
      </c>
      <c r="DE17" s="1582" t="str">
        <f xml:space="preserve"> IF($C17 = "", "",'App1'!DQ17)</f>
        <v/>
      </c>
      <c r="DF17" s="1581" t="str">
        <f xml:space="preserve"> IF($C17 = "", "",'App1'!DR17)</f>
        <v/>
      </c>
      <c r="DG17" s="1581" t="str">
        <f xml:space="preserve"> IF($C17 = "", "",'App1'!DS17)</f>
        <v/>
      </c>
      <c r="DH17" s="1581" t="str">
        <f xml:space="preserve"> IF($C17 = "", "",'App1'!DT17)</f>
        <v/>
      </c>
      <c r="DI17" s="1581" t="str">
        <f xml:space="preserve"> IF($C17 = "", "",'App1'!DU17)</f>
        <v/>
      </c>
      <c r="DJ17" s="1581" t="str">
        <f xml:space="preserve"> IF($C17 = "", "",'App1'!DV17)</f>
        <v/>
      </c>
      <c r="DK17" s="1582" t="str">
        <f xml:space="preserve"> IF($C17 = "", "",'App1'!DW17)</f>
        <v/>
      </c>
      <c r="DL17" s="1581">
        <f xml:space="preserve"> IF($C17 = "", "",'App1'!DX17)</f>
        <v>0</v>
      </c>
      <c r="DM17" s="1581">
        <f xml:space="preserve"> IF($C17 = "", "",'App1'!DY17)</f>
        <v>0</v>
      </c>
      <c r="DN17" s="1581">
        <f xml:space="preserve"> IF($C17 = "", "",'App1'!DZ17)</f>
        <v>0</v>
      </c>
      <c r="DO17" s="1581">
        <f xml:space="preserve"> IF($C17 = "", "",'App1'!EA17)</f>
        <v>0</v>
      </c>
      <c r="DP17" s="1581">
        <f xml:space="preserve"> IF($C17 = "", "",'App1'!EB17)</f>
        <v>0</v>
      </c>
      <c r="DQ17" s="1582">
        <f xml:space="preserve"> IF($C17 = "", "",'App1'!EC17)</f>
        <v>0</v>
      </c>
      <c r="DR17" s="1581">
        <f xml:space="preserve"> IF($C17 = "", "",'App1'!ED17)</f>
        <v>0</v>
      </c>
      <c r="DS17" s="1581">
        <f xml:space="preserve"> IF($C17 = "", "",'App1'!EE17)</f>
        <v>0</v>
      </c>
      <c r="DT17" s="1581">
        <f xml:space="preserve"> IF($C17 = "", "",'App1'!EF17)</f>
        <v>0</v>
      </c>
      <c r="DU17" s="1581">
        <f xml:space="preserve"> IF($C17 = "", "",'App1'!EG17)</f>
        <v>0</v>
      </c>
      <c r="DV17" s="1581">
        <f xml:space="preserve"> IF($C17 = "", "",'App1'!EH17)</f>
        <v>0</v>
      </c>
      <c r="DW17" s="1582">
        <f xml:space="preserve"> IF($C17 = "", "",'App1'!EI17)</f>
        <v>0</v>
      </c>
      <c r="DX17" s="595"/>
      <c r="DY17" s="596"/>
      <c r="DZ17" s="596"/>
      <c r="EA17" s="596"/>
      <c r="EB17" s="596"/>
      <c r="EC17" s="1580">
        <f xml:space="preserve"> IF($C17 = "", "",'App1'!EO17)</f>
        <v>0</v>
      </c>
      <c r="ED17" s="1581">
        <f xml:space="preserve"> IF($C17 = "", "",'App1'!EP17)</f>
        <v>0</v>
      </c>
      <c r="EE17" s="1581">
        <f xml:space="preserve"> IF($C17 = "", "",'App1'!EQ17)</f>
        <v>0</v>
      </c>
      <c r="EF17" s="1581">
        <f xml:space="preserve"> IF($C17 = "", "",'App1'!ER17)</f>
        <v>0</v>
      </c>
      <c r="EG17" s="1581">
        <f xml:space="preserve"> IF($C17 = "", "",'App1'!ES17)</f>
        <v>0</v>
      </c>
      <c r="EH17" s="1582">
        <f xml:space="preserve"> IF($C17 = "", "",'App1'!ET17)</f>
        <v>0</v>
      </c>
      <c r="EI17" s="595"/>
      <c r="EJ17" s="596"/>
      <c r="EK17" s="596"/>
      <c r="EL17" s="596"/>
      <c r="EM17" s="1575"/>
    </row>
    <row r="18" spans="2:143" ht="15.75" customHeight="1">
      <c r="B18" s="582">
        <v>12</v>
      </c>
      <c r="C18" s="1587" t="str">
        <f>'App1'!C18</f>
        <v>PR19UU_B07-WN</v>
      </c>
      <c r="D18" s="1419" t="str">
        <f xml:space="preserve"> IF($C18 = "", "",'App1'!D18)</f>
        <v>You have a reliable supply of water now and in the future</v>
      </c>
      <c r="E18" s="1419" t="str">
        <f xml:space="preserve"> IF($C18 = "", "",'App1'!E18)</f>
        <v>PR14 revision</v>
      </c>
      <c r="F18" s="1419" t="str">
        <f xml:space="preserve"> IF($C18 = "", "",'App1'!F18)</f>
        <v>B07-WN</v>
      </c>
      <c r="G18" s="1489" t="str">
        <f xml:space="preserve"> IF($C18 = "", "",'App1'!G18)</f>
        <v>Reducing areas of low water pressure</v>
      </c>
      <c r="H18" s="1490" t="str">
        <f xml:space="preserve"> IF($C18 = "", "",'App1'!H18)</f>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
      <c r="I18" s="1507" t="str">
        <f xml:space="preserve"> IF($C18 = "", "",'App1'!I18)</f>
        <v/>
      </c>
      <c r="J18" s="1507">
        <f xml:space="preserve"> IF($C18 = "", "",'App1'!J18)</f>
        <v>1</v>
      </c>
      <c r="K18" s="1507" t="str">
        <f xml:space="preserve"> IF($C18 = "", "",'App1'!K18)</f>
        <v/>
      </c>
      <c r="L18" s="1507" t="str">
        <f xml:space="preserve"> IF($C18 = "", "",'App1'!L18)</f>
        <v/>
      </c>
      <c r="M18" s="1507" t="str">
        <f xml:space="preserve"> IF($C18 = "", "",'App1'!M18)</f>
        <v/>
      </c>
      <c r="N18" s="1507" t="str">
        <f xml:space="preserve"> IF($C18 = "", "",'App1'!N18)</f>
        <v/>
      </c>
      <c r="O18" s="1507" t="str">
        <f xml:space="preserve"> IF($C18 = "", "",'App1'!O18)</f>
        <v/>
      </c>
      <c r="P18" s="1507" t="str">
        <f xml:space="preserve"> IF($C18 = "", "",'App1'!P18)</f>
        <v/>
      </c>
      <c r="Q18" s="1508">
        <f xml:space="preserve"> IF($C18 = "", "",'App1'!Q18)</f>
        <v>1</v>
      </c>
      <c r="R18" s="1419" t="str">
        <f xml:space="preserve"> IF($C18 = "", "",'App1'!R18)</f>
        <v>Out &amp; under</v>
      </c>
      <c r="S18" s="1419" t="str">
        <f xml:space="preserve"> IF($C18 = "", "",'App1'!S18)</f>
        <v xml:space="preserve">Revenue </v>
      </c>
      <c r="T18" s="1489" t="str">
        <f xml:space="preserve"> IF($C18 = "", "",'App1'!T18)</f>
        <v>In-period</v>
      </c>
      <c r="U18" s="1419" t="str">
        <f xml:space="preserve"> IF($C18 = "", "",'App1'!U18)</f>
        <v>Water pressure</v>
      </c>
      <c r="V18" s="1419" t="str">
        <f xml:space="preserve"> IF($C18 = "", "",'App1'!V18)</f>
        <v>nr</v>
      </c>
      <c r="W18" s="1419" t="str">
        <f xml:space="preserve"> IF($C18 = "", "",'App1'!W18)</f>
        <v>Number of customers receiving low pressure/poor supply per 10,000 connected properties</v>
      </c>
      <c r="X18" s="1419">
        <f xml:space="preserve"> IF($C18 = "", "",'App1'!X18)</f>
        <v>3</v>
      </c>
      <c r="Y18" s="1604" t="str">
        <f xml:space="preserve"> IF($C18 = "", "",'App1'!Y18)</f>
        <v>Down</v>
      </c>
      <c r="Z18" s="1499" t="str">
        <f xml:space="preserve"> IF($C18 = "", "",'App1'!Z18)</f>
        <v/>
      </c>
      <c r="AA18" s="583" t="s">
        <v>76</v>
      </c>
      <c r="AB18" s="583" t="s">
        <v>2896</v>
      </c>
      <c r="AC18" s="583" t="s">
        <v>29</v>
      </c>
      <c r="AD18" s="1575" t="s">
        <v>40</v>
      </c>
      <c r="AE18" s="596">
        <v>225</v>
      </c>
      <c r="AF18" s="596">
        <v>225</v>
      </c>
      <c r="AG18" s="596">
        <v>225</v>
      </c>
      <c r="AH18" s="596">
        <v>225</v>
      </c>
      <c r="AI18" s="596">
        <v>225</v>
      </c>
      <c r="AJ18" s="595">
        <v>225</v>
      </c>
      <c r="AK18" s="596">
        <v>225</v>
      </c>
      <c r="AL18" s="596">
        <v>225</v>
      </c>
      <c r="AM18" s="596">
        <v>225</v>
      </c>
      <c r="AN18" s="755">
        <v>225</v>
      </c>
      <c r="AO18" s="758">
        <v>225</v>
      </c>
      <c r="AP18" s="596">
        <v>225</v>
      </c>
      <c r="AQ18" s="596">
        <v>225</v>
      </c>
      <c r="AR18" s="596">
        <v>225</v>
      </c>
      <c r="AS18" s="759">
        <v>225</v>
      </c>
      <c r="AT18" s="764">
        <v>225</v>
      </c>
      <c r="AU18" s="596">
        <v>225</v>
      </c>
      <c r="AV18" s="596">
        <v>225</v>
      </c>
      <c r="AW18" s="596">
        <v>225</v>
      </c>
      <c r="AX18" s="765">
        <v>225</v>
      </c>
      <c r="AY18" s="597">
        <v>225</v>
      </c>
      <c r="AZ18" s="1568" t="str">
        <f xml:space="preserve"> IF($C18 = "", "",'App1'!BL18)</f>
        <v>Yes</v>
      </c>
      <c r="BA18" s="1418" t="str">
        <f xml:space="preserve"> IF($C18 = "", "",'App1'!BM18)</f>
        <v>Yes</v>
      </c>
      <c r="BB18" s="1418" t="str">
        <f xml:space="preserve"> IF($C18 = "", "",'App1'!BN18)</f>
        <v>Yes</v>
      </c>
      <c r="BC18" s="1418" t="str">
        <f xml:space="preserve"> IF($C18 = "", "",'App1'!BO18)</f>
        <v>Yes</v>
      </c>
      <c r="BD18" s="1488" t="str">
        <f xml:space="preserve"> IF($C18 = "", "",'App1'!BP18)</f>
        <v>Yes</v>
      </c>
      <c r="BE18" s="595" t="s">
        <v>2685</v>
      </c>
      <c r="BF18" s="596" t="s">
        <v>2685</v>
      </c>
      <c r="BG18" s="596" t="s">
        <v>2685</v>
      </c>
      <c r="BH18" s="596" t="s">
        <v>2685</v>
      </c>
      <c r="BI18" s="597" t="s">
        <v>2685</v>
      </c>
      <c r="BJ18" s="595"/>
      <c r="BK18" s="596"/>
      <c r="BL18" s="596"/>
      <c r="BM18" s="596"/>
      <c r="BN18" s="597"/>
      <c r="BO18" s="595"/>
      <c r="BP18" s="596"/>
      <c r="BQ18" s="596"/>
      <c r="BR18" s="596"/>
      <c r="BS18" s="597"/>
      <c r="BT18" s="595"/>
      <c r="BU18" s="596"/>
      <c r="BV18" s="596"/>
      <c r="BW18" s="596"/>
      <c r="BX18" s="597"/>
      <c r="BY18" s="595"/>
      <c r="BZ18" s="596"/>
      <c r="CA18" s="596"/>
      <c r="CB18" s="596"/>
      <c r="CC18" s="597"/>
      <c r="CD18" s="595" t="s">
        <v>2685</v>
      </c>
      <c r="CE18" s="596" t="s">
        <v>2685</v>
      </c>
      <c r="CF18" s="596" t="s">
        <v>2685</v>
      </c>
      <c r="CG18" s="596" t="s">
        <v>2685</v>
      </c>
      <c r="CH18" s="597" t="s">
        <v>2685</v>
      </c>
      <c r="CI18" s="1320"/>
      <c r="CJ18" s="1321" t="s">
        <v>2685</v>
      </c>
      <c r="CK18" s="1321" t="s">
        <v>2685</v>
      </c>
      <c r="CL18" s="1322" t="s">
        <v>2685</v>
      </c>
      <c r="CM18" s="1321"/>
      <c r="CN18" s="1321" t="s">
        <v>2685</v>
      </c>
      <c r="CO18" s="1321" t="s">
        <v>2685</v>
      </c>
      <c r="CP18" s="1322" t="s">
        <v>2685</v>
      </c>
      <c r="CQ18" s="1587" t="str">
        <f xml:space="preserve"> IF($C18 = "", "",'App1'!DC18)</f>
        <v/>
      </c>
      <c r="CR18" s="1629">
        <f xml:space="preserve"> IF($C18 = "", "",'App1'!DD18)</f>
        <v>1</v>
      </c>
      <c r="CS18" s="1587" t="str">
        <f xml:space="preserve"> IF($C18 = "", "",'App1'!DE18)</f>
        <v/>
      </c>
      <c r="CT18" s="1581">
        <f xml:space="preserve"> IF($C18 = "", "",'App1'!DF18)</f>
        <v>0</v>
      </c>
      <c r="CU18" s="1581">
        <f xml:space="preserve"> IF($C18 = "", "",'App1'!DG18)</f>
        <v>0</v>
      </c>
      <c r="CV18" s="1581">
        <f xml:space="preserve"> IF($C18 = "", "",'App1'!DH18)</f>
        <v>0</v>
      </c>
      <c r="CW18" s="1581">
        <f xml:space="preserve"> IF($C18 = "", "",'App1'!DI18)</f>
        <v>0</v>
      </c>
      <c r="CX18" s="1581">
        <f xml:space="preserve"> IF($C18 = "", "",'App1'!DJ18)</f>
        <v>0</v>
      </c>
      <c r="CY18" s="1582">
        <f xml:space="preserve"> IF($C18 = "", "",'App1'!DK18)</f>
        <v>0</v>
      </c>
      <c r="CZ18" s="1581">
        <f xml:space="preserve"> IF($C18 = "", "",'App1'!DL18)</f>
        <v>0</v>
      </c>
      <c r="DA18" s="1581">
        <f xml:space="preserve"> IF($C18 = "", "",'App1'!DM18)</f>
        <v>0</v>
      </c>
      <c r="DB18" s="1581">
        <f xml:space="preserve"> IF($C18 = "", "",'App1'!DN18)</f>
        <v>0</v>
      </c>
      <c r="DC18" s="1581">
        <f xml:space="preserve"> IF($C18 = "", "",'App1'!DO18)</f>
        <v>0</v>
      </c>
      <c r="DD18" s="1581">
        <f xml:space="preserve"> IF($C18 = "", "",'App1'!DP18)</f>
        <v>0</v>
      </c>
      <c r="DE18" s="1582">
        <f xml:space="preserve"> IF($C18 = "", "",'App1'!DQ18)</f>
        <v>0</v>
      </c>
      <c r="DF18" s="1581">
        <f xml:space="preserve"> IF($C18 = "", "",'App1'!DR18)</f>
        <v>0</v>
      </c>
      <c r="DG18" s="1581">
        <f xml:space="preserve"> IF($C18 = "", "",'App1'!DS18)</f>
        <v>0</v>
      </c>
      <c r="DH18" s="1581">
        <f xml:space="preserve"> IF($C18 = "", "",'App1'!DT18)</f>
        <v>0</v>
      </c>
      <c r="DI18" s="1581">
        <f xml:space="preserve"> IF($C18 = "", "",'App1'!DU18)</f>
        <v>0</v>
      </c>
      <c r="DJ18" s="1581">
        <f xml:space="preserve"> IF($C18 = "", "",'App1'!DV18)</f>
        <v>0</v>
      </c>
      <c r="DK18" s="1582">
        <f xml:space="preserve"> IF($C18 = "", "",'App1'!DW18)</f>
        <v>0</v>
      </c>
      <c r="DL18" s="1581">
        <f xml:space="preserve"> IF($C18 = "", "",'App1'!DX18)</f>
        <v>0</v>
      </c>
      <c r="DM18" s="1581">
        <f xml:space="preserve"> IF($C18 = "", "",'App1'!DY18)</f>
        <v>0</v>
      </c>
      <c r="DN18" s="1581">
        <f xml:space="preserve"> IF($C18 = "", "",'App1'!DZ18)</f>
        <v>0</v>
      </c>
      <c r="DO18" s="1581">
        <f xml:space="preserve"> IF($C18 = "", "",'App1'!EA18)</f>
        <v>0</v>
      </c>
      <c r="DP18" s="1581">
        <f xml:space="preserve"> IF($C18 = "", "",'App1'!EB18)</f>
        <v>0</v>
      </c>
      <c r="DQ18" s="1582">
        <f xml:space="preserve"> IF($C18 = "", "",'App1'!EC18)</f>
        <v>0</v>
      </c>
      <c r="DR18" s="1581">
        <f xml:space="preserve"> IF($C18 = "", "",'App1'!ED18)</f>
        <v>-0.12188300000000001</v>
      </c>
      <c r="DS18" s="1581">
        <f xml:space="preserve"> IF($C18 = "", "",'App1'!EE18)</f>
        <v>-0.120514</v>
      </c>
      <c r="DT18" s="1581">
        <f xml:space="preserve"> IF($C18 = "", "",'App1'!EF18)</f>
        <v>-0.119829</v>
      </c>
      <c r="DU18" s="1581">
        <f xml:space="preserve"> IF($C18 = "", "",'App1'!EG18)</f>
        <v>-0.118802</v>
      </c>
      <c r="DV18" s="1581">
        <f xml:space="preserve"> IF($C18 = "", "",'App1'!EH18)</f>
        <v>-0.117775</v>
      </c>
      <c r="DW18" s="1582">
        <f xml:space="preserve"> IF($C18 = "", "",'App1'!EI18)</f>
        <v>-0.59880299999999997</v>
      </c>
      <c r="DX18" s="595">
        <v>345</v>
      </c>
      <c r="DY18" s="596">
        <v>345</v>
      </c>
      <c r="DZ18" s="596">
        <v>345</v>
      </c>
      <c r="EA18" s="596">
        <v>345</v>
      </c>
      <c r="EB18" s="596">
        <v>345</v>
      </c>
      <c r="EC18" s="1580">
        <f xml:space="preserve"> IF($C18 = "", "",'App1'!EO18)</f>
        <v>5.5806000000000001E-2</v>
      </c>
      <c r="ED18" s="1581">
        <f xml:space="preserve"> IF($C18 = "", "",'App1'!EP18)</f>
        <v>5.5463999999999999E-2</v>
      </c>
      <c r="EE18" s="1581">
        <f xml:space="preserve"> IF($C18 = "", "",'App1'!EQ18)</f>
        <v>5.5121000000000003E-2</v>
      </c>
      <c r="EF18" s="1581">
        <f xml:space="preserve"> IF($C18 = "", "",'App1'!ER18)</f>
        <v>5.4779000000000001E-2</v>
      </c>
      <c r="EG18" s="1581">
        <f xml:space="preserve"> IF($C18 = "", "",'App1'!ES18)</f>
        <v>5.4094000000000003E-2</v>
      </c>
      <c r="EH18" s="1582">
        <f xml:space="preserve"> IF($C18 = "", "",'App1'!ET18)</f>
        <v>0.27526400000000001</v>
      </c>
      <c r="EI18" s="595">
        <v>170</v>
      </c>
      <c r="EJ18" s="596">
        <v>170</v>
      </c>
      <c r="EK18" s="596">
        <v>170</v>
      </c>
      <c r="EL18" s="596">
        <v>170</v>
      </c>
      <c r="EM18" s="1575">
        <v>170</v>
      </c>
    </row>
    <row r="19" spans="2:143" ht="15.75" customHeight="1">
      <c r="B19" s="582">
        <v>13</v>
      </c>
      <c r="C19" s="1587" t="str">
        <f>'App1'!C19</f>
        <v>PR19UU_B08-WN</v>
      </c>
      <c r="D19" s="1419" t="str">
        <f xml:space="preserve"> IF($C19 = "", "",'App1'!D19)</f>
        <v>You have a reliable supply of water now and in the future</v>
      </c>
      <c r="E19" s="1419" t="str">
        <f xml:space="preserve"> IF($C19 = "", "",'App1'!E19)</f>
        <v>PR19 new</v>
      </c>
      <c r="F19" s="1419" t="str">
        <f xml:space="preserve"> IF($C19 = "", "",'App1'!F19)</f>
        <v>B08-WN</v>
      </c>
      <c r="G19" s="1489" t="str">
        <f xml:space="preserve"> IF($C19 = "", "",'App1'!G19)</f>
        <v>Water service resilience</v>
      </c>
      <c r="H19" s="1490" t="str">
        <f xml:space="preserve"> IF($C19 = "", "",'App1'!H19)</f>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
      <c r="I19" s="1507" t="str">
        <f xml:space="preserve"> IF($C19 = "", "",'App1'!I19)</f>
        <v/>
      </c>
      <c r="J19" s="1507">
        <f xml:space="preserve"> IF($C19 = "", "",'App1'!J19)</f>
        <v>1</v>
      </c>
      <c r="K19" s="1507" t="str">
        <f xml:space="preserve"> IF($C19 = "", "",'App1'!K19)</f>
        <v/>
      </c>
      <c r="L19" s="1507" t="str">
        <f xml:space="preserve"> IF($C19 = "", "",'App1'!L19)</f>
        <v/>
      </c>
      <c r="M19" s="1507" t="str">
        <f xml:space="preserve"> IF($C19 = "", "",'App1'!M19)</f>
        <v/>
      </c>
      <c r="N19" s="1507" t="str">
        <f xml:space="preserve"> IF($C19 = "", "",'App1'!N19)</f>
        <v/>
      </c>
      <c r="O19" s="1507" t="str">
        <f xml:space="preserve"> IF($C19 = "", "",'App1'!O19)</f>
        <v/>
      </c>
      <c r="P19" s="1507" t="str">
        <f xml:space="preserve"> IF($C19 = "", "",'App1'!P19)</f>
        <v/>
      </c>
      <c r="Q19" s="1508">
        <f xml:space="preserve"> IF($C19 = "", "",'App1'!Q19)</f>
        <v>1</v>
      </c>
      <c r="R19" s="1419" t="str">
        <f xml:space="preserve"> IF($C19 = "", "",'App1'!R19)</f>
        <v>Out &amp; under</v>
      </c>
      <c r="S19" s="1419" t="str">
        <f xml:space="preserve"> IF($C19 = "", "",'App1'!S19)</f>
        <v xml:space="preserve">Revenue </v>
      </c>
      <c r="T19" s="1489" t="str">
        <f xml:space="preserve"> IF($C19 = "", "",'App1'!T19)</f>
        <v>In-period</v>
      </c>
      <c r="U19" s="1419" t="str">
        <f xml:space="preserve"> IF($C19 = "", "",'App1'!U19)</f>
        <v>Asset/equipment failure</v>
      </c>
      <c r="V19" s="1419" t="str">
        <f xml:space="preserve"> IF($C19 = "", "",'App1'!V19)</f>
        <v>nr</v>
      </c>
      <c r="W19" s="1419" t="str">
        <f xml:space="preserve"> IF($C19 = "", "",'App1'!W19)</f>
        <v>Risk of customer water supply service days lost per year or ‘csd/yr’</v>
      </c>
      <c r="X19" s="1419">
        <f xml:space="preserve"> IF($C19 = "", "",'App1'!X19)</f>
        <v>0</v>
      </c>
      <c r="Y19" s="1604" t="str">
        <f xml:space="preserve"> IF($C19 = "", "",'App1'!Y19)</f>
        <v>Down</v>
      </c>
      <c r="Z19" s="1499" t="str">
        <f xml:space="preserve"> IF($C19 = "", "",'App1'!Z19)</f>
        <v/>
      </c>
      <c r="AA19" s="583" t="s">
        <v>76</v>
      </c>
      <c r="AB19" s="583" t="s">
        <v>2826</v>
      </c>
      <c r="AC19" s="583">
        <v>0</v>
      </c>
      <c r="AD19" s="1575" t="s">
        <v>40</v>
      </c>
      <c r="AE19" s="596">
        <v>26642</v>
      </c>
      <c r="AF19" s="596">
        <v>26260</v>
      </c>
      <c r="AG19" s="596">
        <v>25878</v>
      </c>
      <c r="AH19" s="596">
        <v>25497</v>
      </c>
      <c r="AI19" s="596">
        <v>25115</v>
      </c>
      <c r="AJ19" s="595">
        <v>22800</v>
      </c>
      <c r="AK19" s="596">
        <v>21600</v>
      </c>
      <c r="AL19" s="596">
        <v>20400</v>
      </c>
      <c r="AM19" s="596">
        <v>19200</v>
      </c>
      <c r="AN19" s="755">
        <v>18000</v>
      </c>
      <c r="AO19" s="758">
        <v>16800</v>
      </c>
      <c r="AP19" s="596">
        <v>15600</v>
      </c>
      <c r="AQ19" s="596">
        <v>14400</v>
      </c>
      <c r="AR19" s="596">
        <v>13200</v>
      </c>
      <c r="AS19" s="759">
        <v>12000</v>
      </c>
      <c r="AT19" s="764">
        <v>10800</v>
      </c>
      <c r="AU19" s="596">
        <v>9600</v>
      </c>
      <c r="AV19" s="596">
        <v>8400</v>
      </c>
      <c r="AW19" s="596">
        <v>7200</v>
      </c>
      <c r="AX19" s="765">
        <v>6000</v>
      </c>
      <c r="AY19" s="597">
        <v>6000</v>
      </c>
      <c r="AZ19" s="1568" t="str">
        <f xml:space="preserve"> IF($C19 = "", "",'App1'!BL19)</f>
        <v>Yes</v>
      </c>
      <c r="BA19" s="1418" t="str">
        <f xml:space="preserve"> IF($C19 = "", "",'App1'!BM19)</f>
        <v>Yes</v>
      </c>
      <c r="BB19" s="1418" t="str">
        <f xml:space="preserve"> IF($C19 = "", "",'App1'!BN19)</f>
        <v>Yes</v>
      </c>
      <c r="BC19" s="1418" t="str">
        <f xml:space="preserve"> IF($C19 = "", "",'App1'!BO19)</f>
        <v>Yes</v>
      </c>
      <c r="BD19" s="1488" t="str">
        <f xml:space="preserve"> IF($C19 = "", "",'App1'!BP19)</f>
        <v>Yes</v>
      </c>
      <c r="BE19" s="595" t="s">
        <v>2685</v>
      </c>
      <c r="BF19" s="596" t="s">
        <v>2685</v>
      </c>
      <c r="BG19" s="596" t="s">
        <v>2685</v>
      </c>
      <c r="BH19" s="596" t="s">
        <v>2685</v>
      </c>
      <c r="BI19" s="597" t="s">
        <v>2685</v>
      </c>
      <c r="BJ19" s="595">
        <v>26642</v>
      </c>
      <c r="BK19" s="596">
        <v>26642</v>
      </c>
      <c r="BL19" s="596">
        <v>26642</v>
      </c>
      <c r="BM19" s="596">
        <v>26642</v>
      </c>
      <c r="BN19" s="597">
        <v>26642</v>
      </c>
      <c r="BO19" s="595">
        <v>26642</v>
      </c>
      <c r="BP19" s="596">
        <v>26260</v>
      </c>
      <c r="BQ19" s="596">
        <v>25878</v>
      </c>
      <c r="BR19" s="596">
        <v>25497</v>
      </c>
      <c r="BS19" s="597">
        <v>25115</v>
      </c>
      <c r="BT19" s="595">
        <v>26642</v>
      </c>
      <c r="BU19" s="596">
        <v>26260</v>
      </c>
      <c r="BV19" s="596">
        <v>25878</v>
      </c>
      <c r="BW19" s="596">
        <v>25497</v>
      </c>
      <c r="BX19" s="597">
        <v>25115</v>
      </c>
      <c r="BY19" s="595">
        <v>26642</v>
      </c>
      <c r="BZ19" s="596">
        <v>25619</v>
      </c>
      <c r="CA19" s="596">
        <v>24596</v>
      </c>
      <c r="CB19" s="596">
        <v>23574</v>
      </c>
      <c r="CC19" s="597">
        <v>22553</v>
      </c>
      <c r="CD19" s="595" t="s">
        <v>2685</v>
      </c>
      <c r="CE19" s="596" t="s">
        <v>2685</v>
      </c>
      <c r="CF19" s="596" t="s">
        <v>2685</v>
      </c>
      <c r="CG19" s="596" t="s">
        <v>2685</v>
      </c>
      <c r="CH19" s="597" t="s">
        <v>2685</v>
      </c>
      <c r="CI19" s="1320">
        <v>-3.617E-3</v>
      </c>
      <c r="CJ19" s="1321" t="s">
        <v>2685</v>
      </c>
      <c r="CK19" s="1321" t="s">
        <v>2685</v>
      </c>
      <c r="CL19" s="1322" t="s">
        <v>2685</v>
      </c>
      <c r="CM19" s="1321">
        <v>3.617E-3</v>
      </c>
      <c r="CN19" s="1321" t="s">
        <v>2685</v>
      </c>
      <c r="CO19" s="1321" t="s">
        <v>2685</v>
      </c>
      <c r="CP19" s="1322" t="s">
        <v>2685</v>
      </c>
      <c r="CQ19" s="1587" t="str">
        <f xml:space="preserve"> IF($C19 = "", "",'App1'!DC19)</f>
        <v>No</v>
      </c>
      <c r="CR19" s="1629">
        <f xml:space="preserve"> IF($C19 = "", "",'App1'!DD19)</f>
        <v>1</v>
      </c>
      <c r="CS19" s="1587" t="str">
        <f xml:space="preserve"> IF($C19 = "", "",'App1'!DE19)</f>
        <v/>
      </c>
      <c r="CT19" s="1581">
        <f xml:space="preserve"> IF($C19 = "", "",'App1'!DF19)</f>
        <v>0</v>
      </c>
      <c r="CU19" s="1581">
        <f xml:space="preserve"> IF($C19 = "", "",'App1'!DG19)</f>
        <v>0</v>
      </c>
      <c r="CV19" s="1581">
        <f xml:space="preserve"> IF($C19 = "", "",'App1'!DH19)</f>
        <v>0</v>
      </c>
      <c r="CW19" s="1581">
        <f xml:space="preserve"> IF($C19 = "", "",'App1'!DI19)</f>
        <v>0</v>
      </c>
      <c r="CX19" s="1581">
        <f xml:space="preserve"> IF($C19 = "", "",'App1'!DJ19)</f>
        <v>0</v>
      </c>
      <c r="CY19" s="1582">
        <f xml:space="preserve"> IF($C19 = "", "",'App1'!DK19)</f>
        <v>0</v>
      </c>
      <c r="CZ19" s="1581">
        <f xml:space="preserve"> IF($C19 = "", "",'App1'!DL19)</f>
        <v>0</v>
      </c>
      <c r="DA19" s="1581">
        <f xml:space="preserve"> IF($C19 = "", "",'App1'!DM19)</f>
        <v>-1.381694</v>
      </c>
      <c r="DB19" s="1581">
        <f xml:space="preserve"> IF($C19 = "", "",'App1'!DN19)</f>
        <v>-2.763388</v>
      </c>
      <c r="DC19" s="1581">
        <f xml:space="preserve"> IF($C19 = "", "",'App1'!DO19)</f>
        <v>-4.1414650000000002</v>
      </c>
      <c r="DD19" s="1581">
        <f xml:space="preserve"> IF($C19 = "", "",'App1'!DP19)</f>
        <v>-5.5231589999999997</v>
      </c>
      <c r="DE19" s="1582">
        <f xml:space="preserve"> IF($C19 = "", "",'App1'!DQ19)</f>
        <v>-5.5231589999999997</v>
      </c>
      <c r="DF19" s="1581">
        <f xml:space="preserve"> IF($C19 = "", "",'App1'!DR19)</f>
        <v>0</v>
      </c>
      <c r="DG19" s="1581">
        <f xml:space="preserve"> IF($C19 = "", "",'App1'!DS19)</f>
        <v>2.3184969999999998</v>
      </c>
      <c r="DH19" s="1581">
        <f xml:space="preserve"> IF($C19 = "", "",'App1'!DT19)</f>
        <v>4.6369939999999996</v>
      </c>
      <c r="DI19" s="1581">
        <f xml:space="preserve"> IF($C19 = "", "",'App1'!DU19)</f>
        <v>6.9554909999999994</v>
      </c>
      <c r="DJ19" s="1581">
        <f xml:space="preserve"> IF($C19 = "", "",'App1'!DV19)</f>
        <v>9.2667539999999988</v>
      </c>
      <c r="DK19" s="1582">
        <f xml:space="preserve"> IF($C19 = "", "",'App1'!DW19)</f>
        <v>9.2667540000000006</v>
      </c>
      <c r="DL19" s="1581">
        <f xml:space="preserve"> IF($C19 = "", "",'App1'!DX19)</f>
        <v>0</v>
      </c>
      <c r="DM19" s="1581">
        <f xml:space="preserve"> IF($C19 = "", "",'App1'!DY19)</f>
        <v>0</v>
      </c>
      <c r="DN19" s="1581">
        <f xml:space="preserve"> IF($C19 = "", "",'App1'!DZ19)</f>
        <v>0</v>
      </c>
      <c r="DO19" s="1581">
        <f xml:space="preserve"> IF($C19 = "", "",'App1'!EA19)</f>
        <v>0</v>
      </c>
      <c r="DP19" s="1581">
        <f xml:space="preserve"> IF($C19 = "", "",'App1'!EB19)</f>
        <v>0</v>
      </c>
      <c r="DQ19" s="1582">
        <f xml:space="preserve"> IF($C19 = "", "",'App1'!EC19)</f>
        <v>0</v>
      </c>
      <c r="DR19" s="1581">
        <f xml:space="preserve"> IF($C19 = "", "",'App1'!ED19)</f>
        <v>0</v>
      </c>
      <c r="DS19" s="1581">
        <f xml:space="preserve"> IF($C19 = "", "",'App1'!EE19)</f>
        <v>-1.381694</v>
      </c>
      <c r="DT19" s="1581">
        <f xml:space="preserve"> IF($C19 = "", "",'App1'!EF19)</f>
        <v>-1.381694</v>
      </c>
      <c r="DU19" s="1581">
        <f xml:space="preserve"> IF($C19 = "", "",'App1'!EG19)</f>
        <v>-1.378077</v>
      </c>
      <c r="DV19" s="1581">
        <f xml:space="preserve"> IF($C19 = "", "",'App1'!EH19)</f>
        <v>-1.381694</v>
      </c>
      <c r="DW19" s="1582">
        <f xml:space="preserve"> IF($C19 = "", "",'App1'!EI19)</f>
        <v>-5.5231589999999997</v>
      </c>
      <c r="DX19" s="595">
        <v>26642</v>
      </c>
      <c r="DY19" s="596">
        <v>26642</v>
      </c>
      <c r="DZ19" s="596">
        <v>26642</v>
      </c>
      <c r="EA19" s="596">
        <v>26642</v>
      </c>
      <c r="EB19" s="596">
        <v>26642</v>
      </c>
      <c r="EC19" s="1580">
        <f xml:space="preserve"> IF($C19 = "", "",'App1'!EO19)</f>
        <v>0</v>
      </c>
      <c r="ED19" s="1581">
        <f xml:space="preserve"> IF($C19 = "", "",'App1'!EP19)</f>
        <v>2.3184969999999998</v>
      </c>
      <c r="EE19" s="1581">
        <f xml:space="preserve"> IF($C19 = "", "",'App1'!EQ19)</f>
        <v>2.3184969999999998</v>
      </c>
      <c r="EF19" s="1581">
        <f xml:space="preserve"> IF($C19 = "", "",'App1'!ER19)</f>
        <v>2.3184969999999998</v>
      </c>
      <c r="EG19" s="1581">
        <f xml:space="preserve"> IF($C19 = "", "",'App1'!ES19)</f>
        <v>2.3112629999999998</v>
      </c>
      <c r="EH19" s="1582">
        <f xml:space="preserve"> IF($C19 = "", "",'App1'!ET19)</f>
        <v>9.2667540000000006</v>
      </c>
      <c r="EI19" s="595">
        <v>26642</v>
      </c>
      <c r="EJ19" s="596">
        <v>25619</v>
      </c>
      <c r="EK19" s="596">
        <v>24596</v>
      </c>
      <c r="EL19" s="596">
        <v>23574</v>
      </c>
      <c r="EM19" s="1575">
        <v>22553</v>
      </c>
    </row>
    <row r="20" spans="2:143" ht="15.75" customHeight="1">
      <c r="B20" s="582">
        <v>14</v>
      </c>
      <c r="C20" s="1587" t="str">
        <f>'App1'!C20</f>
        <v>PR19UU_B09-DP</v>
      </c>
      <c r="D20" s="1419" t="str">
        <f xml:space="preserve"> IF($C20 = "", "",'App1'!D20)</f>
        <v>You have a reliable supply of water now and in the future</v>
      </c>
      <c r="E20" s="1419" t="str">
        <f xml:space="preserve"> IF($C20 = "", "",'App1'!E20)</f>
        <v>PR19 new</v>
      </c>
      <c r="F20" s="1419" t="str">
        <f xml:space="preserve"> IF($C20 = "", "",'App1'!F20)</f>
        <v>B09-DP</v>
      </c>
      <c r="G20" s="1489" t="str">
        <f xml:space="preserve"> IF($C20 = "", "",'App1'!G20)</f>
        <v>Manchester and Pennine resilience</v>
      </c>
      <c r="H20" s="1490" t="str">
        <f xml:space="preserve"> IF($C20 = "", "",'App1'!H20)</f>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
      <c r="I20" s="1507" t="str">
        <f xml:space="preserve"> IF($C20 = "", "",'App1'!I20)</f>
        <v/>
      </c>
      <c r="J20" s="1507">
        <f xml:space="preserve"> IF($C20 = "", "",'App1'!J20)</f>
        <v>1</v>
      </c>
      <c r="K20" s="1507" t="str">
        <f xml:space="preserve"> IF($C20 = "", "",'App1'!K20)</f>
        <v/>
      </c>
      <c r="L20" s="1507" t="str">
        <f xml:space="preserve"> IF($C20 = "", "",'App1'!L20)</f>
        <v/>
      </c>
      <c r="M20" s="1507" t="str">
        <f xml:space="preserve"> IF($C20 = "", "",'App1'!M20)</f>
        <v/>
      </c>
      <c r="N20" s="1507" t="str">
        <f xml:space="preserve"> IF($C20 = "", "",'App1'!N20)</f>
        <v/>
      </c>
      <c r="O20" s="1507" t="str">
        <f xml:space="preserve"> IF($C20 = "", "",'App1'!O20)</f>
        <v/>
      </c>
      <c r="P20" s="1507" t="str">
        <f xml:space="preserve"> IF($C20 = "", "",'App1'!P20)</f>
        <v/>
      </c>
      <c r="Q20" s="1508">
        <f xml:space="preserve"> IF($C20 = "", "",'App1'!Q20)</f>
        <v>1</v>
      </c>
      <c r="R20" s="1419" t="str">
        <f xml:space="preserve"> IF($C20 = "", "",'App1'!R20)</f>
        <v>Under</v>
      </c>
      <c r="S20" s="1419" t="str">
        <f xml:space="preserve"> IF($C20 = "", "",'App1'!S20)</f>
        <v xml:space="preserve">Revenue </v>
      </c>
      <c r="T20" s="1489" t="str">
        <f xml:space="preserve"> IF($C20 = "", "",'App1'!T20)</f>
        <v>End of AMP</v>
      </c>
      <c r="U20" s="1419" t="str">
        <f xml:space="preserve"> IF($C20 = "", "",'App1'!U20)</f>
        <v>Resilience</v>
      </c>
      <c r="V20" s="1419" t="str">
        <f xml:space="preserve"> IF($C20 = "", "",'App1'!V20)</f>
        <v>%</v>
      </c>
      <c r="W20" s="1419" t="str">
        <f xml:space="preserve"> IF($C20 = "", "",'App1'!W20)</f>
        <v>Percentage progress to completion</v>
      </c>
      <c r="X20" s="1419">
        <f xml:space="preserve"> IF($C20 = "", "",'App1'!X20)</f>
        <v>0</v>
      </c>
      <c r="Y20" s="1604" t="str">
        <f xml:space="preserve"> IF($C20 = "", "",'App1'!Y20)</f>
        <v>Up</v>
      </c>
      <c r="Z20" s="1499" t="str">
        <f xml:space="preserve"> IF($C20 = "", "",'App1'!Z20)</f>
        <v/>
      </c>
      <c r="AA20" s="583" t="s">
        <v>28</v>
      </c>
      <c r="AB20" s="583" t="s">
        <v>2827</v>
      </c>
      <c r="AC20" s="583">
        <v>0</v>
      </c>
      <c r="AD20" s="1575" t="s">
        <v>25</v>
      </c>
      <c r="AE20" s="596">
        <v>73</v>
      </c>
      <c r="AF20" s="596">
        <v>84</v>
      </c>
      <c r="AG20" s="596">
        <v>87</v>
      </c>
      <c r="AH20" s="596">
        <v>90</v>
      </c>
      <c r="AI20" s="596">
        <v>100</v>
      </c>
      <c r="AJ20" s="595" t="s">
        <v>2685</v>
      </c>
      <c r="AK20" s="596" t="s">
        <v>2685</v>
      </c>
      <c r="AL20" s="596" t="s">
        <v>2685</v>
      </c>
      <c r="AM20" s="596" t="s">
        <v>2685</v>
      </c>
      <c r="AN20" s="755" t="s">
        <v>2685</v>
      </c>
      <c r="AO20" s="758" t="s">
        <v>2685</v>
      </c>
      <c r="AP20" s="596" t="s">
        <v>2685</v>
      </c>
      <c r="AQ20" s="596" t="s">
        <v>2685</v>
      </c>
      <c r="AR20" s="596" t="s">
        <v>2685</v>
      </c>
      <c r="AS20" s="759" t="s">
        <v>2685</v>
      </c>
      <c r="AT20" s="764" t="s">
        <v>2685</v>
      </c>
      <c r="AU20" s="596" t="s">
        <v>2685</v>
      </c>
      <c r="AV20" s="596" t="s">
        <v>2685</v>
      </c>
      <c r="AW20" s="596" t="s">
        <v>2685</v>
      </c>
      <c r="AX20" s="765" t="s">
        <v>2685</v>
      </c>
      <c r="AY20" s="597" t="s">
        <v>2685</v>
      </c>
      <c r="AZ20" s="1568" t="str">
        <f xml:space="preserve"> IF($C20 = "", "",'App1'!BL20)</f>
        <v>Yes</v>
      </c>
      <c r="BA20" s="1418" t="str">
        <f xml:space="preserve"> IF($C20 = "", "",'App1'!BM20)</f>
        <v>Yes</v>
      </c>
      <c r="BB20" s="1418" t="str">
        <f xml:space="preserve"> IF($C20 = "", "",'App1'!BN20)</f>
        <v>Yes</v>
      </c>
      <c r="BC20" s="1418" t="str">
        <f xml:space="preserve"> IF($C20 = "", "",'App1'!BO20)</f>
        <v>Yes</v>
      </c>
      <c r="BD20" s="1488" t="str">
        <f xml:space="preserve"> IF($C20 = "", "",'App1'!BP20)</f>
        <v>Yes</v>
      </c>
      <c r="BE20" s="595" t="s">
        <v>2685</v>
      </c>
      <c r="BF20" s="596" t="s">
        <v>2685</v>
      </c>
      <c r="BG20" s="596" t="s">
        <v>2685</v>
      </c>
      <c r="BH20" s="596" t="s">
        <v>2685</v>
      </c>
      <c r="BI20" s="597" t="s">
        <v>2685</v>
      </c>
      <c r="BJ20" s="595" t="s">
        <v>2685</v>
      </c>
      <c r="BK20" s="596" t="s">
        <v>2685</v>
      </c>
      <c r="BL20" s="596" t="s">
        <v>2685</v>
      </c>
      <c r="BM20" s="596" t="s">
        <v>2685</v>
      </c>
      <c r="BN20" s="597" t="s">
        <v>2685</v>
      </c>
      <c r="BO20" s="595" t="s">
        <v>2685</v>
      </c>
      <c r="BP20" s="596" t="s">
        <v>2685</v>
      </c>
      <c r="BQ20" s="596" t="s">
        <v>2685</v>
      </c>
      <c r="BR20" s="596" t="s">
        <v>2685</v>
      </c>
      <c r="BS20" s="596" t="s">
        <v>2685</v>
      </c>
      <c r="BT20" s="595" t="s">
        <v>2685</v>
      </c>
      <c r="BU20" s="596" t="s">
        <v>2685</v>
      </c>
      <c r="BV20" s="596" t="s">
        <v>2685</v>
      </c>
      <c r="BW20" s="596" t="s">
        <v>2685</v>
      </c>
      <c r="BX20" s="596" t="s">
        <v>2685</v>
      </c>
      <c r="BY20" s="595" t="s">
        <v>2685</v>
      </c>
      <c r="BZ20" s="596" t="s">
        <v>2685</v>
      </c>
      <c r="CA20" s="596" t="s">
        <v>2685</v>
      </c>
      <c r="CB20" s="596" t="s">
        <v>2685</v>
      </c>
      <c r="CC20" s="597" t="s">
        <v>2685</v>
      </c>
      <c r="CD20" s="595" t="s">
        <v>2685</v>
      </c>
      <c r="CE20" s="596" t="s">
        <v>2685</v>
      </c>
      <c r="CF20" s="596" t="s">
        <v>2685</v>
      </c>
      <c r="CG20" s="596" t="s">
        <v>2685</v>
      </c>
      <c r="CH20" s="597" t="s">
        <v>2685</v>
      </c>
      <c r="CI20" s="1320">
        <v>-8.6194999999999994E-2</v>
      </c>
      <c r="CJ20" s="1321" t="s">
        <v>2685</v>
      </c>
      <c r="CK20" s="1321" t="s">
        <v>2685</v>
      </c>
      <c r="CL20" s="1322" t="s">
        <v>2685</v>
      </c>
      <c r="CM20" s="1321" t="s">
        <v>2685</v>
      </c>
      <c r="CN20" s="1321" t="s">
        <v>2685</v>
      </c>
      <c r="CO20" s="1321" t="s">
        <v>2685</v>
      </c>
      <c r="CP20" s="1322" t="s">
        <v>2685</v>
      </c>
      <c r="CQ20" s="1587" t="str">
        <f xml:space="preserve"> IF($C20 = "", "",'App1'!DC20)</f>
        <v/>
      </c>
      <c r="CR20" s="1629">
        <f xml:space="preserve"> IF($C20 = "", "",'App1'!DD20)</f>
        <v>1</v>
      </c>
      <c r="CS20" s="1587" t="str">
        <f xml:space="preserve"> IF($C20 = "", "",'App1'!DE20)</f>
        <v/>
      </c>
      <c r="CT20" s="1581">
        <f xml:space="preserve"> IF($C20 = "", "",'App1'!DF20)</f>
        <v>0</v>
      </c>
      <c r="CU20" s="1581">
        <f xml:space="preserve"> IF($C20 = "", "",'App1'!DG20)</f>
        <v>0</v>
      </c>
      <c r="CV20" s="1581">
        <f xml:space="preserve"> IF($C20 = "", "",'App1'!DH20)</f>
        <v>0</v>
      </c>
      <c r="CW20" s="1581">
        <f xml:space="preserve"> IF($C20 = "", "",'App1'!DI20)</f>
        <v>0</v>
      </c>
      <c r="CX20" s="1581">
        <f xml:space="preserve"> IF($C20 = "", "",'App1'!DJ20)</f>
        <v>0</v>
      </c>
      <c r="CY20" s="1582">
        <f xml:space="preserve"> IF($C20 = "", "",'App1'!DK20)</f>
        <v>0</v>
      </c>
      <c r="CZ20" s="1581">
        <f xml:space="preserve"> IF($C20 = "", "",'App1'!DL20)</f>
        <v>0</v>
      </c>
      <c r="DA20" s="1581">
        <f xml:space="preserve"> IF($C20 = "", "",'App1'!DM20)</f>
        <v>0</v>
      </c>
      <c r="DB20" s="1581">
        <f xml:space="preserve"> IF($C20 = "", "",'App1'!DN20)</f>
        <v>0</v>
      </c>
      <c r="DC20" s="1581">
        <f xml:space="preserve"> IF($C20 = "", "",'App1'!DO20)</f>
        <v>0</v>
      </c>
      <c r="DD20" s="1581">
        <f xml:space="preserve"> IF($C20 = "", "",'App1'!DP20)</f>
        <v>0</v>
      </c>
      <c r="DE20" s="1582">
        <f xml:space="preserve"> IF($C20 = "", "",'App1'!DQ20)</f>
        <v>0</v>
      </c>
      <c r="DF20" s="1581">
        <f xml:space="preserve"> IF($C20 = "", "",'App1'!DR20)</f>
        <v>0</v>
      </c>
      <c r="DG20" s="1581">
        <f xml:space="preserve"> IF($C20 = "", "",'App1'!DS20)</f>
        <v>0</v>
      </c>
      <c r="DH20" s="1581">
        <f xml:space="preserve"> IF($C20 = "", "",'App1'!DT20)</f>
        <v>0</v>
      </c>
      <c r="DI20" s="1581">
        <f xml:space="preserve"> IF($C20 = "", "",'App1'!DU20)</f>
        <v>0</v>
      </c>
      <c r="DJ20" s="1581">
        <f xml:space="preserve"> IF($C20 = "", "",'App1'!DV20)</f>
        <v>0</v>
      </c>
      <c r="DK20" s="1582">
        <f xml:space="preserve"> IF($C20 = "", "",'App1'!DW20)</f>
        <v>0</v>
      </c>
      <c r="DL20" s="1581">
        <f xml:space="preserve"> IF($C20 = "", "",'App1'!DX20)</f>
        <v>0</v>
      </c>
      <c r="DM20" s="1581">
        <f xml:space="preserve"> IF($C20 = "", "",'App1'!DY20)</f>
        <v>0</v>
      </c>
      <c r="DN20" s="1581">
        <f xml:space="preserve"> IF($C20 = "", "",'App1'!DZ20)</f>
        <v>0</v>
      </c>
      <c r="DO20" s="1581">
        <f xml:space="preserve"> IF($C20 = "", "",'App1'!EA20)</f>
        <v>0</v>
      </c>
      <c r="DP20" s="1581">
        <f xml:space="preserve"> IF($C20 = "", "",'App1'!EB20)</f>
        <v>0</v>
      </c>
      <c r="DQ20" s="1582">
        <f xml:space="preserve"> IF($C20 = "", "",'App1'!EC20)</f>
        <v>0</v>
      </c>
      <c r="DR20" s="1581">
        <f xml:space="preserve"> IF($C20 = "", "",'App1'!ED20)</f>
        <v>-3.9649700000000001</v>
      </c>
      <c r="DS20" s="1581">
        <f xml:space="preserve"> IF($C20 = "", "",'App1'!EE20)</f>
        <v>-4.5683350000000003</v>
      </c>
      <c r="DT20" s="1581">
        <f xml:space="preserve"> IF($C20 = "", "",'App1'!EF20)</f>
        <v>-4.8269200000000003</v>
      </c>
      <c r="DU20" s="1581">
        <f xml:space="preserve"> IF($C20 = "", "",'App1'!EG20)</f>
        <v>-4.7407250000000003</v>
      </c>
      <c r="DV20" s="1581">
        <f xml:space="preserve"> IF($C20 = "", "",'App1'!EH20)</f>
        <v>-4.3097500000000002</v>
      </c>
      <c r="DW20" s="1582">
        <f xml:space="preserve"> IF($C20 = "", "",'App1'!EI20)</f>
        <v>-22.410699999999999</v>
      </c>
      <c r="DX20" s="595">
        <v>27</v>
      </c>
      <c r="DY20" s="596">
        <v>31</v>
      </c>
      <c r="DZ20" s="596">
        <v>31</v>
      </c>
      <c r="EA20" s="596">
        <v>35</v>
      </c>
      <c r="EB20" s="596">
        <v>50</v>
      </c>
      <c r="EC20" s="1580">
        <f xml:space="preserve"> IF($C20 = "", "",'App1'!EO20)</f>
        <v>0</v>
      </c>
      <c r="ED20" s="1581">
        <f xml:space="preserve"> IF($C20 = "", "",'App1'!EP20)</f>
        <v>0</v>
      </c>
      <c r="EE20" s="1581">
        <f xml:space="preserve"> IF($C20 = "", "",'App1'!EQ20)</f>
        <v>0</v>
      </c>
      <c r="EF20" s="1581">
        <f xml:space="preserve"> IF($C20 = "", "",'App1'!ER20)</f>
        <v>0</v>
      </c>
      <c r="EG20" s="1581">
        <f xml:space="preserve"> IF($C20 = "", "",'App1'!ES20)</f>
        <v>0</v>
      </c>
      <c r="EH20" s="1582">
        <f xml:space="preserve"> IF($C20 = "", "",'App1'!ET20)</f>
        <v>0</v>
      </c>
      <c r="EI20" s="595">
        <v>84</v>
      </c>
      <c r="EJ20" s="596">
        <v>87</v>
      </c>
      <c r="EK20" s="596">
        <v>90</v>
      </c>
      <c r="EL20" s="596">
        <v>100</v>
      </c>
      <c r="EM20" s="1575">
        <v>100</v>
      </c>
    </row>
    <row r="21" spans="2:143" ht="15.75" customHeight="1">
      <c r="B21" s="582">
        <v>15</v>
      </c>
      <c r="C21" s="1587" t="str">
        <f>'App1'!C21</f>
        <v>PR19UU_B10-WR</v>
      </c>
      <c r="D21" s="1419" t="str">
        <f xml:space="preserve"> IF($C21 = "", "",'App1'!D21)</f>
        <v>You have a reliable supply of water now and in the future</v>
      </c>
      <c r="E21" s="1419" t="str">
        <f xml:space="preserve"> IF($C21 = "", "",'App1'!E21)</f>
        <v>PR14 revision</v>
      </c>
      <c r="F21" s="1419" t="str">
        <f xml:space="preserve"> IF($C21 = "", "",'App1'!F21)</f>
        <v>B10-WR</v>
      </c>
      <c r="G21" s="1489" t="str">
        <f xml:space="preserve"> IF($C21 = "", "",'App1'!G21)</f>
        <v>Keeping reservoirs resilient</v>
      </c>
      <c r="H21" s="1490" t="str">
        <f xml:space="preserve"> IF($C21 = "", "",'App1'!H21)</f>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
      <c r="I21" s="1507">
        <f xml:space="preserve"> IF($C21 = "", "",'App1'!I21)</f>
        <v>1</v>
      </c>
      <c r="J21" s="1507" t="str">
        <f xml:space="preserve"> IF($C21 = "", "",'App1'!J21)</f>
        <v/>
      </c>
      <c r="K21" s="1507" t="str">
        <f xml:space="preserve"> IF($C21 = "", "",'App1'!K21)</f>
        <v/>
      </c>
      <c r="L21" s="1507" t="str">
        <f xml:space="preserve"> IF($C21 = "", "",'App1'!L21)</f>
        <v/>
      </c>
      <c r="M21" s="1507" t="str">
        <f xml:space="preserve"> IF($C21 = "", "",'App1'!M21)</f>
        <v/>
      </c>
      <c r="N21" s="1507" t="str">
        <f xml:space="preserve"> IF($C21 = "", "",'App1'!N21)</f>
        <v/>
      </c>
      <c r="O21" s="1507" t="str">
        <f xml:space="preserve"> IF($C21 = "", "",'App1'!O21)</f>
        <v/>
      </c>
      <c r="P21" s="1507" t="str">
        <f xml:space="preserve"> IF($C21 = "", "",'App1'!P21)</f>
        <v/>
      </c>
      <c r="Q21" s="1508">
        <f xml:space="preserve"> IF($C21 = "", "",'App1'!Q21)</f>
        <v>1</v>
      </c>
      <c r="R21" s="1419" t="str">
        <f xml:space="preserve"> IF($C21 = "", "",'App1'!R21)</f>
        <v>NFI</v>
      </c>
      <c r="S21" s="1419">
        <f xml:space="preserve"> IF($C21 = "", "",'App1'!S21)</f>
        <v>0</v>
      </c>
      <c r="T21" s="1489">
        <f xml:space="preserve"> IF($C21 = "", "",'App1'!T21)</f>
        <v>0</v>
      </c>
      <c r="U21" s="1419" t="str">
        <f xml:space="preserve"> IF($C21 = "", "",'App1'!U21)</f>
        <v>Health &amp; safety</v>
      </c>
      <c r="V21" s="1419" t="str">
        <f xml:space="preserve"> IF($C21 = "", "",'App1'!V21)</f>
        <v>nr</v>
      </c>
      <c r="W21" s="1419" t="str">
        <f xml:space="preserve"> IF($C21 = "", "",'App1'!W21)</f>
        <v>Number of people moved to acceptable risk on an annual basis.</v>
      </c>
      <c r="X21" s="1419">
        <f xml:space="preserve"> IF($C21 = "", "",'App1'!X21)</f>
        <v>0</v>
      </c>
      <c r="Y21" s="1604" t="str">
        <f xml:space="preserve"> IF($C21 = "", "",'App1'!Y21)</f>
        <v>Up</v>
      </c>
      <c r="Z21" s="1499" t="str">
        <f xml:space="preserve"> IF($C21 = "", "",'App1'!Z21)</f>
        <v/>
      </c>
      <c r="AA21" s="583" t="s">
        <v>76</v>
      </c>
      <c r="AB21" s="583" t="s">
        <v>2829</v>
      </c>
      <c r="AC21" s="583">
        <v>0</v>
      </c>
      <c r="AD21" s="1575" t="s">
        <v>25</v>
      </c>
      <c r="AE21" s="596">
        <v>0</v>
      </c>
      <c r="AF21" s="596">
        <v>0</v>
      </c>
      <c r="AG21" s="596">
        <v>1000</v>
      </c>
      <c r="AH21" s="596">
        <v>2000</v>
      </c>
      <c r="AI21" s="596">
        <v>4000</v>
      </c>
      <c r="AJ21" s="595">
        <v>0</v>
      </c>
      <c r="AK21" s="596">
        <v>0</v>
      </c>
      <c r="AL21" s="596">
        <v>1000</v>
      </c>
      <c r="AM21" s="596">
        <v>2000</v>
      </c>
      <c r="AN21" s="755">
        <v>4000</v>
      </c>
      <c r="AO21" s="758">
        <v>0</v>
      </c>
      <c r="AP21" s="596">
        <v>0</v>
      </c>
      <c r="AQ21" s="596">
        <v>500</v>
      </c>
      <c r="AR21" s="596">
        <v>1000</v>
      </c>
      <c r="AS21" s="759">
        <v>1750</v>
      </c>
      <c r="AT21" s="764">
        <v>0</v>
      </c>
      <c r="AU21" s="596">
        <v>0</v>
      </c>
      <c r="AV21" s="596">
        <v>0</v>
      </c>
      <c r="AW21" s="596">
        <v>500</v>
      </c>
      <c r="AX21" s="765">
        <v>1000</v>
      </c>
      <c r="AY21" s="597"/>
      <c r="AZ21" s="1568">
        <f xml:space="preserve"> IF($C21 = "", "",'App1'!BL21)</f>
        <v>0</v>
      </c>
      <c r="BA21" s="1418">
        <f xml:space="preserve"> IF($C21 = "", "",'App1'!BM21)</f>
        <v>0</v>
      </c>
      <c r="BB21" s="1418">
        <f xml:space="preserve"> IF($C21 = "", "",'App1'!BN21)</f>
        <v>0</v>
      </c>
      <c r="BC21" s="1418">
        <f xml:space="preserve"> IF($C21 = "", "",'App1'!BO21)</f>
        <v>0</v>
      </c>
      <c r="BD21" s="1488">
        <f xml:space="preserve"> IF($C21 = "", "",'App1'!BP21)</f>
        <v>0</v>
      </c>
      <c r="BE21" s="595" t="s">
        <v>2685</v>
      </c>
      <c r="BF21" s="596" t="s">
        <v>2685</v>
      </c>
      <c r="BG21" s="596" t="s">
        <v>2685</v>
      </c>
      <c r="BH21" s="596" t="s">
        <v>2685</v>
      </c>
      <c r="BI21" s="597" t="s">
        <v>2685</v>
      </c>
      <c r="BJ21" s="595" t="s">
        <v>2685</v>
      </c>
      <c r="BK21" s="596" t="s">
        <v>2685</v>
      </c>
      <c r="BL21" s="596" t="s">
        <v>2685</v>
      </c>
      <c r="BM21" s="596" t="s">
        <v>2685</v>
      </c>
      <c r="BN21" s="597" t="s">
        <v>2685</v>
      </c>
      <c r="BO21" s="595" t="s">
        <v>2685</v>
      </c>
      <c r="BP21" s="596" t="s">
        <v>2685</v>
      </c>
      <c r="BQ21" s="596" t="s">
        <v>2685</v>
      </c>
      <c r="BR21" s="596" t="s">
        <v>2685</v>
      </c>
      <c r="BS21" s="597" t="s">
        <v>2685</v>
      </c>
      <c r="BT21" s="595" t="s">
        <v>2685</v>
      </c>
      <c r="BU21" s="596" t="s">
        <v>2685</v>
      </c>
      <c r="BV21" s="596" t="s">
        <v>2685</v>
      </c>
      <c r="BW21" s="596" t="s">
        <v>2685</v>
      </c>
      <c r="BX21" s="597" t="s">
        <v>2685</v>
      </c>
      <c r="BY21" s="595" t="s">
        <v>2685</v>
      </c>
      <c r="BZ21" s="596" t="s">
        <v>2685</v>
      </c>
      <c r="CA21" s="596" t="s">
        <v>2685</v>
      </c>
      <c r="CB21" s="596" t="s">
        <v>2685</v>
      </c>
      <c r="CC21" s="597" t="s">
        <v>2685</v>
      </c>
      <c r="CD21" s="595" t="s">
        <v>2685</v>
      </c>
      <c r="CE21" s="596" t="s">
        <v>2685</v>
      </c>
      <c r="CF21" s="596" t="s">
        <v>2685</v>
      </c>
      <c r="CG21" s="596" t="s">
        <v>2685</v>
      </c>
      <c r="CH21" s="597" t="s">
        <v>2685</v>
      </c>
      <c r="CI21" s="1320"/>
      <c r="CJ21" s="1321"/>
      <c r="CK21" s="1321" t="s">
        <v>2685</v>
      </c>
      <c r="CL21" s="1322" t="s">
        <v>2685</v>
      </c>
      <c r="CM21" s="1321"/>
      <c r="CN21" s="1321"/>
      <c r="CO21" s="1321" t="s">
        <v>2685</v>
      </c>
      <c r="CP21" s="1322" t="s">
        <v>2685</v>
      </c>
      <c r="CQ21" s="1587" t="str">
        <f xml:space="preserve"> IF($C21 = "", "",'App1'!DC21)</f>
        <v>No</v>
      </c>
      <c r="CR21" s="1629">
        <f xml:space="preserve"> IF($C21 = "", "",'App1'!DD21)</f>
        <v>1</v>
      </c>
      <c r="CS21" s="1587" t="str">
        <f xml:space="preserve"> IF($C21 = "", "",'App1'!DE21)</f>
        <v/>
      </c>
      <c r="CT21" s="1581">
        <f xml:space="preserve"> IF($C21 = "", "",'App1'!DF21)</f>
        <v>0</v>
      </c>
      <c r="CU21" s="1581">
        <f xml:space="preserve"> IF($C21 = "", "",'App1'!DG21)</f>
        <v>0</v>
      </c>
      <c r="CV21" s="1581">
        <f xml:space="preserve"> IF($C21 = "", "",'App1'!DH21)</f>
        <v>0</v>
      </c>
      <c r="CW21" s="1581">
        <f xml:space="preserve"> IF($C21 = "", "",'App1'!DI21)</f>
        <v>0</v>
      </c>
      <c r="CX21" s="1581">
        <f xml:space="preserve"> IF($C21 = "", "",'App1'!DJ21)</f>
        <v>0</v>
      </c>
      <c r="CY21" s="1582">
        <f xml:space="preserve"> IF($C21 = "", "",'App1'!DK21)</f>
        <v>0</v>
      </c>
      <c r="CZ21" s="1581" t="str">
        <f xml:space="preserve"> IF($C21 = "", "",'App1'!DL21)</f>
        <v/>
      </c>
      <c r="DA21" s="1581" t="str">
        <f xml:space="preserve"> IF($C21 = "", "",'App1'!DM21)</f>
        <v/>
      </c>
      <c r="DB21" s="1581" t="str">
        <f xml:space="preserve"> IF($C21 = "", "",'App1'!DN21)</f>
        <v/>
      </c>
      <c r="DC21" s="1581" t="str">
        <f xml:space="preserve"> IF($C21 = "", "",'App1'!DO21)</f>
        <v/>
      </c>
      <c r="DD21" s="1581" t="str">
        <f xml:space="preserve"> IF($C21 = "", "",'App1'!DP21)</f>
        <v/>
      </c>
      <c r="DE21" s="1582" t="str">
        <f xml:space="preserve"> IF($C21 = "", "",'App1'!DQ21)</f>
        <v/>
      </c>
      <c r="DF21" s="1581" t="str">
        <f xml:space="preserve"> IF($C21 = "", "",'App1'!DR21)</f>
        <v/>
      </c>
      <c r="DG21" s="1581" t="str">
        <f xml:space="preserve"> IF($C21 = "", "",'App1'!DS21)</f>
        <v/>
      </c>
      <c r="DH21" s="1581" t="str">
        <f xml:space="preserve"> IF($C21 = "", "",'App1'!DT21)</f>
        <v/>
      </c>
      <c r="DI21" s="1581" t="str">
        <f xml:space="preserve"> IF($C21 = "", "",'App1'!DU21)</f>
        <v/>
      </c>
      <c r="DJ21" s="1581" t="str">
        <f xml:space="preserve"> IF($C21 = "", "",'App1'!DV21)</f>
        <v/>
      </c>
      <c r="DK21" s="1582" t="str">
        <f xml:space="preserve"> IF($C21 = "", "",'App1'!DW21)</f>
        <v/>
      </c>
      <c r="DL21" s="1581">
        <f xml:space="preserve"> IF($C21 = "", "",'App1'!DX21)</f>
        <v>0</v>
      </c>
      <c r="DM21" s="1581">
        <f xml:space="preserve"> IF($C21 = "", "",'App1'!DY21)</f>
        <v>0</v>
      </c>
      <c r="DN21" s="1581">
        <f xml:space="preserve"> IF($C21 = "", "",'App1'!DZ21)</f>
        <v>0</v>
      </c>
      <c r="DO21" s="1581">
        <f xml:space="preserve"> IF($C21 = "", "",'App1'!EA21)</f>
        <v>0</v>
      </c>
      <c r="DP21" s="1581">
        <f xml:space="preserve"> IF($C21 = "", "",'App1'!EB21)</f>
        <v>0</v>
      </c>
      <c r="DQ21" s="1582">
        <f xml:space="preserve"> IF($C21 = "", "",'App1'!EC21)</f>
        <v>0</v>
      </c>
      <c r="DR21" s="1581">
        <f xml:space="preserve"> IF($C21 = "", "",'App1'!ED21)</f>
        <v>0</v>
      </c>
      <c r="DS21" s="1581">
        <f xml:space="preserve"> IF($C21 = "", "",'App1'!EE21)</f>
        <v>0</v>
      </c>
      <c r="DT21" s="1581">
        <f xml:space="preserve"> IF($C21 = "", "",'App1'!EF21)</f>
        <v>0</v>
      </c>
      <c r="DU21" s="1581">
        <f xml:space="preserve"> IF($C21 = "", "",'App1'!EG21)</f>
        <v>0</v>
      </c>
      <c r="DV21" s="1581">
        <f xml:space="preserve"> IF($C21 = "", "",'App1'!EH21)</f>
        <v>0</v>
      </c>
      <c r="DW21" s="1582">
        <f xml:space="preserve"> IF($C21 = "", "",'App1'!EI21)</f>
        <v>0</v>
      </c>
      <c r="DX21" s="595"/>
      <c r="DY21" s="596"/>
      <c r="DZ21" s="596"/>
      <c r="EA21" s="596"/>
      <c r="EB21" s="596"/>
      <c r="EC21" s="1580">
        <f xml:space="preserve"> IF($C21 = "", "",'App1'!EO21)</f>
        <v>0</v>
      </c>
      <c r="ED21" s="1581">
        <f xml:space="preserve"> IF($C21 = "", "",'App1'!EP21)</f>
        <v>0</v>
      </c>
      <c r="EE21" s="1581">
        <f xml:space="preserve"> IF($C21 = "", "",'App1'!EQ21)</f>
        <v>0</v>
      </c>
      <c r="EF21" s="1581">
        <f xml:space="preserve"> IF($C21 = "", "",'App1'!ER21)</f>
        <v>0</v>
      </c>
      <c r="EG21" s="1581">
        <f xml:space="preserve"> IF($C21 = "", "",'App1'!ES21)</f>
        <v>0</v>
      </c>
      <c r="EH21" s="1582">
        <f xml:space="preserve"> IF($C21 = "", "",'App1'!ET21)</f>
        <v>0</v>
      </c>
      <c r="EI21" s="595"/>
      <c r="EJ21" s="596"/>
      <c r="EK21" s="596"/>
      <c r="EL21" s="596"/>
      <c r="EM21" s="1575"/>
    </row>
    <row r="22" spans="2:143" ht="15.75" customHeight="1">
      <c r="B22" s="582">
        <v>16</v>
      </c>
      <c r="C22" s="1587" t="str">
        <f>'App1'!C22</f>
        <v>PR19UU_B11-WN</v>
      </c>
      <c r="D22" s="1419" t="str">
        <f xml:space="preserve"> IF($C22 = "", "",'App1'!D22)</f>
        <v>You have a reliable supply of water now and in the future</v>
      </c>
      <c r="E22" s="1419" t="str">
        <f xml:space="preserve"> IF($C22 = "", "",'App1'!E22)</f>
        <v>PR14 continuation</v>
      </c>
      <c r="F22" s="1419" t="str">
        <f xml:space="preserve"> IF($C22 = "", "",'App1'!F22)</f>
        <v>B11-WN</v>
      </c>
      <c r="G22" s="1489" t="str">
        <f xml:space="preserve"> IF($C22 = "", "",'App1'!G22)</f>
        <v>Thirlmere transfer into West Cumbria (AMP7)</v>
      </c>
      <c r="H22" s="1490" t="str">
        <f xml:space="preserve"> IF($C22 = "", "",'App1'!H22)</f>
        <v>The percentage to which the Thirlmere transfer to West Cumbria is complete</v>
      </c>
      <c r="I22" s="1507">
        <f xml:space="preserve"> IF($C22 = "", "",'App1'!I22)</f>
        <v>0</v>
      </c>
      <c r="J22" s="1507">
        <f xml:space="preserve"> IF($C22 = "", "",'App1'!J22)</f>
        <v>1</v>
      </c>
      <c r="K22" s="1507">
        <f xml:space="preserve"> IF($C22 = "", "",'App1'!K22)</f>
        <v>0</v>
      </c>
      <c r="L22" s="1507">
        <f xml:space="preserve"> IF($C22 = "", "",'App1'!L22)</f>
        <v>0</v>
      </c>
      <c r="M22" s="1507">
        <f xml:space="preserve"> IF($C22 = "", "",'App1'!M22)</f>
        <v>0</v>
      </c>
      <c r="N22" s="1507">
        <f xml:space="preserve"> IF($C22 = "", "",'App1'!N22)</f>
        <v>0</v>
      </c>
      <c r="O22" s="1507">
        <f xml:space="preserve"> IF($C22 = "", "",'App1'!O22)</f>
        <v>0</v>
      </c>
      <c r="P22" s="1507">
        <f xml:space="preserve"> IF($C22 = "", "",'App1'!P22)</f>
        <v>0</v>
      </c>
      <c r="Q22" s="1508">
        <f xml:space="preserve"> IF($C22 = "", "",'App1'!Q22)</f>
        <v>1</v>
      </c>
      <c r="R22" s="1419" t="str">
        <f xml:space="preserve"> IF($C22 = "", "",'App1'!R22)</f>
        <v>Out &amp; under</v>
      </c>
      <c r="S22" s="1419" t="str">
        <f xml:space="preserve"> IF($C22 = "", "",'App1'!S22)</f>
        <v xml:space="preserve">Revenue </v>
      </c>
      <c r="T22" s="1489" t="str">
        <f xml:space="preserve"> IF($C22 = "", "",'App1'!T22)</f>
        <v>In-period</v>
      </c>
      <c r="U22" s="1419" t="str">
        <f xml:space="preserve"> IF($C22 = "", "",'App1'!U22)</f>
        <v>Security of supply</v>
      </c>
      <c r="V22" s="1419" t="str">
        <f xml:space="preserve"> IF($C22 = "", "",'App1'!V22)</f>
        <v>%</v>
      </c>
      <c r="W22" s="1419" t="str">
        <f xml:space="preserve"> IF($C22 = "", "",'App1'!W22)</f>
        <v>% project complete</v>
      </c>
      <c r="X22" s="1419">
        <f xml:space="preserve"> IF($C22 = "", "",'App1'!X22)</f>
        <v>2</v>
      </c>
      <c r="Y22" s="1604" t="str">
        <f xml:space="preserve"> IF($C22 = "", "",'App1'!Y22)</f>
        <v>Up</v>
      </c>
      <c r="Z22" s="1499">
        <f xml:space="preserve"> IF($C22 = "", "",'App1'!Z22)</f>
        <v>0</v>
      </c>
      <c r="AA22" s="583" t="s">
        <v>28</v>
      </c>
      <c r="AB22" s="583" t="s">
        <v>2830</v>
      </c>
      <c r="AC22" s="583">
        <v>2</v>
      </c>
      <c r="AD22" s="1575" t="s">
        <v>25</v>
      </c>
      <c r="AE22" s="596">
        <v>99.35</v>
      </c>
      <c r="AF22" s="596">
        <v>100</v>
      </c>
      <c r="AG22" s="596">
        <v>100</v>
      </c>
      <c r="AH22" s="596">
        <v>100</v>
      </c>
      <c r="AI22" s="596">
        <v>100</v>
      </c>
      <c r="AJ22" s="595"/>
      <c r="AK22" s="596"/>
      <c r="AL22" s="596"/>
      <c r="AM22" s="596"/>
      <c r="AN22" s="755"/>
      <c r="AO22" s="758"/>
      <c r="AP22" s="596"/>
      <c r="AQ22" s="596"/>
      <c r="AR22" s="596"/>
      <c r="AS22" s="759"/>
      <c r="AT22" s="764"/>
      <c r="AU22" s="596"/>
      <c r="AV22" s="596"/>
      <c r="AW22" s="596"/>
      <c r="AX22" s="765"/>
      <c r="AY22" s="597"/>
      <c r="AZ22" s="1568" t="str">
        <f xml:space="preserve"> IF($C22 = "", "",'App1'!BL22)</f>
        <v>Yes</v>
      </c>
      <c r="BA22" s="1418" t="str">
        <f xml:space="preserve"> IF($C22 = "", "",'App1'!BM22)</f>
        <v>Yes</v>
      </c>
      <c r="BB22" s="1418" t="str">
        <f xml:space="preserve"> IF($C22 = "", "",'App1'!BN22)</f>
        <v>Yes</v>
      </c>
      <c r="BC22" s="1418" t="str">
        <f xml:space="preserve"> IF($C22 = "", "",'App1'!BO22)</f>
        <v>Yes</v>
      </c>
      <c r="BD22" s="1488" t="str">
        <f xml:space="preserve"> IF($C22 = "", "",'App1'!BP22)</f>
        <v>Yes</v>
      </c>
      <c r="BE22" s="595"/>
      <c r="BF22" s="596"/>
      <c r="BG22" s="596"/>
      <c r="BH22" s="596"/>
      <c r="BI22" s="597"/>
      <c r="BJ22" s="595">
        <v>98.7</v>
      </c>
      <c r="BK22" s="596">
        <v>98.7</v>
      </c>
      <c r="BL22" s="596">
        <v>98.7</v>
      </c>
      <c r="BM22" s="596">
        <v>98.7</v>
      </c>
      <c r="BN22" s="597">
        <v>98.7</v>
      </c>
      <c r="BO22" s="595">
        <v>99.35</v>
      </c>
      <c r="BP22" s="596">
        <v>100</v>
      </c>
      <c r="BQ22" s="596">
        <v>100</v>
      </c>
      <c r="BR22" s="596">
        <v>100</v>
      </c>
      <c r="BS22" s="597">
        <v>100</v>
      </c>
      <c r="BT22" s="595">
        <v>99.35</v>
      </c>
      <c r="BU22" s="596">
        <v>100</v>
      </c>
      <c r="BV22" s="596">
        <v>100</v>
      </c>
      <c r="BW22" s="596">
        <v>100</v>
      </c>
      <c r="BX22" s="597">
        <v>100</v>
      </c>
      <c r="BY22" s="595">
        <v>100</v>
      </c>
      <c r="BZ22" s="596">
        <v>100</v>
      </c>
      <c r="CA22" s="596">
        <v>100</v>
      </c>
      <c r="CB22" s="596">
        <v>100</v>
      </c>
      <c r="CC22" s="597">
        <v>100</v>
      </c>
      <c r="CD22" s="595"/>
      <c r="CE22" s="596"/>
      <c r="CF22" s="596"/>
      <c r="CG22" s="596"/>
      <c r="CH22" s="597"/>
      <c r="CI22" s="1320">
        <v>-2.34</v>
      </c>
      <c r="CJ22" s="1321"/>
      <c r="CK22" s="1321"/>
      <c r="CL22" s="1322"/>
      <c r="CM22" s="1321">
        <v>1.17</v>
      </c>
      <c r="CN22" s="1321"/>
      <c r="CO22" s="1321"/>
      <c r="CP22" s="1322"/>
      <c r="CQ22" s="1587">
        <f xml:space="preserve"> IF($C22 = "", "",'App1'!DC22)</f>
        <v>0</v>
      </c>
      <c r="CR22" s="1629">
        <f xml:space="preserve"> IF($C22 = "", "",'App1'!DD22)</f>
        <v>1</v>
      </c>
      <c r="CS22" s="1587">
        <f xml:space="preserve"> IF($C22 = "", "",'App1'!DE22)</f>
        <v>0</v>
      </c>
      <c r="CT22" s="1581">
        <f xml:space="preserve"> IF($C22 = "", "",'App1'!DF22)</f>
        <v>0</v>
      </c>
      <c r="CU22" s="1581">
        <f xml:space="preserve"> IF($C22 = "", "",'App1'!DG22)</f>
        <v>0</v>
      </c>
      <c r="CV22" s="1581">
        <f xml:space="preserve"> IF($C22 = "", "",'App1'!DH22)</f>
        <v>0</v>
      </c>
      <c r="CW22" s="1581">
        <f xml:space="preserve"> IF($C22 = "", "",'App1'!DI22)</f>
        <v>0</v>
      </c>
      <c r="CX22" s="1581">
        <f xml:space="preserve"> IF($C22 = "", "",'App1'!DJ22)</f>
        <v>0</v>
      </c>
      <c r="CY22" s="1582">
        <f xml:space="preserve"> IF($C22 = "", "",'App1'!DK22)</f>
        <v>0</v>
      </c>
      <c r="CZ22" s="1581">
        <f xml:space="preserve"> IF($C22 = "", "",'App1'!DL22)</f>
        <v>-1.5209999999999799</v>
      </c>
      <c r="DA22" s="1581">
        <f xml:space="preserve"> IF($C22 = "", "",'App1'!DM22)</f>
        <v>-3.0419999999999932</v>
      </c>
      <c r="DB22" s="1581">
        <f xml:space="preserve"> IF($C22 = "", "",'App1'!DN22)</f>
        <v>-3.0419999999999932</v>
      </c>
      <c r="DC22" s="1581">
        <f xml:space="preserve"> IF($C22 = "", "",'App1'!DO22)</f>
        <v>-3.0419999999999932</v>
      </c>
      <c r="DD22" s="1581">
        <f xml:space="preserve"> IF($C22 = "", "",'App1'!DP22)</f>
        <v>-3.0419999999999932</v>
      </c>
      <c r="DE22" s="1582">
        <f xml:space="preserve"> IF($C22 = "", "",'App1'!DQ22)</f>
        <v>-13.688999999999952</v>
      </c>
      <c r="DF22" s="1581">
        <f xml:space="preserve"> IF($C22 = "", "",'App1'!DR22)</f>
        <v>0.76050000000000662</v>
      </c>
      <c r="DG22" s="1581">
        <f xml:space="preserve"> IF($C22 = "", "",'App1'!DS22)</f>
        <v>0</v>
      </c>
      <c r="DH22" s="1581">
        <f xml:space="preserve"> IF($C22 = "", "",'App1'!DT22)</f>
        <v>0</v>
      </c>
      <c r="DI22" s="1581">
        <f xml:space="preserve"> IF($C22 = "", "",'App1'!DU22)</f>
        <v>0</v>
      </c>
      <c r="DJ22" s="1581">
        <f xml:space="preserve"> IF($C22 = "", "",'App1'!DV22)</f>
        <v>0</v>
      </c>
      <c r="DK22" s="1582">
        <f xml:space="preserve"> IF($C22 = "", "",'App1'!DW22)</f>
        <v>0.76050000000000662</v>
      </c>
      <c r="DL22" s="1581">
        <f xml:space="preserve"> IF($C22 = "", "",'App1'!DX22)</f>
        <v>0</v>
      </c>
      <c r="DM22" s="1581">
        <f xml:space="preserve"> IF($C22 = "", "",'App1'!DY22)</f>
        <v>0</v>
      </c>
      <c r="DN22" s="1581">
        <f xml:space="preserve"> IF($C22 = "", "",'App1'!DZ22)</f>
        <v>0</v>
      </c>
      <c r="DO22" s="1581">
        <f xml:space="preserve"> IF($C22 = "", "",'App1'!EA22)</f>
        <v>0</v>
      </c>
      <c r="DP22" s="1581">
        <f xml:space="preserve"> IF($C22 = "", "",'App1'!EB22)</f>
        <v>0</v>
      </c>
      <c r="DQ22" s="1582">
        <f xml:space="preserve"> IF($C22 = "", "",'App1'!EC22)</f>
        <v>0</v>
      </c>
      <c r="DR22" s="1581">
        <f xml:space="preserve"> IF($C22 = "", "",'App1'!ED22)</f>
        <v>-1.5209999999999999</v>
      </c>
      <c r="DS22" s="1581">
        <f xml:space="preserve"> IF($C22 = "", "",'App1'!EE22)</f>
        <v>0</v>
      </c>
      <c r="DT22" s="1581">
        <f xml:space="preserve"> IF($C22 = "", "",'App1'!EF22)</f>
        <v>0</v>
      </c>
      <c r="DU22" s="1581">
        <f xml:space="preserve"> IF($C22 = "", "",'App1'!EG22)</f>
        <v>0</v>
      </c>
      <c r="DV22" s="1581">
        <f xml:space="preserve"> IF($C22 = "", "",'App1'!EH22)</f>
        <v>0</v>
      </c>
      <c r="DW22" s="1582">
        <f xml:space="preserve"> IF($C22 = "", "",'App1'!EI22)</f>
        <v>-1.5209999999999999</v>
      </c>
      <c r="DX22" s="595">
        <v>98.7</v>
      </c>
      <c r="DY22" s="596">
        <v>100</v>
      </c>
      <c r="DZ22" s="596">
        <v>100</v>
      </c>
      <c r="EA22" s="596">
        <v>100</v>
      </c>
      <c r="EB22" s="596">
        <v>100</v>
      </c>
      <c r="EC22" s="1580">
        <f xml:space="preserve"> IF($C22 = "", "",'App1'!EO22)</f>
        <v>0.76049999999999995</v>
      </c>
      <c r="ED22" s="1581">
        <f xml:space="preserve"> IF($C22 = "", "",'App1'!EP22)</f>
        <v>0</v>
      </c>
      <c r="EE22" s="1581">
        <f xml:space="preserve"> IF($C22 = "", "",'App1'!EQ22)</f>
        <v>0</v>
      </c>
      <c r="EF22" s="1581">
        <f xml:space="preserve"> IF($C22 = "", "",'App1'!ER22)</f>
        <v>0</v>
      </c>
      <c r="EG22" s="1581">
        <f xml:space="preserve"> IF($C22 = "", "",'App1'!ES22)</f>
        <v>0</v>
      </c>
      <c r="EH22" s="1582">
        <f xml:space="preserve"> IF($C22 = "", "",'App1'!ET22)</f>
        <v>0.76049999999999995</v>
      </c>
      <c r="EI22" s="595">
        <v>100</v>
      </c>
      <c r="EJ22" s="596">
        <v>100</v>
      </c>
      <c r="EK22" s="596">
        <v>100</v>
      </c>
      <c r="EL22" s="596">
        <v>100</v>
      </c>
      <c r="EM22" s="1575">
        <v>100</v>
      </c>
    </row>
    <row r="23" spans="2:143" ht="15.75" customHeight="1">
      <c r="B23" s="582">
        <v>17</v>
      </c>
      <c r="C23" s="1587" t="str">
        <f>'App1'!C23</f>
        <v>PR19UU_C01-WWN</v>
      </c>
      <c r="D23" s="1419" t="str">
        <f xml:space="preserve"> IF($C23 = "", "",'App1'!D23)</f>
        <v>The natural environment is protected and improved in the way we deliver our services</v>
      </c>
      <c r="E23" s="1419" t="str">
        <f xml:space="preserve"> IF($C23 = "", "",'App1'!E23)</f>
        <v>PR14 revision</v>
      </c>
      <c r="F23" s="1419" t="str">
        <f xml:space="preserve"> IF($C23 = "", "",'App1'!F23)</f>
        <v>C01-WWN</v>
      </c>
      <c r="G23" s="1489" t="str">
        <f xml:space="preserve"> IF($C23 = "", "",'App1'!G23)</f>
        <v>Pollution incidents</v>
      </c>
      <c r="H23" s="1490" t="str">
        <f xml:space="preserve"> IF($C23 = "", "",'App1'!H23)</f>
        <v>As per Ofwat definition</v>
      </c>
      <c r="I23" s="1507" t="str">
        <f xml:space="preserve"> IF($C23 = "", "",'App1'!I23)</f>
        <v/>
      </c>
      <c r="J23" s="1507" t="str">
        <f xml:space="preserve"> IF($C23 = "", "",'App1'!J23)</f>
        <v/>
      </c>
      <c r="K23" s="1507">
        <f xml:space="preserve"> IF($C23 = "", "",'App1'!K23)</f>
        <v>1</v>
      </c>
      <c r="L23" s="1507" t="str">
        <f xml:space="preserve"> IF($C23 = "", "",'App1'!L23)</f>
        <v/>
      </c>
      <c r="M23" s="1507" t="str">
        <f xml:space="preserve"> IF($C23 = "", "",'App1'!M23)</f>
        <v/>
      </c>
      <c r="N23" s="1507" t="str">
        <f xml:space="preserve"> IF($C23 = "", "",'App1'!N23)</f>
        <v/>
      </c>
      <c r="O23" s="1507" t="str">
        <f xml:space="preserve"> IF($C23 = "", "",'App1'!O23)</f>
        <v/>
      </c>
      <c r="P23" s="1507" t="str">
        <f xml:space="preserve"> IF($C23 = "", "",'App1'!P23)</f>
        <v/>
      </c>
      <c r="Q23" s="1508">
        <f xml:space="preserve"> IF($C23 = "", "",'App1'!Q23)</f>
        <v>1</v>
      </c>
      <c r="R23" s="1419" t="str">
        <f xml:space="preserve"> IF($C23 = "", "",'App1'!R23)</f>
        <v>Out &amp; under</v>
      </c>
      <c r="S23" s="1419" t="str">
        <f xml:space="preserve"> IF($C23 = "", "",'App1'!S23)</f>
        <v xml:space="preserve">Revenue </v>
      </c>
      <c r="T23" s="1489" t="str">
        <f xml:space="preserve"> IF($C23 = "", "",'App1'!T23)</f>
        <v>In-period</v>
      </c>
      <c r="U23" s="1419" t="str">
        <f xml:space="preserve"> IF($C23 = "", "",'App1'!U23)</f>
        <v>Pollution incidents</v>
      </c>
      <c r="V23" s="1419" t="str">
        <f xml:space="preserve"> IF($C23 = "", "",'App1'!V23)</f>
        <v>nr</v>
      </c>
      <c r="W23" s="1419" t="str">
        <f xml:space="preserve"> IF($C23 = "", "",'App1'!W23)</f>
        <v>Number of Category 1 – 3 pollution incidents per 10,000km of sewerage network, as reported to the Environment Agency</v>
      </c>
      <c r="X23" s="1419">
        <f xml:space="preserve"> IF($C23 = "", "",'App1'!X23)</f>
        <v>3</v>
      </c>
      <c r="Y23" s="1604" t="str">
        <f xml:space="preserve"> IF($C23 = "", "",'App1'!Y23)</f>
        <v>Down</v>
      </c>
      <c r="Z23" s="1499" t="str">
        <f xml:space="preserve"> IF($C23 = "", "",'App1'!Z23)</f>
        <v>Pollution incidents (categories 1, 2 and 3)</v>
      </c>
      <c r="AA23" s="583" t="s">
        <v>76</v>
      </c>
      <c r="AB23" s="583" t="s">
        <v>2831</v>
      </c>
      <c r="AC23" s="583">
        <v>3</v>
      </c>
      <c r="AD23" s="1575" t="s">
        <v>40</v>
      </c>
      <c r="AE23" s="596">
        <v>24.5</v>
      </c>
      <c r="AF23" s="596">
        <v>23.7</v>
      </c>
      <c r="AG23" s="596">
        <v>23</v>
      </c>
      <c r="AH23" s="596">
        <v>22.4</v>
      </c>
      <c r="AI23" s="596">
        <v>19.5</v>
      </c>
      <c r="AJ23" s="595">
        <v>19.283000000000001</v>
      </c>
      <c r="AK23" s="596">
        <v>19.065999999999999</v>
      </c>
      <c r="AL23" s="596">
        <v>18.849</v>
      </c>
      <c r="AM23" s="596">
        <v>18.632000000000001</v>
      </c>
      <c r="AN23" s="755">
        <v>18.414999999999999</v>
      </c>
      <c r="AO23" s="758">
        <v>18.196999999999999</v>
      </c>
      <c r="AP23" s="596">
        <v>17.98</v>
      </c>
      <c r="AQ23" s="596">
        <v>17.763000000000002</v>
      </c>
      <c r="AR23" s="596">
        <v>17.545999999999999</v>
      </c>
      <c r="AS23" s="759">
        <v>17.329000000000001</v>
      </c>
      <c r="AT23" s="764">
        <v>17.111999999999998</v>
      </c>
      <c r="AU23" s="596">
        <v>16.895</v>
      </c>
      <c r="AV23" s="596">
        <v>16.678000000000001</v>
      </c>
      <c r="AW23" s="596">
        <v>16.460999999999999</v>
      </c>
      <c r="AX23" s="765">
        <v>16.244</v>
      </c>
      <c r="AY23" s="597">
        <v>15.157999999999999</v>
      </c>
      <c r="AZ23" s="1568" t="str">
        <f xml:space="preserve"> IF($C23 = "", "",'App1'!BL23)</f>
        <v>Yes</v>
      </c>
      <c r="BA23" s="1418" t="str">
        <f xml:space="preserve"> IF($C23 = "", "",'App1'!BM23)</f>
        <v>Yes</v>
      </c>
      <c r="BB23" s="1418" t="str">
        <f xml:space="preserve"> IF($C23 = "", "",'App1'!BN23)</f>
        <v>Yes</v>
      </c>
      <c r="BC23" s="1418" t="str">
        <f xml:space="preserve"> IF($C23 = "", "",'App1'!BO23)</f>
        <v>Yes</v>
      </c>
      <c r="BD23" s="1488" t="str">
        <f xml:space="preserve"> IF($C23 = "", "",'App1'!BP23)</f>
        <v>Yes</v>
      </c>
      <c r="BE23" s="595"/>
      <c r="BF23" s="596"/>
      <c r="BG23" s="596"/>
      <c r="BH23" s="596"/>
      <c r="BI23" s="597"/>
      <c r="BJ23" s="595">
        <v>30.8</v>
      </c>
      <c r="BK23" s="596">
        <v>30.8</v>
      </c>
      <c r="BL23" s="596">
        <v>30.8</v>
      </c>
      <c r="BM23" s="596">
        <v>30.8</v>
      </c>
      <c r="BN23" s="597">
        <v>30.8</v>
      </c>
      <c r="BO23" s="595">
        <v>24.5</v>
      </c>
      <c r="BP23" s="596">
        <v>23.7</v>
      </c>
      <c r="BQ23" s="596">
        <v>23</v>
      </c>
      <c r="BR23" s="596">
        <v>22.4</v>
      </c>
      <c r="BS23" s="597">
        <v>19.5</v>
      </c>
      <c r="BT23" s="595">
        <v>24.5</v>
      </c>
      <c r="BU23" s="596">
        <v>23.7</v>
      </c>
      <c r="BV23" s="596">
        <v>23</v>
      </c>
      <c r="BW23" s="596">
        <v>22.4</v>
      </c>
      <c r="BX23" s="597">
        <v>19.5</v>
      </c>
      <c r="BY23" s="595">
        <v>17</v>
      </c>
      <c r="BZ23" s="596">
        <v>16.5</v>
      </c>
      <c r="CA23" s="596">
        <v>16</v>
      </c>
      <c r="CB23" s="596">
        <v>15.5</v>
      </c>
      <c r="CC23" s="597">
        <v>15</v>
      </c>
      <c r="CD23" s="595"/>
      <c r="CE23" s="596"/>
      <c r="CF23" s="596"/>
      <c r="CG23" s="596"/>
      <c r="CH23" s="597"/>
      <c r="CI23" s="1320">
        <v>-0.76</v>
      </c>
      <c r="CJ23" s="1321" t="s">
        <v>2685</v>
      </c>
      <c r="CK23" s="1321" t="s">
        <v>2685</v>
      </c>
      <c r="CL23" s="1322">
        <v>-1.52</v>
      </c>
      <c r="CM23" s="1321">
        <v>0.76</v>
      </c>
      <c r="CN23" s="1321" t="s">
        <v>2685</v>
      </c>
      <c r="CO23" s="1321" t="s">
        <v>2685</v>
      </c>
      <c r="CP23" s="1322">
        <v>1.52</v>
      </c>
      <c r="CQ23" s="1587">
        <f xml:space="preserve"> IF($C23 = "", "",'App1'!DC23)</f>
        <v>0</v>
      </c>
      <c r="CR23" s="1629">
        <f xml:space="preserve"> IF($C23 = "", "",'App1'!DD23)</f>
        <v>1</v>
      </c>
      <c r="CS23" s="1587" t="str">
        <f xml:space="preserve"> IF($C23 = "", "",'App1'!DE23)</f>
        <v/>
      </c>
      <c r="CT23" s="1581">
        <f xml:space="preserve"> IF($C23 = "", "",'App1'!DF23)</f>
        <v>0</v>
      </c>
      <c r="CU23" s="1581">
        <f xml:space="preserve"> IF($C23 = "", "",'App1'!DG23)</f>
        <v>0</v>
      </c>
      <c r="CV23" s="1581">
        <f xml:space="preserve"> IF($C23 = "", "",'App1'!DH23)</f>
        <v>0</v>
      </c>
      <c r="CW23" s="1581">
        <f xml:space="preserve"> IF($C23 = "", "",'App1'!DI23)</f>
        <v>0</v>
      </c>
      <c r="CX23" s="1581">
        <f xml:space="preserve"> IF($C23 = "", "",'App1'!DJ23)</f>
        <v>0</v>
      </c>
      <c r="CY23" s="1582">
        <f xml:space="preserve"> IF($C23 = "", "",'App1'!DK23)</f>
        <v>0</v>
      </c>
      <c r="CZ23" s="1581">
        <f xml:space="preserve"> IF($C23 = "", "",'App1'!DL23)</f>
        <v>-4.7880000000000003</v>
      </c>
      <c r="DA23" s="1581">
        <f xml:space="preserve"> IF($C23 = "", "",'App1'!DM23)</f>
        <v>-5.3960000000000008</v>
      </c>
      <c r="DB23" s="1581">
        <f xml:space="preserve"> IF($C23 = "", "",'App1'!DN23)</f>
        <v>-5.9280000000000008</v>
      </c>
      <c r="DC23" s="1581">
        <f xml:space="preserve"> IF($C23 = "", "",'App1'!DO23)</f>
        <v>-6.3840000000000021</v>
      </c>
      <c r="DD23" s="1581">
        <f xml:space="preserve"> IF($C23 = "", "",'App1'!DP23)</f>
        <v>-8.588000000000001</v>
      </c>
      <c r="DE23" s="1582">
        <f xml:space="preserve"> IF($C23 = "", "",'App1'!DQ23)</f>
        <v>-31.084000000000003</v>
      </c>
      <c r="DF23" s="1581">
        <f xml:space="preserve"> IF($C23 = "", "",'App1'!DR23)</f>
        <v>5.7</v>
      </c>
      <c r="DG23" s="1581">
        <f xml:space="preserve"> IF($C23 = "", "",'App1'!DS23)</f>
        <v>5.4719999999999995</v>
      </c>
      <c r="DH23" s="1581">
        <f xml:space="preserve"> IF($C23 = "", "",'App1'!DT23)</f>
        <v>5.32</v>
      </c>
      <c r="DI23" s="1581">
        <f xml:space="preserve"> IF($C23 = "", "",'App1'!DU23)</f>
        <v>5.2439999999999989</v>
      </c>
      <c r="DJ23" s="1581">
        <f xml:space="preserve"> IF($C23 = "", "",'App1'!DV23)</f>
        <v>3.42</v>
      </c>
      <c r="DK23" s="1582">
        <f xml:space="preserve"> IF($C23 = "", "",'App1'!DW23)</f>
        <v>25.155999999999999</v>
      </c>
      <c r="DL23" s="1581">
        <f xml:space="preserve"> IF($C23 = "", "",'App1'!DX23)</f>
        <v>0</v>
      </c>
      <c r="DM23" s="1581">
        <f xml:space="preserve"> IF($C23 = "", "",'App1'!DY23)</f>
        <v>0</v>
      </c>
      <c r="DN23" s="1581">
        <f xml:space="preserve"> IF($C23 = "", "",'App1'!DZ23)</f>
        <v>0</v>
      </c>
      <c r="DO23" s="1581">
        <f xml:space="preserve"> IF($C23 = "", "",'App1'!EA23)</f>
        <v>0</v>
      </c>
      <c r="DP23" s="1581">
        <f xml:space="preserve"> IF($C23 = "", "",'App1'!EB23)</f>
        <v>0</v>
      </c>
      <c r="DQ23" s="1582">
        <f xml:space="preserve"> IF($C23 = "", "",'App1'!EC23)</f>
        <v>0</v>
      </c>
      <c r="DR23" s="1581">
        <f xml:space="preserve"> IF($C23 = "", "",'App1'!ED23)</f>
        <v>-1.2767999999999999</v>
      </c>
      <c r="DS23" s="1581">
        <f xml:space="preserve"> IF($C23 = "", "",'App1'!EE23)</f>
        <v>-1.5906800000000001</v>
      </c>
      <c r="DT23" s="1581">
        <f xml:space="preserve"> IF($C23 = "", "",'App1'!EF23)</f>
        <v>-1.92736</v>
      </c>
      <c r="DU23" s="1581">
        <f xml:space="preserve"> IF($C23 = "", "",'App1'!EG23)</f>
        <v>-2.1872799999999999</v>
      </c>
      <c r="DV23" s="1581">
        <f xml:space="preserve"> IF($C23 = "", "",'App1'!EH23)</f>
        <v>-4.1951999999999998</v>
      </c>
      <c r="DW23" s="1582">
        <f xml:space="preserve"> IF($C23 = "", "",'App1'!EI23)</f>
        <v>-11.17732</v>
      </c>
      <c r="DX23" s="595">
        <v>26.18</v>
      </c>
      <c r="DY23" s="596">
        <v>25.792999999999999</v>
      </c>
      <c r="DZ23" s="596">
        <v>25.536000000000001</v>
      </c>
      <c r="EA23" s="596">
        <v>25.277999999999999</v>
      </c>
      <c r="EB23" s="596">
        <v>25.02</v>
      </c>
      <c r="EC23" s="1580">
        <f xml:space="preserve"> IF($C23 = "", "",'App1'!EO23)</f>
        <v>1.565599999999999</v>
      </c>
      <c r="ED23" s="1581">
        <f xml:space="preserve"> IF($C23 = "", "",'App1'!EP23)</f>
        <v>1.1536800000000005</v>
      </c>
      <c r="EE23" s="1581">
        <f xml:space="preserve"> IF($C23 = "", "",'App1'!EQ23)</f>
        <v>0.81776000000000038</v>
      </c>
      <c r="EF23" s="1581">
        <f xml:space="preserve"> IF($C23 = "", "",'App1'!ER23)</f>
        <v>0.55707999999999769</v>
      </c>
      <c r="EG23" s="1581">
        <f xml:space="preserve"> IF($C23 = "", "",'App1'!ES23)</f>
        <v>-1.4508399999999992</v>
      </c>
      <c r="EH23" s="1582">
        <f xml:space="preserve"> IF($C23 = "", "",'App1'!ET23)</f>
        <v>2.6432799999999981</v>
      </c>
      <c r="EI23" s="595">
        <v>22.44</v>
      </c>
      <c r="EJ23" s="596">
        <v>22.181999999999999</v>
      </c>
      <c r="EK23" s="596">
        <v>21.923999999999999</v>
      </c>
      <c r="EL23" s="596">
        <v>21.667000000000002</v>
      </c>
      <c r="EM23" s="1575">
        <v>21.408999999999999</v>
      </c>
    </row>
    <row r="24" spans="2:143" ht="15.75" customHeight="1">
      <c r="B24" s="582">
        <v>18</v>
      </c>
      <c r="C24" s="1587" t="str">
        <f>'App1'!C24</f>
        <v>PR19UU_C02-CF</v>
      </c>
      <c r="D24" s="1419" t="str">
        <f xml:space="preserve"> IF($C24 = "", "",'App1'!D24)</f>
        <v>The natural environment is protected and improved in the way we deliver our services</v>
      </c>
      <c r="E24" s="1419" t="str">
        <f xml:space="preserve"> IF($C24 = "", "",'App1'!E24)</f>
        <v>PR14 revision</v>
      </c>
      <c r="F24" s="1419" t="str">
        <f xml:space="preserve"> IF($C24 = "", "",'App1'!F24)</f>
        <v>C02-CF</v>
      </c>
      <c r="G24" s="1489" t="str">
        <f xml:space="preserve"> IF($C24 = "", "",'App1'!G24)</f>
        <v>Treatment works compliance</v>
      </c>
      <c r="H24" s="1490" t="str">
        <f xml:space="preserve"> IF($C24 = "", "",'App1'!H24)</f>
        <v>As per Ofwat definition</v>
      </c>
      <c r="I24" s="1507" t="str">
        <f xml:space="preserve"> IF($C24 = "", "",'App1'!I24)</f>
        <v/>
      </c>
      <c r="J24" s="1507">
        <f xml:space="preserve"> IF($C24 = "", "",'App1'!J24)</f>
        <v>0.06</v>
      </c>
      <c r="K24" s="1507">
        <f xml:space="preserve"> IF($C24 = "", "",'App1'!K24)</f>
        <v>0.94</v>
      </c>
      <c r="L24" s="1507" t="str">
        <f xml:space="preserve"> IF($C24 = "", "",'App1'!L24)</f>
        <v/>
      </c>
      <c r="M24" s="1507" t="str">
        <f xml:space="preserve"> IF($C24 = "", "",'App1'!M24)</f>
        <v/>
      </c>
      <c r="N24" s="1507" t="str">
        <f xml:space="preserve"> IF($C24 = "", "",'App1'!N24)</f>
        <v/>
      </c>
      <c r="O24" s="1507" t="str">
        <f xml:space="preserve"> IF($C24 = "", "",'App1'!O24)</f>
        <v/>
      </c>
      <c r="P24" s="1507" t="str">
        <f xml:space="preserve"> IF($C24 = "", "",'App1'!P24)</f>
        <v/>
      </c>
      <c r="Q24" s="1508">
        <f xml:space="preserve"> IF($C24 = "", "",'App1'!Q24)</f>
        <v>1</v>
      </c>
      <c r="R24" s="1419" t="str">
        <f xml:space="preserve"> IF($C24 = "", "",'App1'!R24)</f>
        <v>Out &amp; under</v>
      </c>
      <c r="S24" s="1419" t="str">
        <f xml:space="preserve"> IF($C24 = "", "",'App1'!S24)</f>
        <v xml:space="preserve">Revenue </v>
      </c>
      <c r="T24" s="1489" t="str">
        <f xml:space="preserve"> IF($C24 = "", "",'App1'!T24)</f>
        <v>In-period</v>
      </c>
      <c r="U24" s="1419" t="str">
        <f xml:space="preserve"> IF($C24 = "", "",'App1'!U24)</f>
        <v>Treatment works</v>
      </c>
      <c r="V24" s="1419" t="str">
        <f xml:space="preserve"> IF($C24 = "", "",'App1'!V24)</f>
        <v>%</v>
      </c>
      <c r="W24" s="1419" t="str">
        <f xml:space="preserve"> IF($C24 = "", "",'App1'!W24)</f>
        <v>Percentage of treatment works compliant (as per Environmental Performance Assessment) in a calendar year</v>
      </c>
      <c r="X24" s="1419">
        <f xml:space="preserve"> IF($C24 = "", "",'App1'!X24)</f>
        <v>1</v>
      </c>
      <c r="Y24" s="1604" t="str">
        <f xml:space="preserve"> IF($C24 = "", "",'App1'!Y24)</f>
        <v>Up</v>
      </c>
      <c r="Z24" s="1499" t="str">
        <f xml:space="preserve"> IF($C24 = "", "",'App1'!Z24)</f>
        <v>Treatment works compliance</v>
      </c>
      <c r="AA24" s="583" t="s">
        <v>28</v>
      </c>
      <c r="AB24" s="583" t="s">
        <v>2833</v>
      </c>
      <c r="AC24" s="583">
        <v>1</v>
      </c>
      <c r="AD24" s="1575" t="s">
        <v>25</v>
      </c>
      <c r="AE24" s="596">
        <v>100</v>
      </c>
      <c r="AF24" s="596">
        <v>100</v>
      </c>
      <c r="AG24" s="596">
        <v>100</v>
      </c>
      <c r="AH24" s="596">
        <v>100</v>
      </c>
      <c r="AI24" s="596">
        <v>100</v>
      </c>
      <c r="AJ24" s="595">
        <v>100</v>
      </c>
      <c r="AK24" s="596">
        <v>100</v>
      </c>
      <c r="AL24" s="596">
        <v>100</v>
      </c>
      <c r="AM24" s="596">
        <v>100</v>
      </c>
      <c r="AN24" s="755">
        <v>100</v>
      </c>
      <c r="AO24" s="758">
        <v>100</v>
      </c>
      <c r="AP24" s="596">
        <v>100</v>
      </c>
      <c r="AQ24" s="596">
        <v>100</v>
      </c>
      <c r="AR24" s="596">
        <v>100</v>
      </c>
      <c r="AS24" s="759">
        <v>100</v>
      </c>
      <c r="AT24" s="764">
        <v>100</v>
      </c>
      <c r="AU24" s="596">
        <v>100</v>
      </c>
      <c r="AV24" s="596">
        <v>100</v>
      </c>
      <c r="AW24" s="596">
        <v>100</v>
      </c>
      <c r="AX24" s="765">
        <v>100</v>
      </c>
      <c r="AY24" s="597">
        <v>100</v>
      </c>
      <c r="AZ24" s="1568" t="str">
        <f xml:space="preserve"> IF($C24 = "", "",'App1'!BL24)</f>
        <v>Yes</v>
      </c>
      <c r="BA24" s="1418" t="str">
        <f xml:space="preserve"> IF($C24 = "", "",'App1'!BM24)</f>
        <v>Yes</v>
      </c>
      <c r="BB24" s="1418" t="str">
        <f xml:space="preserve"> IF($C24 = "", "",'App1'!BN24)</f>
        <v>Yes</v>
      </c>
      <c r="BC24" s="1418" t="str">
        <f xml:space="preserve"> IF($C24 = "", "",'App1'!BO24)</f>
        <v>Yes</v>
      </c>
      <c r="BD24" s="1488" t="str">
        <f xml:space="preserve"> IF($C24 = "", "",'App1'!BP24)</f>
        <v>Yes</v>
      </c>
      <c r="BE24" s="595"/>
      <c r="BF24" s="596"/>
      <c r="BG24" s="596"/>
      <c r="BH24" s="596"/>
      <c r="BI24" s="597"/>
      <c r="BJ24" s="595"/>
      <c r="BK24" s="596"/>
      <c r="BL24" s="596"/>
      <c r="BM24" s="596"/>
      <c r="BN24" s="597"/>
      <c r="BO24" s="595">
        <v>99</v>
      </c>
      <c r="BP24" s="596">
        <v>99</v>
      </c>
      <c r="BQ24" s="596">
        <v>99</v>
      </c>
      <c r="BR24" s="596">
        <v>99</v>
      </c>
      <c r="BS24" s="597">
        <v>99</v>
      </c>
      <c r="BT24" s="595"/>
      <c r="BU24" s="596"/>
      <c r="BV24" s="596"/>
      <c r="BW24" s="596"/>
      <c r="BX24" s="597"/>
      <c r="BY24" s="595"/>
      <c r="BZ24" s="596"/>
      <c r="CA24" s="596"/>
      <c r="CB24" s="596"/>
      <c r="CC24" s="597"/>
      <c r="CD24" s="595"/>
      <c r="CE24" s="596"/>
      <c r="CF24" s="596"/>
      <c r="CG24" s="596"/>
      <c r="CH24" s="597"/>
      <c r="CI24" s="1320">
        <v>-1.5249999999999999</v>
      </c>
      <c r="CJ24" s="1321" t="s">
        <v>2685</v>
      </c>
      <c r="CK24" s="1321" t="s">
        <v>2685</v>
      </c>
      <c r="CL24" s="1322" t="s">
        <v>2685</v>
      </c>
      <c r="CM24" s="1321"/>
      <c r="CN24" s="1321" t="s">
        <v>2685</v>
      </c>
      <c r="CO24" s="1321" t="s">
        <v>2685</v>
      </c>
      <c r="CP24" s="1322" t="s">
        <v>2685</v>
      </c>
      <c r="CQ24" s="1587" t="str">
        <f xml:space="preserve"> IF($C24 = "", "",'App1'!DC24)</f>
        <v/>
      </c>
      <c r="CR24" s="1629" t="str">
        <f xml:space="preserve"> IF($C24 = "", "",'App1'!DD24)</f>
        <v/>
      </c>
      <c r="CS24" s="1587" t="str">
        <f xml:space="preserve"> IF($C24 = "", "",'App1'!DE24)</f>
        <v/>
      </c>
      <c r="CT24" s="1581">
        <f xml:space="preserve"> IF($C24 = "", "",'App1'!DF24)</f>
        <v>0</v>
      </c>
      <c r="CU24" s="1581">
        <f xml:space="preserve"> IF($C24 = "", "",'App1'!DG24)</f>
        <v>0</v>
      </c>
      <c r="CV24" s="1581">
        <f xml:space="preserve"> IF($C24 = "", "",'App1'!DH24)</f>
        <v>0</v>
      </c>
      <c r="CW24" s="1581">
        <f xml:space="preserve"> IF($C24 = "", "",'App1'!DI24)</f>
        <v>0</v>
      </c>
      <c r="CX24" s="1581">
        <f xml:space="preserve"> IF($C24 = "", "",'App1'!DJ24)</f>
        <v>0</v>
      </c>
      <c r="CY24" s="1582">
        <f xml:space="preserve"> IF($C24 = "", "",'App1'!DK24)</f>
        <v>0</v>
      </c>
      <c r="CZ24" s="1581">
        <f xml:space="preserve"> IF($C24 = "", "",'App1'!DL24)</f>
        <v>0</v>
      </c>
      <c r="DA24" s="1581">
        <f xml:space="preserve"> IF($C24 = "", "",'App1'!DM24)</f>
        <v>0</v>
      </c>
      <c r="DB24" s="1581">
        <f xml:space="preserve"> IF($C24 = "", "",'App1'!DN24)</f>
        <v>0</v>
      </c>
      <c r="DC24" s="1581">
        <f xml:space="preserve"> IF($C24 = "", "",'App1'!DO24)</f>
        <v>0</v>
      </c>
      <c r="DD24" s="1581">
        <f xml:space="preserve"> IF($C24 = "", "",'App1'!DP24)</f>
        <v>0</v>
      </c>
      <c r="DE24" s="1582">
        <f xml:space="preserve"> IF($C24 = "", "",'App1'!DQ24)</f>
        <v>0</v>
      </c>
      <c r="DF24" s="1581">
        <f xml:space="preserve"> IF($C24 = "", "",'App1'!DR24)</f>
        <v>0</v>
      </c>
      <c r="DG24" s="1581">
        <f xml:space="preserve"> IF($C24 = "", "",'App1'!DS24)</f>
        <v>0</v>
      </c>
      <c r="DH24" s="1581">
        <f xml:space="preserve"> IF($C24 = "", "",'App1'!DT24)</f>
        <v>0</v>
      </c>
      <c r="DI24" s="1581">
        <f xml:space="preserve"> IF($C24 = "", "",'App1'!DU24)</f>
        <v>0</v>
      </c>
      <c r="DJ24" s="1581">
        <f xml:space="preserve"> IF($C24 = "", "",'App1'!DV24)</f>
        <v>0</v>
      </c>
      <c r="DK24" s="1582">
        <f xml:space="preserve"> IF($C24 = "", "",'App1'!DW24)</f>
        <v>0</v>
      </c>
      <c r="DL24" s="1581">
        <f xml:space="preserve"> IF($C24 = "", "",'App1'!DX24)</f>
        <v>0</v>
      </c>
      <c r="DM24" s="1581">
        <f xml:space="preserve"> IF($C24 = "", "",'App1'!DY24)</f>
        <v>0</v>
      </c>
      <c r="DN24" s="1581">
        <f xml:space="preserve"> IF($C24 = "", "",'App1'!DZ24)</f>
        <v>0</v>
      </c>
      <c r="DO24" s="1581">
        <f xml:space="preserve"> IF($C24 = "", "",'App1'!EA24)</f>
        <v>0</v>
      </c>
      <c r="DP24" s="1581">
        <f xml:space="preserve"> IF($C24 = "", "",'App1'!EB24)</f>
        <v>0</v>
      </c>
      <c r="DQ24" s="1582">
        <f xml:space="preserve"> IF($C24 = "", "",'App1'!EC24)</f>
        <v>0</v>
      </c>
      <c r="DR24" s="1581">
        <f xml:space="preserve"> IF($C24 = "", "",'App1'!ED24)</f>
        <v>-3.2025000000000001</v>
      </c>
      <c r="DS24" s="1581">
        <f xml:space="preserve"> IF($C24 = "", "",'App1'!EE24)</f>
        <v>-3.2025000000000001</v>
      </c>
      <c r="DT24" s="1581">
        <f xml:space="preserve"> IF($C24 = "", "",'App1'!EF24)</f>
        <v>-3.2025000000000001</v>
      </c>
      <c r="DU24" s="1581">
        <f xml:space="preserve"> IF($C24 = "", "",'App1'!EG24)</f>
        <v>-3.2025000000000001</v>
      </c>
      <c r="DV24" s="1581">
        <f xml:space="preserve"> IF($C24 = "", "",'App1'!EH24)</f>
        <v>-3.2025000000000001</v>
      </c>
      <c r="DW24" s="1582">
        <f xml:space="preserve"> IF($C24 = "", "",'App1'!EI24)</f>
        <v>-16.012499999999999</v>
      </c>
      <c r="DX24" s="595">
        <v>96.9</v>
      </c>
      <c r="DY24" s="596">
        <v>96.9</v>
      </c>
      <c r="DZ24" s="596">
        <v>96.9</v>
      </c>
      <c r="EA24" s="596">
        <v>96.9</v>
      </c>
      <c r="EB24" s="596">
        <v>96.9</v>
      </c>
      <c r="EC24" s="1580">
        <f xml:space="preserve"> IF($C24 = "", "",'App1'!EO24)</f>
        <v>0</v>
      </c>
      <c r="ED24" s="1581">
        <f xml:space="preserve"> IF($C24 = "", "",'App1'!EP24)</f>
        <v>0</v>
      </c>
      <c r="EE24" s="1581">
        <f xml:space="preserve"> IF($C24 = "", "",'App1'!EQ24)</f>
        <v>0</v>
      </c>
      <c r="EF24" s="1581">
        <f xml:space="preserve"> IF($C24 = "", "",'App1'!ER24)</f>
        <v>0</v>
      </c>
      <c r="EG24" s="1581">
        <f xml:space="preserve"> IF($C24 = "", "",'App1'!ES24)</f>
        <v>0</v>
      </c>
      <c r="EH24" s="1582">
        <f xml:space="preserve"> IF($C24 = "", "",'App1'!ET24)</f>
        <v>0</v>
      </c>
      <c r="EI24" s="595">
        <v>99.7</v>
      </c>
      <c r="EJ24" s="596">
        <v>99.7</v>
      </c>
      <c r="EK24" s="596">
        <v>99.7</v>
      </c>
      <c r="EL24" s="596">
        <v>99.7</v>
      </c>
      <c r="EM24" s="1575">
        <v>99.7</v>
      </c>
    </row>
    <row r="25" spans="2:143" ht="15.75" customHeight="1">
      <c r="B25" s="582">
        <v>19</v>
      </c>
      <c r="C25" s="1587" t="str">
        <f>'App1'!C25</f>
        <v>PR19UU_C03-WR</v>
      </c>
      <c r="D25" s="1419" t="str">
        <f xml:space="preserve"> IF($C25 = "", "",'App1'!D25)</f>
        <v>The natural environment is protected and improved in the way we deliver our services</v>
      </c>
      <c r="E25" s="1419" t="str">
        <f xml:space="preserve"> IF($C25 = "", "",'App1'!E25)</f>
        <v>PR14 revision</v>
      </c>
      <c r="F25" s="1419" t="str">
        <f xml:space="preserve"> IF($C25 = "", "",'App1'!F25)</f>
        <v>C03-WR</v>
      </c>
      <c r="G25" s="1489" t="str">
        <f xml:space="preserve"> IF($C25 = "", "",'App1'!G25)</f>
        <v>Abstraction incentive mechanism</v>
      </c>
      <c r="H25" s="1490" t="str">
        <f xml:space="preserve"> IF($C25 = "", "",'App1'!H25)</f>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
      <c r="I25" s="1507">
        <f xml:space="preserve"> IF($C25 = "", "",'App1'!I25)</f>
        <v>1</v>
      </c>
      <c r="J25" s="1507" t="str">
        <f xml:space="preserve"> IF($C25 = "", "",'App1'!J25)</f>
        <v/>
      </c>
      <c r="K25" s="1507" t="str">
        <f xml:space="preserve"> IF($C25 = "", "",'App1'!K25)</f>
        <v/>
      </c>
      <c r="L25" s="1507" t="str">
        <f xml:space="preserve"> IF($C25 = "", "",'App1'!L25)</f>
        <v/>
      </c>
      <c r="M25" s="1507" t="str">
        <f xml:space="preserve"> IF($C25 = "", "",'App1'!M25)</f>
        <v/>
      </c>
      <c r="N25" s="1507" t="str">
        <f xml:space="preserve"> IF($C25 = "", "",'App1'!N25)</f>
        <v/>
      </c>
      <c r="O25" s="1507" t="str">
        <f xml:space="preserve"> IF($C25 = "", "",'App1'!O25)</f>
        <v/>
      </c>
      <c r="P25" s="1507" t="str">
        <f xml:space="preserve"> IF($C25 = "", "",'App1'!P25)</f>
        <v/>
      </c>
      <c r="Q25" s="1508">
        <f xml:space="preserve"> IF($C25 = "", "",'App1'!Q25)</f>
        <v>1</v>
      </c>
      <c r="R25" s="1419" t="str">
        <f xml:space="preserve"> IF($C25 = "", "",'App1'!R25)</f>
        <v>Out &amp; under</v>
      </c>
      <c r="S25" s="1419" t="str">
        <f xml:space="preserve"> IF($C25 = "", "",'App1'!S25)</f>
        <v xml:space="preserve">Revenue </v>
      </c>
      <c r="T25" s="1489" t="str">
        <f xml:space="preserve"> IF($C25 = "", "",'App1'!T25)</f>
        <v>In-period</v>
      </c>
      <c r="U25" s="1419" t="str">
        <f xml:space="preserve"> IF($C25 = "", "",'App1'!U25)</f>
        <v>Water resources/ abstraction</v>
      </c>
      <c r="V25" s="1419" t="str">
        <f xml:space="preserve"> IF($C25 = "", "",'App1'!V25)</f>
        <v>nr</v>
      </c>
      <c r="W25" s="1419" t="str">
        <f xml:space="preserve"> IF($C25 = "", "",'App1'!W25)</f>
        <v>Megalitres (Ml)</v>
      </c>
      <c r="X25" s="1419">
        <f xml:space="preserve"> IF($C25 = "", "",'App1'!X25)</f>
        <v>1</v>
      </c>
      <c r="Y25" s="1604" t="str">
        <f xml:space="preserve"> IF($C25 = "", "",'App1'!Y25)</f>
        <v>Down</v>
      </c>
      <c r="Z25" s="1499" t="str">
        <f xml:space="preserve"> IF($C25 = "", "",'App1'!Z25)</f>
        <v/>
      </c>
      <c r="AA25" s="583" t="s">
        <v>76</v>
      </c>
      <c r="AB25" s="583" t="s">
        <v>2835</v>
      </c>
      <c r="AC25" s="583">
        <v>1</v>
      </c>
      <c r="AD25" s="1575" t="s">
        <v>40</v>
      </c>
      <c r="AE25" s="596">
        <v>0</v>
      </c>
      <c r="AF25" s="596">
        <v>0</v>
      </c>
      <c r="AG25" s="596">
        <v>0</v>
      </c>
      <c r="AH25" s="596">
        <v>0</v>
      </c>
      <c r="AI25" s="596">
        <v>0</v>
      </c>
      <c r="AJ25" s="595" t="s">
        <v>2685</v>
      </c>
      <c r="AK25" s="596" t="s">
        <v>2685</v>
      </c>
      <c r="AL25" s="596" t="s">
        <v>2685</v>
      </c>
      <c r="AM25" s="596" t="s">
        <v>2685</v>
      </c>
      <c r="AN25" s="755" t="s">
        <v>2685</v>
      </c>
      <c r="AO25" s="758" t="s">
        <v>2685</v>
      </c>
      <c r="AP25" s="596" t="s">
        <v>2685</v>
      </c>
      <c r="AQ25" s="596" t="s">
        <v>2685</v>
      </c>
      <c r="AR25" s="596" t="s">
        <v>2685</v>
      </c>
      <c r="AS25" s="759" t="s">
        <v>2685</v>
      </c>
      <c r="AT25" s="764" t="s">
        <v>2685</v>
      </c>
      <c r="AU25" s="596" t="s">
        <v>2685</v>
      </c>
      <c r="AV25" s="596" t="s">
        <v>2685</v>
      </c>
      <c r="AW25" s="596" t="s">
        <v>2685</v>
      </c>
      <c r="AX25" s="765" t="s">
        <v>2685</v>
      </c>
      <c r="AY25" s="597" t="s">
        <v>2685</v>
      </c>
      <c r="AZ25" s="1568" t="str">
        <f xml:space="preserve"> IF($C25 = "", "",'App1'!BL25)</f>
        <v>Yes</v>
      </c>
      <c r="BA25" s="1418" t="str">
        <f xml:space="preserve"> IF($C25 = "", "",'App1'!BM25)</f>
        <v>Yes</v>
      </c>
      <c r="BB25" s="1418" t="str">
        <f xml:space="preserve"> IF($C25 = "", "",'App1'!BN25)</f>
        <v>Yes</v>
      </c>
      <c r="BC25" s="1418" t="str">
        <f xml:space="preserve"> IF($C25 = "", "",'App1'!BO25)</f>
        <v>Yes</v>
      </c>
      <c r="BD25" s="1488" t="str">
        <f xml:space="preserve"> IF($C25 = "", "",'App1'!BP25)</f>
        <v>Yes</v>
      </c>
      <c r="BE25" s="595"/>
      <c r="BF25" s="596"/>
      <c r="BG25" s="596"/>
      <c r="BH25" s="596"/>
      <c r="BI25" s="597"/>
      <c r="BJ25" s="595"/>
      <c r="BK25" s="596"/>
      <c r="BL25" s="596"/>
      <c r="BM25" s="596"/>
      <c r="BN25" s="597"/>
      <c r="BO25" s="595"/>
      <c r="BP25" s="596"/>
      <c r="BQ25" s="596"/>
      <c r="BR25" s="596"/>
      <c r="BS25" s="597"/>
      <c r="BT25" s="595"/>
      <c r="BU25" s="596"/>
      <c r="BV25" s="596"/>
      <c r="BW25" s="596"/>
      <c r="BX25" s="597"/>
      <c r="BY25" s="595"/>
      <c r="BZ25" s="596"/>
      <c r="CA25" s="596"/>
      <c r="CB25" s="596"/>
      <c r="CC25" s="597"/>
      <c r="CD25" s="595"/>
      <c r="CE25" s="596"/>
      <c r="CF25" s="596"/>
      <c r="CG25" s="596"/>
      <c r="CH25" s="597"/>
      <c r="CI25" s="1320"/>
      <c r="CJ25" s="1321"/>
      <c r="CK25" s="1321"/>
      <c r="CL25" s="1322"/>
      <c r="CM25" s="1321"/>
      <c r="CN25" s="1321"/>
      <c r="CO25" s="1321"/>
      <c r="CP25" s="1322"/>
      <c r="CQ25" s="1587" t="str">
        <f xml:space="preserve"> IF($C25 = "", "",'App1'!DC25)</f>
        <v>No</v>
      </c>
      <c r="CR25" s="1629">
        <f xml:space="preserve"> IF($C25 = "", "",'App1'!DD25)</f>
        <v>1</v>
      </c>
      <c r="CS25" s="1587" t="str">
        <f xml:space="preserve"> IF($C25 = "", "",'App1'!DE25)</f>
        <v/>
      </c>
      <c r="CT25" s="1581">
        <f xml:space="preserve"> IF($C25 = "", "",'App1'!DF25)</f>
        <v>0</v>
      </c>
      <c r="CU25" s="1581">
        <f xml:space="preserve"> IF($C25 = "", "",'App1'!DG25)</f>
        <v>0</v>
      </c>
      <c r="CV25" s="1581">
        <f xml:space="preserve"> IF($C25 = "", "",'App1'!DH25)</f>
        <v>0</v>
      </c>
      <c r="CW25" s="1581">
        <f xml:space="preserve"> IF($C25 = "", "",'App1'!DI25)</f>
        <v>0</v>
      </c>
      <c r="CX25" s="1581">
        <f xml:space="preserve"> IF($C25 = "", "",'App1'!DJ25)</f>
        <v>0</v>
      </c>
      <c r="CY25" s="1582">
        <f xml:space="preserve"> IF($C25 = "", "",'App1'!DK25)</f>
        <v>0</v>
      </c>
      <c r="CZ25" s="1581" t="str">
        <f xml:space="preserve"> IF($C25 = "", "",'App1'!DL25)</f>
        <v/>
      </c>
      <c r="DA25" s="1581" t="str">
        <f xml:space="preserve"> IF($C25 = "", "",'App1'!DM25)</f>
        <v/>
      </c>
      <c r="DB25" s="1581" t="str">
        <f xml:space="preserve"> IF($C25 = "", "",'App1'!DN25)</f>
        <v/>
      </c>
      <c r="DC25" s="1581" t="str">
        <f xml:space="preserve"> IF($C25 = "", "",'App1'!DO25)</f>
        <v/>
      </c>
      <c r="DD25" s="1581" t="str">
        <f xml:space="preserve"> IF($C25 = "", "",'App1'!DP25)</f>
        <v/>
      </c>
      <c r="DE25" s="1582" t="str">
        <f xml:space="preserve"> IF($C25 = "", "",'App1'!DQ25)</f>
        <v/>
      </c>
      <c r="DF25" s="1581" t="str">
        <f xml:space="preserve"> IF($C25 = "", "",'App1'!DR25)</f>
        <v/>
      </c>
      <c r="DG25" s="1581" t="str">
        <f xml:space="preserve"> IF($C25 = "", "",'App1'!DS25)</f>
        <v/>
      </c>
      <c r="DH25" s="1581" t="str">
        <f xml:space="preserve"> IF($C25 = "", "",'App1'!DT25)</f>
        <v/>
      </c>
      <c r="DI25" s="1581" t="str">
        <f xml:space="preserve"> IF($C25 = "", "",'App1'!DU25)</f>
        <v/>
      </c>
      <c r="DJ25" s="1581" t="str">
        <f xml:space="preserve"> IF($C25 = "", "",'App1'!DV25)</f>
        <v/>
      </c>
      <c r="DK25" s="1582" t="str">
        <f xml:space="preserve"> IF($C25 = "", "",'App1'!DW25)</f>
        <v/>
      </c>
      <c r="DL25" s="1581">
        <f xml:space="preserve"> IF($C25 = "", "",'App1'!DX25)</f>
        <v>0</v>
      </c>
      <c r="DM25" s="1581">
        <f xml:space="preserve"> IF($C25 = "", "",'App1'!DY25)</f>
        <v>0</v>
      </c>
      <c r="DN25" s="1581">
        <f xml:space="preserve"> IF($C25 = "", "",'App1'!DZ25)</f>
        <v>0</v>
      </c>
      <c r="DO25" s="1581">
        <f xml:space="preserve"> IF($C25 = "", "",'App1'!EA25)</f>
        <v>0</v>
      </c>
      <c r="DP25" s="1581">
        <f xml:space="preserve"> IF($C25 = "", "",'App1'!EB25)</f>
        <v>0</v>
      </c>
      <c r="DQ25" s="1582">
        <f xml:space="preserve"> IF($C25 = "", "",'App1'!EC25)</f>
        <v>0</v>
      </c>
      <c r="DR25" s="1581">
        <f xml:space="preserve"> IF($C25 = "", "",'App1'!ED25)</f>
        <v>-4.9612999999999997E-2</v>
      </c>
      <c r="DS25" s="1581">
        <f xml:space="preserve"> IF($C25 = "", "",'App1'!EE25)</f>
        <v>-4.9612999999999997E-2</v>
      </c>
      <c r="DT25" s="1581">
        <f xml:space="preserve"> IF($C25 = "", "",'App1'!EF25)</f>
        <v>-2.3837000000000001E-2</v>
      </c>
      <c r="DU25" s="1581">
        <f xml:space="preserve"> IF($C25 = "", "",'App1'!EG25)</f>
        <v>-2.3837000000000001E-2</v>
      </c>
      <c r="DV25" s="1581">
        <f xml:space="preserve"> IF($C25 = "", "",'App1'!EH25)</f>
        <v>-2.3837000000000001E-2</v>
      </c>
      <c r="DW25" s="1582">
        <f xml:space="preserve"> IF($C25 = "", "",'App1'!EI25)</f>
        <v>-0.170737</v>
      </c>
      <c r="DX25" s="595">
        <v>102.6</v>
      </c>
      <c r="DY25" s="596">
        <v>102.6</v>
      </c>
      <c r="DZ25" s="596">
        <v>30.6</v>
      </c>
      <c r="EA25" s="596">
        <v>30.6</v>
      </c>
      <c r="EB25" s="596">
        <v>30.6</v>
      </c>
      <c r="EC25" s="1580">
        <f xml:space="preserve"> IF($C25 = "", "",'App1'!EO25)</f>
        <v>4.9612999999999997E-2</v>
      </c>
      <c r="ED25" s="1581">
        <f xml:space="preserve"> IF($C25 = "", "",'App1'!EP25)</f>
        <v>4.9612999999999997E-2</v>
      </c>
      <c r="EE25" s="1581">
        <f xml:space="preserve"> IF($C25 = "", "",'App1'!EQ25)</f>
        <v>2.3837000000000001E-2</v>
      </c>
      <c r="EF25" s="1581">
        <f xml:space="preserve"> IF($C25 = "", "",'App1'!ER25)</f>
        <v>2.3837000000000001E-2</v>
      </c>
      <c r="EG25" s="1581">
        <f xml:space="preserve"> IF($C25 = "", "",'App1'!ES25)</f>
        <v>2.3837000000000001E-2</v>
      </c>
      <c r="EH25" s="1582">
        <f xml:space="preserve"> IF($C25 = "", "",'App1'!ET25)</f>
        <v>0.170737</v>
      </c>
      <c r="EI25" s="595">
        <v>-102.6</v>
      </c>
      <c r="EJ25" s="596">
        <v>-102.6</v>
      </c>
      <c r="EK25" s="596">
        <v>-30.6</v>
      </c>
      <c r="EL25" s="596">
        <v>-30.6</v>
      </c>
      <c r="EM25" s="1575">
        <v>-30.6</v>
      </c>
    </row>
    <row r="26" spans="2:143" ht="15.75" customHeight="1">
      <c r="B26" s="582">
        <v>20</v>
      </c>
      <c r="C26" s="1587" t="str">
        <f>'App1'!C26</f>
        <v>PR19UU_C04-WR</v>
      </c>
      <c r="D26" s="1419" t="str">
        <f xml:space="preserve"> IF($C26 = "", "",'App1'!D26)</f>
        <v>The natural environment is protected and improved in the way we deliver our services</v>
      </c>
      <c r="E26" s="1419" t="str">
        <f xml:space="preserve"> IF($C26 = "", "",'App1'!E26)</f>
        <v>PR14 revision</v>
      </c>
      <c r="F26" s="1419" t="str">
        <f xml:space="preserve"> IF($C26 = "", "",'App1'!F26)</f>
        <v>C04-WR</v>
      </c>
      <c r="G26" s="1489" t="str">
        <f xml:space="preserve"> IF($C26 = "", "",'App1'!G26)</f>
        <v>Improving the water environment</v>
      </c>
      <c r="H26" s="1490" t="str">
        <f xml:space="preserve"> IF($C26 = "", "",'App1'!H26)</f>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
      <c r="I26" s="1507">
        <f xml:space="preserve"> IF($C26 = "", "",'App1'!I26)</f>
        <v>1</v>
      </c>
      <c r="J26" s="1507">
        <f xml:space="preserve"> IF($C26 = "", "",'App1'!J26)</f>
        <v>0</v>
      </c>
      <c r="K26" s="1507">
        <f xml:space="preserve"> IF($C26 = "", "",'App1'!K26)</f>
        <v>0</v>
      </c>
      <c r="L26" s="1507">
        <f xml:space="preserve"> IF($C26 = "", "",'App1'!L26)</f>
        <v>0</v>
      </c>
      <c r="M26" s="1507">
        <f xml:space="preserve"> IF($C26 = "", "",'App1'!M26)</f>
        <v>0</v>
      </c>
      <c r="N26" s="1507">
        <f xml:space="preserve"> IF($C26 = "", "",'App1'!N26)</f>
        <v>0</v>
      </c>
      <c r="O26" s="1507">
        <f xml:space="preserve"> IF($C26 = "", "",'App1'!O26)</f>
        <v>0</v>
      </c>
      <c r="P26" s="1507">
        <f xml:space="preserve"> IF($C26 = "", "",'App1'!P26)</f>
        <v>0</v>
      </c>
      <c r="Q26" s="1508">
        <f xml:space="preserve"> IF($C26 = "", "",'App1'!Q26)</f>
        <v>1</v>
      </c>
      <c r="R26" s="1419" t="str">
        <f xml:space="preserve"> IF($C26 = "", "",'App1'!R26)</f>
        <v>NFI</v>
      </c>
      <c r="S26" s="1419">
        <f xml:space="preserve"> IF($C26 = "", "",'App1'!S26)</f>
        <v>0</v>
      </c>
      <c r="T26" s="1489">
        <f xml:space="preserve"> IF($C26 = "", "",'App1'!T26)</f>
        <v>0</v>
      </c>
      <c r="U26" s="1419" t="str">
        <f xml:space="preserve"> IF($C26 = "", "",'App1'!U26)</f>
        <v>Environmental</v>
      </c>
      <c r="V26" s="1419" t="str">
        <f xml:space="preserve"> IF($C26 = "", "",'App1'!V26)</f>
        <v>nr</v>
      </c>
      <c r="W26" s="1419" t="str">
        <f xml:space="preserve"> IF($C26 = "", "",'App1'!W26)</f>
        <v>Net number of days early or late</v>
      </c>
      <c r="X26" s="1419">
        <f xml:space="preserve"> IF($C26 = "", "",'App1'!X26)</f>
        <v>0</v>
      </c>
      <c r="Y26" s="1604" t="str">
        <f xml:space="preserve"> IF($C26 = "", "",'App1'!Y26)</f>
        <v>Up</v>
      </c>
      <c r="Z26" s="1499" t="str">
        <f xml:space="preserve"> IF($C26 = "", "",'App1'!Z26)</f>
        <v/>
      </c>
      <c r="AA26" s="583" t="s">
        <v>76</v>
      </c>
      <c r="AB26" s="583" t="s">
        <v>2836</v>
      </c>
      <c r="AC26" s="583">
        <v>0</v>
      </c>
      <c r="AD26" s="1575" t="s">
        <v>25</v>
      </c>
      <c r="AE26" s="596">
        <v>0</v>
      </c>
      <c r="AF26" s="596">
        <v>0</v>
      </c>
      <c r="AG26" s="596">
        <v>0</v>
      </c>
      <c r="AH26" s="596">
        <v>0</v>
      </c>
      <c r="AI26" s="596">
        <v>0</v>
      </c>
      <c r="AJ26" s="595">
        <v>0</v>
      </c>
      <c r="AK26" s="596">
        <v>0</v>
      </c>
      <c r="AL26" s="596">
        <v>0</v>
      </c>
      <c r="AM26" s="596">
        <v>0</v>
      </c>
      <c r="AN26" s="755">
        <v>0</v>
      </c>
      <c r="AO26" s="758"/>
      <c r="AP26" s="596"/>
      <c r="AQ26" s="596"/>
      <c r="AR26" s="596"/>
      <c r="AS26" s="759"/>
      <c r="AT26" s="764"/>
      <c r="AU26" s="596"/>
      <c r="AV26" s="596"/>
      <c r="AW26" s="596"/>
      <c r="AX26" s="765"/>
      <c r="AY26" s="597"/>
      <c r="AZ26" s="1568">
        <f xml:space="preserve"> IF($C26 = "", "",'App1'!BL26)</f>
        <v>0</v>
      </c>
      <c r="BA26" s="1418">
        <f xml:space="preserve"> IF($C26 = "", "",'App1'!BM26)</f>
        <v>0</v>
      </c>
      <c r="BB26" s="1418">
        <f xml:space="preserve"> IF($C26 = "", "",'App1'!BN26)</f>
        <v>0</v>
      </c>
      <c r="BC26" s="1418">
        <f xml:space="preserve"> IF($C26 = "", "",'App1'!BO26)</f>
        <v>0</v>
      </c>
      <c r="BD26" s="1488">
        <f xml:space="preserve"> IF($C26 = "", "",'App1'!BP26)</f>
        <v>0</v>
      </c>
      <c r="BE26" s="595"/>
      <c r="BF26" s="596"/>
      <c r="BG26" s="596"/>
      <c r="BH26" s="596"/>
      <c r="BI26" s="597"/>
      <c r="BJ26" s="595"/>
      <c r="BK26" s="596"/>
      <c r="BL26" s="596"/>
      <c r="BM26" s="596"/>
      <c r="BN26" s="597"/>
      <c r="BO26" s="595"/>
      <c r="BP26" s="596"/>
      <c r="BQ26" s="596"/>
      <c r="BR26" s="596"/>
      <c r="BS26" s="597"/>
      <c r="BT26" s="595"/>
      <c r="BU26" s="596"/>
      <c r="BV26" s="596"/>
      <c r="BW26" s="596"/>
      <c r="BX26" s="597"/>
      <c r="BY26" s="595"/>
      <c r="BZ26" s="596"/>
      <c r="CA26" s="596"/>
      <c r="CB26" s="596"/>
      <c r="CC26" s="597"/>
      <c r="CD26" s="595"/>
      <c r="CE26" s="596"/>
      <c r="CF26" s="596"/>
      <c r="CG26" s="596"/>
      <c r="CH26" s="597"/>
      <c r="CI26" s="1320"/>
      <c r="CJ26" s="1321"/>
      <c r="CK26" s="1321"/>
      <c r="CL26" s="1322"/>
      <c r="CM26" s="1321"/>
      <c r="CN26" s="1321"/>
      <c r="CO26" s="1321"/>
      <c r="CP26" s="1322"/>
      <c r="CQ26" s="1587" t="str">
        <f xml:space="preserve"> IF($C26 = "", "",'App1'!DC26)</f>
        <v>No</v>
      </c>
      <c r="CR26" s="1629">
        <f xml:space="preserve"> IF($C26 = "", "",'App1'!DD26)</f>
        <v>1</v>
      </c>
      <c r="CS26" s="1587" t="str">
        <f xml:space="preserve"> IF($C26 = "", "",'App1'!DE26)</f>
        <v/>
      </c>
      <c r="CT26" s="1581">
        <f xml:space="preserve"> IF($C26 = "", "",'App1'!DF26)</f>
        <v>0</v>
      </c>
      <c r="CU26" s="1581">
        <f xml:space="preserve"> IF($C26 = "", "",'App1'!DG26)</f>
        <v>0</v>
      </c>
      <c r="CV26" s="1581">
        <f xml:space="preserve"> IF($C26 = "", "",'App1'!DH26)</f>
        <v>0</v>
      </c>
      <c r="CW26" s="1581">
        <f xml:space="preserve"> IF($C26 = "", "",'App1'!DI26)</f>
        <v>0</v>
      </c>
      <c r="CX26" s="1581">
        <f xml:space="preserve"> IF($C26 = "", "",'App1'!DJ26)</f>
        <v>0</v>
      </c>
      <c r="CY26" s="1582">
        <f xml:space="preserve"> IF($C26 = "", "",'App1'!DK26)</f>
        <v>0</v>
      </c>
      <c r="CZ26" s="1581" t="str">
        <f xml:space="preserve"> IF($C26 = "", "",'App1'!DL26)</f>
        <v/>
      </c>
      <c r="DA26" s="1581" t="str">
        <f xml:space="preserve"> IF($C26 = "", "",'App1'!DM26)</f>
        <v/>
      </c>
      <c r="DB26" s="1581" t="str">
        <f xml:space="preserve"> IF($C26 = "", "",'App1'!DN26)</f>
        <v/>
      </c>
      <c r="DC26" s="1581" t="str">
        <f xml:space="preserve"> IF($C26 = "", "",'App1'!DO26)</f>
        <v/>
      </c>
      <c r="DD26" s="1581" t="str">
        <f xml:space="preserve"> IF($C26 = "", "",'App1'!DP26)</f>
        <v/>
      </c>
      <c r="DE26" s="1582" t="str">
        <f xml:space="preserve"> IF($C26 = "", "",'App1'!DQ26)</f>
        <v/>
      </c>
      <c r="DF26" s="1581" t="str">
        <f xml:space="preserve"> IF($C26 = "", "",'App1'!DR26)</f>
        <v/>
      </c>
      <c r="DG26" s="1581" t="str">
        <f xml:space="preserve"> IF($C26 = "", "",'App1'!DS26)</f>
        <v/>
      </c>
      <c r="DH26" s="1581" t="str">
        <f xml:space="preserve"> IF($C26 = "", "",'App1'!DT26)</f>
        <v/>
      </c>
      <c r="DI26" s="1581" t="str">
        <f xml:space="preserve"> IF($C26 = "", "",'App1'!DU26)</f>
        <v/>
      </c>
      <c r="DJ26" s="1581" t="str">
        <f xml:space="preserve"> IF($C26 = "", "",'App1'!DV26)</f>
        <v/>
      </c>
      <c r="DK26" s="1582" t="str">
        <f xml:space="preserve"> IF($C26 = "", "",'App1'!DW26)</f>
        <v/>
      </c>
      <c r="DL26" s="1581">
        <f xml:space="preserve"> IF($C26 = "", "",'App1'!DX26)</f>
        <v>0</v>
      </c>
      <c r="DM26" s="1581">
        <f xml:space="preserve"> IF($C26 = "", "",'App1'!DY26)</f>
        <v>0</v>
      </c>
      <c r="DN26" s="1581">
        <f xml:space="preserve"> IF($C26 = "", "",'App1'!DZ26)</f>
        <v>0</v>
      </c>
      <c r="DO26" s="1581">
        <f xml:space="preserve"> IF($C26 = "", "",'App1'!EA26)</f>
        <v>0</v>
      </c>
      <c r="DP26" s="1581">
        <f xml:space="preserve"> IF($C26 = "", "",'App1'!EB26)</f>
        <v>0</v>
      </c>
      <c r="DQ26" s="1582">
        <f xml:space="preserve"> IF($C26 = "", "",'App1'!EC26)</f>
        <v>0</v>
      </c>
      <c r="DR26" s="1581">
        <f xml:space="preserve"> IF($C26 = "", "",'App1'!ED26)</f>
        <v>0</v>
      </c>
      <c r="DS26" s="1581">
        <f xml:space="preserve"> IF($C26 = "", "",'App1'!EE26)</f>
        <v>0</v>
      </c>
      <c r="DT26" s="1581">
        <f xml:space="preserve"> IF($C26 = "", "",'App1'!EF26)</f>
        <v>0</v>
      </c>
      <c r="DU26" s="1581">
        <f xml:space="preserve"> IF($C26 = "", "",'App1'!EG26)</f>
        <v>0</v>
      </c>
      <c r="DV26" s="1581">
        <f xml:space="preserve"> IF($C26 = "", "",'App1'!EH26)</f>
        <v>0</v>
      </c>
      <c r="DW26" s="1582">
        <f xml:space="preserve"> IF($C26 = "", "",'App1'!EI26)</f>
        <v>0</v>
      </c>
      <c r="DX26" s="595"/>
      <c r="DY26" s="596"/>
      <c r="DZ26" s="596"/>
      <c r="EA26" s="596"/>
      <c r="EB26" s="596"/>
      <c r="EC26" s="1580">
        <f xml:space="preserve"> IF($C26 = "", "",'App1'!EO26)</f>
        <v>0</v>
      </c>
      <c r="ED26" s="1581">
        <f xml:space="preserve"> IF($C26 = "", "",'App1'!EP26)</f>
        <v>0</v>
      </c>
      <c r="EE26" s="1581">
        <f xml:space="preserve"> IF($C26 = "", "",'App1'!EQ26)</f>
        <v>0</v>
      </c>
      <c r="EF26" s="1581">
        <f xml:space="preserve"> IF($C26 = "", "",'App1'!ER26)</f>
        <v>0</v>
      </c>
      <c r="EG26" s="1581">
        <f xml:space="preserve"> IF($C26 = "", "",'App1'!ES26)</f>
        <v>0</v>
      </c>
      <c r="EH26" s="1582">
        <f xml:space="preserve"> IF($C26 = "", "",'App1'!ET26)</f>
        <v>0</v>
      </c>
      <c r="EI26" s="595"/>
      <c r="EJ26" s="596"/>
      <c r="EK26" s="596"/>
      <c r="EL26" s="596"/>
      <c r="EM26" s="1575"/>
    </row>
    <row r="27" spans="2:143" ht="15.75" customHeight="1">
      <c r="B27" s="582">
        <v>21</v>
      </c>
      <c r="C27" s="1587" t="str">
        <f>'App1'!C27</f>
        <v>PR19UU_C05-WWN</v>
      </c>
      <c r="D27" s="1419" t="str">
        <f xml:space="preserve"> IF($C27 = "", "",'App1'!D27)</f>
        <v>The natural environment is protected and improved in the way we deliver our services</v>
      </c>
      <c r="E27" s="1419" t="str">
        <f xml:space="preserve"> IF($C27 = "", "",'App1'!E27)</f>
        <v>PR14 revision</v>
      </c>
      <c r="F27" s="1419" t="str">
        <f xml:space="preserve"> IF($C27 = "", "",'App1'!F27)</f>
        <v>C05-WWN</v>
      </c>
      <c r="G27" s="1489" t="str">
        <f xml:space="preserve"> IF($C27 = "", "",'App1'!G27)</f>
        <v>Improving river water quality</v>
      </c>
      <c r="H27" s="1490" t="str">
        <f xml:space="preserve"> IF($C27 = "", "",'App1'!H27)</f>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
      <c r="I27" s="1507" t="str">
        <f xml:space="preserve"> IF($C27 = "", "",'App1'!I27)</f>
        <v/>
      </c>
      <c r="J27" s="1507" t="str">
        <f xml:space="preserve"> IF($C27 = "", "",'App1'!J27)</f>
        <v/>
      </c>
      <c r="K27" s="1507">
        <f xml:space="preserve"> IF($C27 = "", "",'App1'!K27)</f>
        <v>1</v>
      </c>
      <c r="L27" s="1507">
        <f xml:space="preserve"> IF($C27 = "", "",'App1'!L27)</f>
        <v>0</v>
      </c>
      <c r="M27" s="1507" t="str">
        <f xml:space="preserve"> IF($C27 = "", "",'App1'!M27)</f>
        <v/>
      </c>
      <c r="N27" s="1507" t="str">
        <f xml:space="preserve"> IF($C27 = "", "",'App1'!N27)</f>
        <v/>
      </c>
      <c r="O27" s="1507" t="str">
        <f xml:space="preserve"> IF($C27 = "", "",'App1'!O27)</f>
        <v/>
      </c>
      <c r="P27" s="1507" t="str">
        <f xml:space="preserve"> IF($C27 = "", "",'App1'!P27)</f>
        <v/>
      </c>
      <c r="Q27" s="1508">
        <f xml:space="preserve"> IF($C27 = "", "",'App1'!Q27)</f>
        <v>1</v>
      </c>
      <c r="R27" s="1419" t="str">
        <f xml:space="preserve"> IF($C27 = "", "",'App1'!R27)</f>
        <v>NFI</v>
      </c>
      <c r="S27" s="1419">
        <f xml:space="preserve"> IF($C27 = "", "",'App1'!S27)</f>
        <v>0</v>
      </c>
      <c r="T27" s="1489">
        <f xml:space="preserve"> IF($C27 = "", "",'App1'!T27)</f>
        <v>0</v>
      </c>
      <c r="U27" s="1419" t="str">
        <f xml:space="preserve"> IF($C27 = "", "",'App1'!U27)</f>
        <v>Environmental</v>
      </c>
      <c r="V27" s="1419" t="str">
        <f xml:space="preserve"> IF($C27 = "", "",'App1'!V27)</f>
        <v>nr</v>
      </c>
      <c r="W27" s="1419" t="str">
        <f xml:space="preserve"> IF($C27 = "", "",'App1'!W27)</f>
        <v>net position in number of days early or late</v>
      </c>
      <c r="X27" s="1419">
        <f xml:space="preserve"> IF($C27 = "", "",'App1'!X27)</f>
        <v>0</v>
      </c>
      <c r="Y27" s="1604" t="str">
        <f xml:space="preserve"> IF($C27 = "", "",'App1'!Y27)</f>
        <v>Up</v>
      </c>
      <c r="Z27" s="1499" t="str">
        <f xml:space="preserve"> IF($C27 = "", "",'App1'!Z27)</f>
        <v/>
      </c>
      <c r="AA27" s="583" t="s">
        <v>76</v>
      </c>
      <c r="AB27" s="583" t="s">
        <v>2837</v>
      </c>
      <c r="AC27" s="583">
        <v>0</v>
      </c>
      <c r="AD27" s="1575" t="s">
        <v>25</v>
      </c>
      <c r="AE27" s="596">
        <v>0</v>
      </c>
      <c r="AF27" s="596">
        <v>0</v>
      </c>
      <c r="AG27" s="596">
        <v>0</v>
      </c>
      <c r="AH27" s="596">
        <v>0</v>
      </c>
      <c r="AI27" s="596">
        <v>0</v>
      </c>
      <c r="AJ27" s="595">
        <v>0</v>
      </c>
      <c r="AK27" s="596">
        <v>0</v>
      </c>
      <c r="AL27" s="596">
        <v>0</v>
      </c>
      <c r="AM27" s="596">
        <v>0</v>
      </c>
      <c r="AN27" s="755">
        <v>0</v>
      </c>
      <c r="AO27" s="758" t="s">
        <v>2685</v>
      </c>
      <c r="AP27" s="596" t="s">
        <v>2685</v>
      </c>
      <c r="AQ27" s="596" t="s">
        <v>2685</v>
      </c>
      <c r="AR27" s="596" t="s">
        <v>2685</v>
      </c>
      <c r="AS27" s="759" t="s">
        <v>2685</v>
      </c>
      <c r="AT27" s="764" t="s">
        <v>2685</v>
      </c>
      <c r="AU27" s="596" t="s">
        <v>2685</v>
      </c>
      <c r="AV27" s="596" t="s">
        <v>2685</v>
      </c>
      <c r="AW27" s="596" t="s">
        <v>2685</v>
      </c>
      <c r="AX27" s="765" t="s">
        <v>2685</v>
      </c>
      <c r="AY27" s="597" t="s">
        <v>2685</v>
      </c>
      <c r="AZ27" s="1568">
        <f xml:space="preserve"> IF($C27 = "", "",'App1'!BL27)</f>
        <v>0</v>
      </c>
      <c r="BA27" s="1418">
        <f xml:space="preserve"> IF($C27 = "", "",'App1'!BM27)</f>
        <v>0</v>
      </c>
      <c r="BB27" s="1418">
        <f xml:space="preserve"> IF($C27 = "", "",'App1'!BN27)</f>
        <v>0</v>
      </c>
      <c r="BC27" s="1418">
        <f xml:space="preserve"> IF($C27 = "", "",'App1'!BO27)</f>
        <v>0</v>
      </c>
      <c r="BD27" s="1488">
        <f xml:space="preserve"> IF($C27 = "", "",'App1'!BP27)</f>
        <v>0</v>
      </c>
      <c r="BE27" s="595"/>
      <c r="BF27" s="596"/>
      <c r="BG27" s="596"/>
      <c r="BH27" s="596"/>
      <c r="BI27" s="597"/>
      <c r="BJ27" s="595"/>
      <c r="BK27" s="596"/>
      <c r="BL27" s="596"/>
      <c r="BM27" s="596"/>
      <c r="BN27" s="597"/>
      <c r="BO27" s="595"/>
      <c r="BP27" s="596"/>
      <c r="BQ27" s="596"/>
      <c r="BR27" s="596"/>
      <c r="BS27" s="597"/>
      <c r="BT27" s="595"/>
      <c r="BU27" s="596"/>
      <c r="BV27" s="596"/>
      <c r="BW27" s="596"/>
      <c r="BX27" s="597"/>
      <c r="BY27" s="595"/>
      <c r="BZ27" s="596"/>
      <c r="CA27" s="596"/>
      <c r="CB27" s="596"/>
      <c r="CC27" s="597"/>
      <c r="CD27" s="595"/>
      <c r="CE27" s="596"/>
      <c r="CF27" s="596"/>
      <c r="CG27" s="596"/>
      <c r="CH27" s="597"/>
      <c r="CI27" s="1320"/>
      <c r="CJ27" s="1321"/>
      <c r="CK27" s="1321"/>
      <c r="CL27" s="1322"/>
      <c r="CM27" s="1321"/>
      <c r="CN27" s="1321"/>
      <c r="CO27" s="1321"/>
      <c r="CP27" s="1322"/>
      <c r="CQ27" s="1587">
        <f xml:space="preserve"> IF($C27 = "", "",'App1'!DC27)</f>
        <v>0</v>
      </c>
      <c r="CR27" s="1629">
        <f xml:space="preserve"> IF($C27 = "", "",'App1'!DD27)</f>
        <v>0</v>
      </c>
      <c r="CS27" s="1587">
        <f xml:space="preserve"> IF($C27 = "", "",'App1'!DE27)</f>
        <v>0</v>
      </c>
      <c r="CT27" s="1581">
        <f xml:space="preserve"> IF($C27 = "", "",'App1'!DF27)</f>
        <v>0</v>
      </c>
      <c r="CU27" s="1581">
        <f xml:space="preserve"> IF($C27 = "", "",'App1'!DG27)</f>
        <v>0</v>
      </c>
      <c r="CV27" s="1581">
        <f xml:space="preserve"> IF($C27 = "", "",'App1'!DH27)</f>
        <v>0</v>
      </c>
      <c r="CW27" s="1581">
        <f xml:space="preserve"> IF($C27 = "", "",'App1'!DI27)</f>
        <v>0</v>
      </c>
      <c r="CX27" s="1581">
        <f xml:space="preserve"> IF($C27 = "", "",'App1'!DJ27)</f>
        <v>0</v>
      </c>
      <c r="CY27" s="1582">
        <f xml:space="preserve"> IF($C27 = "", "",'App1'!DK27)</f>
        <v>0</v>
      </c>
      <c r="CZ27" s="1581" t="str">
        <f xml:space="preserve"> IF($C27 = "", "",'App1'!DL27)</f>
        <v/>
      </c>
      <c r="DA27" s="1581" t="str">
        <f xml:space="preserve"> IF($C27 = "", "",'App1'!DM27)</f>
        <v/>
      </c>
      <c r="DB27" s="1581" t="str">
        <f xml:space="preserve"> IF($C27 = "", "",'App1'!DN27)</f>
        <v/>
      </c>
      <c r="DC27" s="1581" t="str">
        <f xml:space="preserve"> IF($C27 = "", "",'App1'!DO27)</f>
        <v/>
      </c>
      <c r="DD27" s="1581" t="str">
        <f xml:space="preserve"> IF($C27 = "", "",'App1'!DP27)</f>
        <v/>
      </c>
      <c r="DE27" s="1582" t="str">
        <f xml:space="preserve"> IF($C27 = "", "",'App1'!DQ27)</f>
        <v/>
      </c>
      <c r="DF27" s="1581" t="str">
        <f xml:space="preserve"> IF($C27 = "", "",'App1'!DR27)</f>
        <v/>
      </c>
      <c r="DG27" s="1581" t="str">
        <f xml:space="preserve"> IF($C27 = "", "",'App1'!DS27)</f>
        <v/>
      </c>
      <c r="DH27" s="1581" t="str">
        <f xml:space="preserve"> IF($C27 = "", "",'App1'!DT27)</f>
        <v/>
      </c>
      <c r="DI27" s="1581" t="str">
        <f xml:space="preserve"> IF($C27 = "", "",'App1'!DU27)</f>
        <v/>
      </c>
      <c r="DJ27" s="1581" t="str">
        <f xml:space="preserve"> IF($C27 = "", "",'App1'!DV27)</f>
        <v/>
      </c>
      <c r="DK27" s="1582" t="str">
        <f xml:space="preserve"> IF($C27 = "", "",'App1'!DW27)</f>
        <v/>
      </c>
      <c r="DL27" s="1581">
        <f xml:space="preserve"> IF($C27 = "", "",'App1'!DX27)</f>
        <v>0</v>
      </c>
      <c r="DM27" s="1581">
        <f xml:space="preserve"> IF($C27 = "", "",'App1'!DY27)</f>
        <v>0</v>
      </c>
      <c r="DN27" s="1581">
        <f xml:space="preserve"> IF($C27 = "", "",'App1'!DZ27)</f>
        <v>0</v>
      </c>
      <c r="DO27" s="1581">
        <f xml:space="preserve"> IF($C27 = "", "",'App1'!EA27)</f>
        <v>0</v>
      </c>
      <c r="DP27" s="1581">
        <f xml:space="preserve"> IF($C27 = "", "",'App1'!EB27)</f>
        <v>0</v>
      </c>
      <c r="DQ27" s="1582">
        <f xml:space="preserve"> IF($C27 = "", "",'App1'!EC27)</f>
        <v>0</v>
      </c>
      <c r="DR27" s="1581">
        <f xml:space="preserve"> IF($C27 = "", "",'App1'!ED27)</f>
        <v>0</v>
      </c>
      <c r="DS27" s="1581">
        <f xml:space="preserve"> IF($C27 = "", "",'App1'!EE27)</f>
        <v>0</v>
      </c>
      <c r="DT27" s="1581">
        <f xml:space="preserve"> IF($C27 = "", "",'App1'!EF27)</f>
        <v>0</v>
      </c>
      <c r="DU27" s="1581">
        <f xml:space="preserve"> IF($C27 = "", "",'App1'!EG27)</f>
        <v>0</v>
      </c>
      <c r="DV27" s="1581">
        <f xml:space="preserve"> IF($C27 = "", "",'App1'!EH27)</f>
        <v>0</v>
      </c>
      <c r="DW27" s="1582">
        <f xml:space="preserve"> IF($C27 = "", "",'App1'!EI27)</f>
        <v>0</v>
      </c>
      <c r="DX27" s="595"/>
      <c r="DY27" s="596"/>
      <c r="DZ27" s="596"/>
      <c r="EA27" s="596"/>
      <c r="EB27" s="596"/>
      <c r="EC27" s="1580">
        <f xml:space="preserve"> IF($C27 = "", "",'App1'!EO27)</f>
        <v>0</v>
      </c>
      <c r="ED27" s="1581">
        <f xml:space="preserve"> IF($C27 = "", "",'App1'!EP27)</f>
        <v>0</v>
      </c>
      <c r="EE27" s="1581">
        <f xml:space="preserve"> IF($C27 = "", "",'App1'!EQ27)</f>
        <v>0</v>
      </c>
      <c r="EF27" s="1581">
        <f xml:space="preserve"> IF($C27 = "", "",'App1'!ER27)</f>
        <v>0</v>
      </c>
      <c r="EG27" s="1581">
        <f xml:space="preserve"> IF($C27 = "", "",'App1'!ES27)</f>
        <v>0</v>
      </c>
      <c r="EH27" s="1582">
        <f xml:space="preserve"> IF($C27 = "", "",'App1'!ET27)</f>
        <v>0</v>
      </c>
      <c r="EI27" s="595"/>
      <c r="EJ27" s="596"/>
      <c r="EK27" s="596"/>
      <c r="EL27" s="596"/>
      <c r="EM27" s="1575"/>
    </row>
    <row r="28" spans="2:143" ht="15.75" customHeight="1">
      <c r="B28" s="582">
        <v>22</v>
      </c>
      <c r="C28" s="1587" t="str">
        <f>'App1'!C28</f>
        <v>PR19UU_C06-WWN</v>
      </c>
      <c r="D28" s="1419" t="str">
        <f xml:space="preserve"> IF($C28 = "", "",'App1'!D28)</f>
        <v>The natural environment is protected and improved in the way we deliver our services</v>
      </c>
      <c r="E28" s="1419" t="str">
        <f xml:space="preserve"> IF($C28 = "", "",'App1'!E28)</f>
        <v>PR14 revision</v>
      </c>
      <c r="F28" s="1419" t="str">
        <f xml:space="preserve"> IF($C28 = "", "",'App1'!F28)</f>
        <v>C06-WWN</v>
      </c>
      <c r="G28" s="1489" t="str">
        <f xml:space="preserve"> IF($C28 = "", "",'App1'!G28)</f>
        <v>Protecting the environment from the impact of growth and new development</v>
      </c>
      <c r="H28" s="1490" t="str">
        <f xml:space="preserve"> IF($C28 = "", "",'App1'!H28)</f>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
      <c r="I28" s="1507">
        <f xml:space="preserve"> IF($C28 = "", "",'App1'!I28)</f>
        <v>0</v>
      </c>
      <c r="J28" s="1507">
        <f xml:space="preserve"> IF($C28 = "", "",'App1'!J28)</f>
        <v>0</v>
      </c>
      <c r="K28" s="1507">
        <f xml:space="preserve"> IF($C28 = "", "",'App1'!K28)</f>
        <v>1</v>
      </c>
      <c r="L28" s="1507">
        <f xml:space="preserve"> IF($C28 = "", "",'App1'!L28)</f>
        <v>0</v>
      </c>
      <c r="M28" s="1507">
        <f xml:space="preserve"> IF($C28 = "", "",'App1'!M28)</f>
        <v>0</v>
      </c>
      <c r="N28" s="1507">
        <f xml:space="preserve"> IF($C28 = "", "",'App1'!N28)</f>
        <v>0</v>
      </c>
      <c r="O28" s="1507">
        <f xml:space="preserve"> IF($C28 = "", "",'App1'!O28)</f>
        <v>0</v>
      </c>
      <c r="P28" s="1507">
        <f xml:space="preserve"> IF($C28 = "", "",'App1'!P28)</f>
        <v>0</v>
      </c>
      <c r="Q28" s="1508">
        <f xml:space="preserve"> IF($C28 = "", "",'App1'!Q28)</f>
        <v>1</v>
      </c>
      <c r="R28" s="1419" t="str">
        <f xml:space="preserve"> IF($C28 = "", "",'App1'!R28)</f>
        <v>Out &amp; under</v>
      </c>
      <c r="S28" s="1419" t="str">
        <f xml:space="preserve"> IF($C28 = "", "",'App1'!S28)</f>
        <v xml:space="preserve">Revenue </v>
      </c>
      <c r="T28" s="1489" t="str">
        <f xml:space="preserve"> IF($C28 = "", "",'App1'!T28)</f>
        <v>End of AMP</v>
      </c>
      <c r="U28" s="1419" t="str">
        <f xml:space="preserve"> IF($C28 = "", "",'App1'!U28)</f>
        <v>Environmental</v>
      </c>
      <c r="V28" s="1419" t="str">
        <f xml:space="preserve"> IF($C28 = "", "",'App1'!V28)</f>
        <v>nr</v>
      </c>
      <c r="W28" s="1419" t="str">
        <f xml:space="preserve"> IF($C28 = "", "",'App1'!W28)</f>
        <v>Additional population equivalent for which treatment capacity investment is provided reported annually.</v>
      </c>
      <c r="X28" s="1419" t="str">
        <f xml:space="preserve"> IF($C28 = "", "",'App1'!X28)</f>
        <v>0</v>
      </c>
      <c r="Y28" s="1604" t="str">
        <f xml:space="preserve"> IF($C28 = "", "",'App1'!Y28)</f>
        <v>Up</v>
      </c>
      <c r="Z28" s="1499" t="str">
        <f xml:space="preserve"> IF($C28 = "", "",'App1'!Z28)</f>
        <v/>
      </c>
      <c r="AA28" s="583" t="s">
        <v>76</v>
      </c>
      <c r="AB28" s="583" t="s">
        <v>2838</v>
      </c>
      <c r="AC28" s="583" t="s">
        <v>29</v>
      </c>
      <c r="AD28" s="1575" t="s">
        <v>25</v>
      </c>
      <c r="AE28" s="596">
        <v>0</v>
      </c>
      <c r="AF28" s="596">
        <v>8848</v>
      </c>
      <c r="AG28" s="596">
        <v>8848</v>
      </c>
      <c r="AH28" s="596">
        <v>8848</v>
      </c>
      <c r="AI28" s="596">
        <v>75113</v>
      </c>
      <c r="AJ28" s="595">
        <v>0</v>
      </c>
      <c r="AK28" s="596">
        <v>12077</v>
      </c>
      <c r="AL28" s="596">
        <v>24980</v>
      </c>
      <c r="AM28" s="596">
        <v>25046</v>
      </c>
      <c r="AN28" s="755">
        <v>67732</v>
      </c>
      <c r="AO28" s="758">
        <v>0</v>
      </c>
      <c r="AP28" s="596">
        <v>10967</v>
      </c>
      <c r="AQ28" s="596">
        <v>22685</v>
      </c>
      <c r="AR28" s="596">
        <v>22745</v>
      </c>
      <c r="AS28" s="759">
        <v>61509</v>
      </c>
      <c r="AT28" s="764">
        <v>0</v>
      </c>
      <c r="AU28" s="596">
        <v>10595</v>
      </c>
      <c r="AV28" s="596">
        <v>21914</v>
      </c>
      <c r="AW28" s="596">
        <v>21972</v>
      </c>
      <c r="AX28" s="765">
        <v>59420</v>
      </c>
      <c r="AY28" s="597">
        <v>55486</v>
      </c>
      <c r="AZ28" s="1568" t="str">
        <f xml:space="preserve"> IF($C28 = "", "",'App1'!BL28)</f>
        <v>Yes</v>
      </c>
      <c r="BA28" s="1418" t="str">
        <f xml:space="preserve"> IF($C28 = "", "",'App1'!BM28)</f>
        <v>Yes</v>
      </c>
      <c r="BB28" s="1418" t="str">
        <f xml:space="preserve"> IF($C28 = "", "",'App1'!BN28)</f>
        <v>Yes</v>
      </c>
      <c r="BC28" s="1418" t="str">
        <f xml:space="preserve"> IF($C28 = "", "",'App1'!BO28)</f>
        <v>Yes</v>
      </c>
      <c r="BD28" s="1488" t="str">
        <f xml:space="preserve"> IF($C28 = "", "",'App1'!BP28)</f>
        <v>Yes</v>
      </c>
      <c r="BE28" s="595"/>
      <c r="BF28" s="596"/>
      <c r="BG28" s="596"/>
      <c r="BH28" s="596"/>
      <c r="BI28" s="597"/>
      <c r="BJ28" s="595"/>
      <c r="BK28" s="596"/>
      <c r="BL28" s="596"/>
      <c r="BM28" s="596"/>
      <c r="BN28" s="597"/>
      <c r="BO28" s="595"/>
      <c r="BP28" s="596"/>
      <c r="BQ28" s="596"/>
      <c r="BR28" s="596"/>
      <c r="BS28" s="597"/>
      <c r="BT28" s="595"/>
      <c r="BU28" s="596"/>
      <c r="BV28" s="596"/>
      <c r="BW28" s="596"/>
      <c r="BX28" s="597"/>
      <c r="BY28" s="595"/>
      <c r="BZ28" s="596"/>
      <c r="CA28" s="596"/>
      <c r="CB28" s="596"/>
      <c r="CC28" s="597"/>
      <c r="CD28" s="595"/>
      <c r="CE28" s="596"/>
      <c r="CF28" s="596"/>
      <c r="CG28" s="596"/>
      <c r="CH28" s="597"/>
      <c r="CI28" s="1320">
        <v>-1.7E-5</v>
      </c>
      <c r="CJ28" s="1321" t="s">
        <v>2685</v>
      </c>
      <c r="CK28" s="1321" t="s">
        <v>2685</v>
      </c>
      <c r="CL28" s="1322" t="s">
        <v>2685</v>
      </c>
      <c r="CM28" s="1321">
        <v>1.7E-5</v>
      </c>
      <c r="CN28" s="1321" t="s">
        <v>2685</v>
      </c>
      <c r="CO28" s="1321" t="s">
        <v>2685</v>
      </c>
      <c r="CP28" s="1322" t="s">
        <v>2685</v>
      </c>
      <c r="CQ28" s="1587" t="str">
        <f xml:space="preserve"> IF($C28 = "", "",'App1'!DC28)</f>
        <v/>
      </c>
      <c r="CR28" s="1629">
        <f xml:space="preserve"> IF($C28 = "", "",'App1'!DD28)</f>
        <v>1</v>
      </c>
      <c r="CS28" s="1587" t="str">
        <f xml:space="preserve"> IF($C28 = "", "",'App1'!DE28)</f>
        <v/>
      </c>
      <c r="CT28" s="1581">
        <f xml:space="preserve"> IF($C28 = "", "",'App1'!DF28)</f>
        <v>0</v>
      </c>
      <c r="CU28" s="1581">
        <f xml:space="preserve"> IF($C28 = "", "",'App1'!DG28)</f>
        <v>0</v>
      </c>
      <c r="CV28" s="1581">
        <f xml:space="preserve"> IF($C28 = "", "",'App1'!DH28)</f>
        <v>0</v>
      </c>
      <c r="CW28" s="1581">
        <f xml:space="preserve"> IF($C28 = "", "",'App1'!DI28)</f>
        <v>0</v>
      </c>
      <c r="CX28" s="1581">
        <f xml:space="preserve"> IF($C28 = "", "",'App1'!DJ28)</f>
        <v>0</v>
      </c>
      <c r="CY28" s="1582">
        <f xml:space="preserve"> IF($C28 = "", "",'App1'!DK28)</f>
        <v>0</v>
      </c>
      <c r="CZ28" s="1581">
        <f xml:space="preserve"> IF($C28 = "", "",'App1'!DL28)</f>
        <v>0</v>
      </c>
      <c r="DA28" s="1581">
        <f xml:space="preserve"> IF($C28 = "", "",'App1'!DM28)</f>
        <v>0</v>
      </c>
      <c r="DB28" s="1581">
        <f xml:space="preserve"> IF($C28 = "", "",'App1'!DN28)</f>
        <v>0</v>
      </c>
      <c r="DC28" s="1581">
        <f xml:space="preserve"> IF($C28 = "", "",'App1'!DO28)</f>
        <v>0</v>
      </c>
      <c r="DD28" s="1581">
        <f xml:space="preserve"> IF($C28 = "", "",'App1'!DP28)</f>
        <v>0</v>
      </c>
      <c r="DE28" s="1582">
        <f xml:space="preserve"> IF($C28 = "", "",'App1'!DQ28)</f>
        <v>0</v>
      </c>
      <c r="DF28" s="1581">
        <f xml:space="preserve"> IF($C28 = "", "",'App1'!DR28)</f>
        <v>0</v>
      </c>
      <c r="DG28" s="1581">
        <f xml:space="preserve"> IF($C28 = "", "",'App1'!DS28)</f>
        <v>0</v>
      </c>
      <c r="DH28" s="1581">
        <f xml:space="preserve"> IF($C28 = "", "",'App1'!DT28)</f>
        <v>0</v>
      </c>
      <c r="DI28" s="1581">
        <f xml:space="preserve"> IF($C28 = "", "",'App1'!DU28)</f>
        <v>0</v>
      </c>
      <c r="DJ28" s="1581">
        <f xml:space="preserve"> IF($C28 = "", "",'App1'!DV28)</f>
        <v>0</v>
      </c>
      <c r="DK28" s="1582">
        <f xml:space="preserve"> IF($C28 = "", "",'App1'!DW28)</f>
        <v>0</v>
      </c>
      <c r="DL28" s="1581">
        <f xml:space="preserve"> IF($C28 = "", "",'App1'!DX28)</f>
        <v>0</v>
      </c>
      <c r="DM28" s="1581">
        <f xml:space="preserve"> IF($C28 = "", "",'App1'!DY28)</f>
        <v>0</v>
      </c>
      <c r="DN28" s="1581">
        <f xml:space="preserve"> IF($C28 = "", "",'App1'!DZ28)</f>
        <v>0</v>
      </c>
      <c r="DO28" s="1581">
        <f xml:space="preserve"> IF($C28 = "", "",'App1'!EA28)</f>
        <v>0</v>
      </c>
      <c r="DP28" s="1581">
        <f xml:space="preserve"> IF($C28 = "", "",'App1'!EB28)</f>
        <v>0</v>
      </c>
      <c r="DQ28" s="1582">
        <f xml:space="preserve"> IF($C28 = "", "",'App1'!EC28)</f>
        <v>0</v>
      </c>
      <c r="DR28" s="1581">
        <f xml:space="preserve"> IF($C28 = "", "",'App1'!ED28)</f>
        <v>0</v>
      </c>
      <c r="DS28" s="1581">
        <f xml:space="preserve"> IF($C28 = "", "",'App1'!EE28)</f>
        <v>-0.15041599999999999</v>
      </c>
      <c r="DT28" s="1581">
        <f xml:space="preserve"> IF($C28 = "", "",'App1'!EF28)</f>
        <v>-5.8989999999999997E-3</v>
      </c>
      <c r="DU28" s="1581">
        <f xml:space="preserve"> IF($C28 = "", "",'App1'!EG28)</f>
        <v>-5.8989999999999997E-3</v>
      </c>
      <c r="DV28" s="1581">
        <f xml:space="preserve"> IF($C28 = "", "",'App1'!EH28)</f>
        <v>-0.74516099999999996</v>
      </c>
      <c r="DW28" s="1582">
        <f xml:space="preserve"> IF($C28 = "", "",'App1'!EI28)</f>
        <v>-1.4109750000000001</v>
      </c>
      <c r="DX28" s="595">
        <v>0</v>
      </c>
      <c r="DY28" s="596">
        <v>0</v>
      </c>
      <c r="DZ28" s="596">
        <v>8501</v>
      </c>
      <c r="EA28" s="596">
        <v>8501</v>
      </c>
      <c r="EB28" s="596">
        <v>31280</v>
      </c>
      <c r="EC28" s="1580">
        <f xml:space="preserve"> IF($C28 = "", "",'App1'!EO28)</f>
        <v>1.5640000000000001E-2</v>
      </c>
      <c r="ED28" s="1581">
        <f xml:space="preserve"> IF($C28 = "", "",'App1'!EP28)</f>
        <v>1.5640000000000001E-2</v>
      </c>
      <c r="EE28" s="1581">
        <f xml:space="preserve"> IF($C28 = "", "",'App1'!EQ28)</f>
        <v>2.6741000000000001E-2</v>
      </c>
      <c r="EF28" s="1581">
        <f xml:space="preserve"> IF($C28 = "", "",'App1'!ER28)</f>
        <v>2.6741000000000001E-2</v>
      </c>
      <c r="EG28" s="1581">
        <f xml:space="preserve"> IF($C28 = "", "",'App1'!ES28)</f>
        <v>4.5441000000000002E-2</v>
      </c>
      <c r="EH28" s="1582">
        <f xml:space="preserve"> IF($C28 = "", "",'App1'!ET28)</f>
        <v>0.13020300000000001</v>
      </c>
      <c r="EI28" s="595">
        <v>920</v>
      </c>
      <c r="EJ28" s="596">
        <v>9768</v>
      </c>
      <c r="EK28" s="596">
        <v>10421</v>
      </c>
      <c r="EL28" s="596">
        <v>10421</v>
      </c>
      <c r="EM28" s="1575">
        <v>77786</v>
      </c>
    </row>
    <row r="29" spans="2:143" ht="15.75" customHeight="1">
      <c r="B29" s="582">
        <v>23</v>
      </c>
      <c r="C29" s="1587" t="str">
        <f>'App1'!C29</f>
        <v>PR19UU_C08-CF</v>
      </c>
      <c r="D29" s="1419" t="str">
        <f xml:space="preserve"> IF($C29 = "", "",'App1'!D29)</f>
        <v>The natural environment is protected and improved in the way we deliver our services</v>
      </c>
      <c r="E29" s="1419" t="str">
        <f xml:space="preserve"> IF($C29 = "", "",'App1'!E29)</f>
        <v>PR19 new</v>
      </c>
      <c r="F29" s="1419" t="str">
        <f xml:space="preserve"> IF($C29 = "", "",'App1'!F29)</f>
        <v>C08-CF</v>
      </c>
      <c r="G29" s="1489" t="str">
        <f xml:space="preserve"> IF($C29 = "", "",'App1'!G29)</f>
        <v xml:space="preserve">Enhancing natural capital value for customers </v>
      </c>
      <c r="H29" s="1490" t="str">
        <f xml:space="preserve"> IF($C29 = "", "",'App1'!H29)</f>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
      <c r="I29" s="1507">
        <f xml:space="preserve"> IF($C29 = "", "",'App1'!I29)</f>
        <v>0.1</v>
      </c>
      <c r="J29" s="1507">
        <f xml:space="preserve"> IF($C29 = "", "",'App1'!J29)</f>
        <v>0.05</v>
      </c>
      <c r="K29" s="1507">
        <f xml:space="preserve"> IF($C29 = "", "",'App1'!K29)</f>
        <v>0.8</v>
      </c>
      <c r="L29" s="1507">
        <f xml:space="preserve"> IF($C29 = "", "",'App1'!L29)</f>
        <v>0.05</v>
      </c>
      <c r="M29" s="1507">
        <f xml:space="preserve"> IF($C29 = "", "",'App1'!M29)</f>
        <v>0</v>
      </c>
      <c r="N29" s="1507">
        <f xml:space="preserve"> IF($C29 = "", "",'App1'!N29)</f>
        <v>0</v>
      </c>
      <c r="O29" s="1507">
        <f xml:space="preserve"> IF($C29 = "", "",'App1'!O29)</f>
        <v>0</v>
      </c>
      <c r="P29" s="1507">
        <f xml:space="preserve"> IF($C29 = "", "",'App1'!P29)</f>
        <v>0</v>
      </c>
      <c r="Q29" s="1508">
        <f xml:space="preserve"> IF($C29 = "", "",'App1'!Q29)</f>
        <v>1</v>
      </c>
      <c r="R29" s="1419" t="str">
        <f xml:space="preserve"> IF($C29 = "", "",'App1'!R29)</f>
        <v>Out &amp; under</v>
      </c>
      <c r="S29" s="1419" t="str">
        <f xml:space="preserve"> IF($C29 = "", "",'App1'!S29)</f>
        <v xml:space="preserve">Revenue </v>
      </c>
      <c r="T29" s="1489" t="str">
        <f xml:space="preserve"> IF($C29 = "", "",'App1'!T29)</f>
        <v>In-period</v>
      </c>
      <c r="U29" s="1419" t="str">
        <f xml:space="preserve"> IF($C29 = "", "",'App1'!U29)</f>
        <v>Environmental</v>
      </c>
      <c r="V29" s="1419" t="str">
        <f xml:space="preserve"> IF($C29 = "", "",'App1'!V29)</f>
        <v>£m</v>
      </c>
      <c r="W29" s="1419" t="str">
        <f xml:space="preserve"> IF($C29 = "", "",'App1'!W29)</f>
        <v xml:space="preserve">Natural capital value delivered over and above regulatory requirements, measured independently from an audited baseline by an appropriate organisation. </v>
      </c>
      <c r="X29" s="1419">
        <f xml:space="preserve"> IF($C29 = "", "",'App1'!X29)</f>
        <v>3</v>
      </c>
      <c r="Y29" s="1604" t="str">
        <f xml:space="preserve"> IF($C29 = "", "",'App1'!Y29)</f>
        <v>Up</v>
      </c>
      <c r="Z29" s="1499">
        <f xml:space="preserve"> IF($C29 = "", "",'App1'!Z29)</f>
        <v>0</v>
      </c>
      <c r="AA29" s="583" t="s">
        <v>43</v>
      </c>
      <c r="AB29" s="583" t="s">
        <v>2839</v>
      </c>
      <c r="AC29" s="583">
        <v>3</v>
      </c>
      <c r="AD29" s="1575" t="s">
        <v>25</v>
      </c>
      <c r="AE29" s="596">
        <v>0</v>
      </c>
      <c r="AF29" s="596">
        <v>1.75</v>
      </c>
      <c r="AG29" s="596">
        <v>0</v>
      </c>
      <c r="AH29" s="596">
        <v>0</v>
      </c>
      <c r="AI29" s="596">
        <v>2.25</v>
      </c>
      <c r="AJ29" s="595">
        <v>5</v>
      </c>
      <c r="AK29" s="596">
        <v>5</v>
      </c>
      <c r="AL29" s="596">
        <v>5</v>
      </c>
      <c r="AM29" s="596">
        <v>5</v>
      </c>
      <c r="AN29" s="755">
        <v>5</v>
      </c>
      <c r="AO29" s="758">
        <v>10</v>
      </c>
      <c r="AP29" s="596">
        <v>10</v>
      </c>
      <c r="AQ29" s="596">
        <v>10</v>
      </c>
      <c r="AR29" s="596">
        <v>10</v>
      </c>
      <c r="AS29" s="759">
        <v>10</v>
      </c>
      <c r="AT29" s="764">
        <v>15</v>
      </c>
      <c r="AU29" s="596">
        <v>15</v>
      </c>
      <c r="AV29" s="596">
        <v>15</v>
      </c>
      <c r="AW29" s="596">
        <v>15</v>
      </c>
      <c r="AX29" s="765">
        <v>15</v>
      </c>
      <c r="AY29" s="597">
        <v>20</v>
      </c>
      <c r="AZ29" s="1568" t="str">
        <f xml:space="preserve"> IF($C29 = "", "",'App1'!BL29)</f>
        <v>Yes</v>
      </c>
      <c r="BA29" s="1418" t="str">
        <f xml:space="preserve"> IF($C29 = "", "",'App1'!BM29)</f>
        <v>Yes</v>
      </c>
      <c r="BB29" s="1418" t="str">
        <f xml:space="preserve"> IF($C29 = "", "",'App1'!BN29)</f>
        <v>Yes</v>
      </c>
      <c r="BC29" s="1418" t="str">
        <f xml:space="preserve"> IF($C29 = "", "",'App1'!BO29)</f>
        <v>Yes</v>
      </c>
      <c r="BD29" s="1488" t="str">
        <f xml:space="preserve"> IF($C29 = "", "",'App1'!BP29)</f>
        <v>Yes</v>
      </c>
      <c r="BE29" s="595" t="s">
        <v>2685</v>
      </c>
      <c r="BF29" s="596" t="s">
        <v>2685</v>
      </c>
      <c r="BG29" s="596" t="s">
        <v>2685</v>
      </c>
      <c r="BH29" s="596" t="s">
        <v>2685</v>
      </c>
      <c r="BI29" s="597" t="s">
        <v>2685</v>
      </c>
      <c r="BJ29" s="595" t="s">
        <v>2685</v>
      </c>
      <c r="BK29" s="596" t="s">
        <v>2685</v>
      </c>
      <c r="BL29" s="596" t="s">
        <v>2685</v>
      </c>
      <c r="BM29" s="596" t="s">
        <v>2685</v>
      </c>
      <c r="BN29" s="597" t="s">
        <v>2685</v>
      </c>
      <c r="BO29" s="595" t="s">
        <v>2685</v>
      </c>
      <c r="BP29" s="596" t="s">
        <v>2685</v>
      </c>
      <c r="BQ29" s="596" t="s">
        <v>2685</v>
      </c>
      <c r="BR29" s="596" t="s">
        <v>2685</v>
      </c>
      <c r="BS29" s="596" t="s">
        <v>2685</v>
      </c>
      <c r="BT29" s="595">
        <v>0</v>
      </c>
      <c r="BU29" s="596">
        <v>1.75</v>
      </c>
      <c r="BV29" s="596">
        <v>0</v>
      </c>
      <c r="BW29" s="596">
        <v>0</v>
      </c>
      <c r="BX29" s="596">
        <v>2.25</v>
      </c>
      <c r="BY29" s="595">
        <v>4.5</v>
      </c>
      <c r="BZ29" s="596">
        <v>3.75</v>
      </c>
      <c r="CA29" s="596">
        <v>2</v>
      </c>
      <c r="CB29" s="596">
        <v>2</v>
      </c>
      <c r="CC29" s="597">
        <v>6.75</v>
      </c>
      <c r="CD29" s="595" t="s">
        <v>2685</v>
      </c>
      <c r="CE29" s="596" t="s">
        <v>2685</v>
      </c>
      <c r="CF29" s="596" t="s">
        <v>2685</v>
      </c>
      <c r="CG29" s="596" t="s">
        <v>2685</v>
      </c>
      <c r="CH29" s="597" t="s">
        <v>2685</v>
      </c>
      <c r="CI29" s="1320" t="s">
        <v>2685</v>
      </c>
      <c r="CJ29" s="1321" t="s">
        <v>2685</v>
      </c>
      <c r="CK29" s="1321" t="s">
        <v>2685</v>
      </c>
      <c r="CL29" s="1322"/>
      <c r="CM29" s="1321" t="s">
        <v>2685</v>
      </c>
      <c r="CN29" s="1321" t="s">
        <v>2685</v>
      </c>
      <c r="CO29" s="1321" t="s">
        <v>2685</v>
      </c>
      <c r="CP29" s="1322" t="s">
        <v>2685</v>
      </c>
      <c r="CQ29" s="1587" t="str">
        <f xml:space="preserve"> IF($C29 = "", "",'App1'!DC29)</f>
        <v>No</v>
      </c>
      <c r="CR29" s="1629">
        <f xml:space="preserve"> IF($C29 = "", "",'App1'!DD29)</f>
        <v>1</v>
      </c>
      <c r="CS29" s="1587" t="str">
        <f xml:space="preserve"> IF($C29 = "", "",'App1'!DE29)</f>
        <v/>
      </c>
      <c r="CT29" s="1581">
        <f xml:space="preserve"> IF($C29 = "", "",'App1'!DF29)</f>
        <v>0</v>
      </c>
      <c r="CU29" s="1581">
        <f xml:space="preserve"> IF($C29 = "", "",'App1'!DG29)</f>
        <v>0</v>
      </c>
      <c r="CV29" s="1581">
        <f xml:space="preserve"> IF($C29 = "", "",'App1'!DH29)</f>
        <v>0</v>
      </c>
      <c r="CW29" s="1581">
        <f xml:space="preserve"> IF($C29 = "", "",'App1'!DI29)</f>
        <v>0</v>
      </c>
      <c r="CX29" s="1581">
        <f xml:space="preserve"> IF($C29 = "", "",'App1'!DJ29)</f>
        <v>0</v>
      </c>
      <c r="CY29" s="1582">
        <f xml:space="preserve"> IF($C29 = "", "",'App1'!DK29)</f>
        <v>0</v>
      </c>
      <c r="CZ29" s="1581" t="str">
        <f xml:space="preserve"> IF($C29 = "", "",'App1'!DL29)</f>
        <v/>
      </c>
      <c r="DA29" s="1581" t="str">
        <f xml:space="preserve"> IF($C29 = "", "",'App1'!DM29)</f>
        <v/>
      </c>
      <c r="DB29" s="1581" t="str">
        <f xml:space="preserve"> IF($C29 = "", "",'App1'!DN29)</f>
        <v/>
      </c>
      <c r="DC29" s="1581" t="str">
        <f xml:space="preserve"> IF($C29 = "", "",'App1'!DO29)</f>
        <v/>
      </c>
      <c r="DD29" s="1581" t="str">
        <f xml:space="preserve"> IF($C29 = "", "",'App1'!DP29)</f>
        <v/>
      </c>
      <c r="DE29" s="1582" t="str">
        <f xml:space="preserve"> IF($C29 = "", "",'App1'!DQ29)</f>
        <v/>
      </c>
      <c r="DF29" s="1581">
        <f xml:space="preserve"> IF($C29 = "", "",'App1'!DR29)</f>
        <v>4.5</v>
      </c>
      <c r="DG29" s="1581">
        <f xml:space="preserve"> IF($C29 = "", "",'App1'!DS29)</f>
        <v>6.5</v>
      </c>
      <c r="DH29" s="1581">
        <f xml:space="preserve"> IF($C29 = "", "",'App1'!DT29)</f>
        <v>8.5</v>
      </c>
      <c r="DI29" s="1581">
        <f xml:space="preserve"> IF($C29 = "", "",'App1'!DU29)</f>
        <v>10.5</v>
      </c>
      <c r="DJ29" s="1581">
        <f xml:space="preserve"> IF($C29 = "", "",'App1'!DV29)</f>
        <v>15</v>
      </c>
      <c r="DK29" s="1582">
        <f xml:space="preserve"> IF($C29 = "", "",'App1'!DW29)</f>
        <v>15</v>
      </c>
      <c r="DL29" s="1581">
        <f xml:space="preserve"> IF($C29 = "", "",'App1'!DX29)</f>
        <v>0</v>
      </c>
      <c r="DM29" s="1581">
        <f xml:space="preserve"> IF($C29 = "", "",'App1'!DY29)</f>
        <v>0</v>
      </c>
      <c r="DN29" s="1581">
        <f xml:space="preserve"> IF($C29 = "", "",'App1'!DZ29)</f>
        <v>0</v>
      </c>
      <c r="DO29" s="1581">
        <f xml:space="preserve"> IF($C29 = "", "",'App1'!EA29)</f>
        <v>0</v>
      </c>
      <c r="DP29" s="1581">
        <f xml:space="preserve"> IF($C29 = "", "",'App1'!EB29)</f>
        <v>0</v>
      </c>
      <c r="DQ29" s="1582">
        <f xml:space="preserve"> IF($C29 = "", "",'App1'!EC29)</f>
        <v>0</v>
      </c>
      <c r="DR29" s="1581">
        <f xml:space="preserve"> IF($C29 = "", "",'App1'!ED29)</f>
        <v>0</v>
      </c>
      <c r="DS29" s="1581">
        <f xml:space="preserve"> IF($C29 = "", "",'App1'!EE29)</f>
        <v>-1.75</v>
      </c>
      <c r="DT29" s="1581">
        <f xml:space="preserve"> IF($C29 = "", "",'App1'!EF29)</f>
        <v>0</v>
      </c>
      <c r="DU29" s="1581">
        <f xml:space="preserve"> IF($C29 = "", "",'App1'!EG29)</f>
        <v>0</v>
      </c>
      <c r="DV29" s="1581">
        <f xml:space="preserve"> IF($C29 = "", "",'App1'!EH29)</f>
        <v>-2.25</v>
      </c>
      <c r="DW29" s="1582">
        <f xml:space="preserve"> IF($C29 = "", "",'App1'!EI29)</f>
        <v>-4</v>
      </c>
      <c r="DX29" s="595">
        <v>0</v>
      </c>
      <c r="DY29" s="596">
        <v>0</v>
      </c>
      <c r="DZ29" s="596">
        <v>0</v>
      </c>
      <c r="EA29" s="596">
        <v>0</v>
      </c>
      <c r="EB29" s="596">
        <v>0</v>
      </c>
      <c r="EC29" s="1580">
        <f xml:space="preserve"> IF($C29 = "", "",'App1'!EO29)</f>
        <v>4.5</v>
      </c>
      <c r="ED29" s="1581">
        <f xml:space="preserve"> IF($C29 = "", "",'App1'!EP29)</f>
        <v>2</v>
      </c>
      <c r="EE29" s="1581">
        <f xml:space="preserve"> IF($C29 = "", "",'App1'!EQ29)</f>
        <v>2</v>
      </c>
      <c r="EF29" s="1581">
        <f xml:space="preserve"> IF($C29 = "", "",'App1'!ER29)</f>
        <v>2</v>
      </c>
      <c r="EG29" s="1581">
        <f xml:space="preserve"> IF($C29 = "", "",'App1'!ES29)</f>
        <v>4.5</v>
      </c>
      <c r="EH29" s="1582">
        <f xml:space="preserve"> IF($C29 = "", "",'App1'!ET29)</f>
        <v>15</v>
      </c>
      <c r="EI29" s="595">
        <v>4.5</v>
      </c>
      <c r="EJ29" s="596">
        <v>3.75</v>
      </c>
      <c r="EK29" s="596">
        <v>2</v>
      </c>
      <c r="EL29" s="596">
        <v>2</v>
      </c>
      <c r="EM29" s="1575">
        <v>6.75</v>
      </c>
    </row>
    <row r="30" spans="2:143" ht="15.75" customHeight="1">
      <c r="B30" s="582">
        <v>24</v>
      </c>
      <c r="C30" s="1587" t="str">
        <f>'App1'!C30</f>
        <v>PR19UU_C09-BR</v>
      </c>
      <c r="D30" s="1419" t="str">
        <f xml:space="preserve"> IF($C30 = "", "",'App1'!D30)</f>
        <v>The natural environment is protected and improved in the way we deliver our services</v>
      </c>
      <c r="E30" s="1419" t="str">
        <f xml:space="preserve"> IF($C30 = "", "",'App1'!E30)</f>
        <v>PR14 revision</v>
      </c>
      <c r="F30" s="1419" t="str">
        <f xml:space="preserve"> IF($C30 = "", "",'App1'!F30)</f>
        <v>C09-BR</v>
      </c>
      <c r="G30" s="1489" t="str">
        <f xml:space="preserve"> IF($C30 = "", "",'App1'!G30)</f>
        <v>Recycling biosolids</v>
      </c>
      <c r="H30" s="1490" t="str">
        <f xml:space="preserve"> IF($C30 = "", "",'App1'!H30)</f>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
      <c r="I30" s="1507" t="str">
        <f xml:space="preserve"> IF($C30 = "", "",'App1'!I30)</f>
        <v/>
      </c>
      <c r="J30" s="1507" t="str">
        <f xml:space="preserve"> IF($C30 = "", "",'App1'!J30)</f>
        <v/>
      </c>
      <c r="K30" s="1507" t="str">
        <f xml:space="preserve"> IF($C30 = "", "",'App1'!K30)</f>
        <v/>
      </c>
      <c r="L30" s="1507">
        <f xml:space="preserve"> IF($C30 = "", "",'App1'!L30)</f>
        <v>1</v>
      </c>
      <c r="M30" s="1507" t="str">
        <f xml:space="preserve"> IF($C30 = "", "",'App1'!M30)</f>
        <v/>
      </c>
      <c r="N30" s="1507" t="str">
        <f xml:space="preserve"> IF($C30 = "", "",'App1'!N30)</f>
        <v/>
      </c>
      <c r="O30" s="1507" t="str">
        <f xml:space="preserve"> IF($C30 = "", "",'App1'!O30)</f>
        <v/>
      </c>
      <c r="P30" s="1507" t="str">
        <f xml:space="preserve"> IF($C30 = "", "",'App1'!P30)</f>
        <v/>
      </c>
      <c r="Q30" s="1508">
        <f xml:space="preserve"> IF($C30 = "", "",'App1'!Q30)</f>
        <v>1</v>
      </c>
      <c r="R30" s="1419" t="str">
        <f xml:space="preserve"> IF($C30 = "", "",'App1'!R30)</f>
        <v>Out &amp; under</v>
      </c>
      <c r="S30" s="1419" t="str">
        <f xml:space="preserve"> IF($C30 = "", "",'App1'!S30)</f>
        <v xml:space="preserve">Revenue </v>
      </c>
      <c r="T30" s="1489" t="str">
        <f xml:space="preserve"> IF($C30 = "", "",'App1'!T30)</f>
        <v>In-period</v>
      </c>
      <c r="U30" s="1419" t="str">
        <f xml:space="preserve"> IF($C30 = "", "",'App1'!U30)</f>
        <v>Bioresources (sludge)</v>
      </c>
      <c r="V30" s="1419" t="str">
        <f xml:space="preserve"> IF($C30 = "", "",'App1'!V30)</f>
        <v>%</v>
      </c>
      <c r="W30" s="1419" t="str">
        <f xml:space="preserve"> IF($C30 = "", "",'App1'!W30)</f>
        <v>Percentage of satisfactory sludge disposal compliance and Biosolids Assurance Scheme conformance</v>
      </c>
      <c r="X30" s="1419">
        <f xml:space="preserve"> IF($C30 = "", "",'App1'!X30)</f>
        <v>2</v>
      </c>
      <c r="Y30" s="1604" t="str">
        <f xml:space="preserve"> IF($C30 = "", "",'App1'!Y30)</f>
        <v>Up</v>
      </c>
      <c r="Z30" s="1499" t="str">
        <f xml:space="preserve"> IF($C30 = "", "",'App1'!Z30)</f>
        <v/>
      </c>
      <c r="AA30" s="583" t="s">
        <v>28</v>
      </c>
      <c r="AB30" s="583" t="s">
        <v>2840</v>
      </c>
      <c r="AC30" s="583">
        <v>2</v>
      </c>
      <c r="AD30" s="1575" t="s">
        <v>25</v>
      </c>
      <c r="AE30" s="596">
        <v>100</v>
      </c>
      <c r="AF30" s="596">
        <v>100</v>
      </c>
      <c r="AG30" s="596">
        <v>100</v>
      </c>
      <c r="AH30" s="596">
        <v>100</v>
      </c>
      <c r="AI30" s="596">
        <v>100</v>
      </c>
      <c r="AJ30" s="595">
        <v>100</v>
      </c>
      <c r="AK30" s="596">
        <v>100</v>
      </c>
      <c r="AL30" s="596">
        <v>100</v>
      </c>
      <c r="AM30" s="596">
        <v>100</v>
      </c>
      <c r="AN30" s="755">
        <v>100</v>
      </c>
      <c r="AO30" s="758">
        <v>100</v>
      </c>
      <c r="AP30" s="596">
        <v>100</v>
      </c>
      <c r="AQ30" s="596">
        <v>100</v>
      </c>
      <c r="AR30" s="596">
        <v>100</v>
      </c>
      <c r="AS30" s="759">
        <v>100</v>
      </c>
      <c r="AT30" s="764">
        <v>100</v>
      </c>
      <c r="AU30" s="596">
        <v>100</v>
      </c>
      <c r="AV30" s="596">
        <v>100</v>
      </c>
      <c r="AW30" s="596">
        <v>100</v>
      </c>
      <c r="AX30" s="765">
        <v>100</v>
      </c>
      <c r="AY30" s="597">
        <v>100</v>
      </c>
      <c r="AZ30" s="1568" t="str">
        <f xml:space="preserve"> IF($C30 = "", "",'App1'!BL30)</f>
        <v>Yes</v>
      </c>
      <c r="BA30" s="1418" t="str">
        <f xml:space="preserve"> IF($C30 = "", "",'App1'!BM30)</f>
        <v>Yes</v>
      </c>
      <c r="BB30" s="1418" t="str">
        <f xml:space="preserve"> IF($C30 = "", "",'App1'!BN30)</f>
        <v>Yes</v>
      </c>
      <c r="BC30" s="1418" t="str">
        <f xml:space="preserve"> IF($C30 = "", "",'App1'!BO30)</f>
        <v>Yes</v>
      </c>
      <c r="BD30" s="1488" t="str">
        <f xml:space="preserve"> IF($C30 = "", "",'App1'!BP30)</f>
        <v>Yes</v>
      </c>
      <c r="BE30" s="595" t="s">
        <v>2685</v>
      </c>
      <c r="BF30" s="596" t="s">
        <v>2685</v>
      </c>
      <c r="BG30" s="596" t="s">
        <v>2685</v>
      </c>
      <c r="BH30" s="596" t="s">
        <v>2685</v>
      </c>
      <c r="BI30" s="597" t="s">
        <v>2685</v>
      </c>
      <c r="BJ30" s="595" t="s">
        <v>2685</v>
      </c>
      <c r="BK30" s="596" t="s">
        <v>2685</v>
      </c>
      <c r="BL30" s="596" t="s">
        <v>2685</v>
      </c>
      <c r="BM30" s="596" t="s">
        <v>2685</v>
      </c>
      <c r="BN30" s="597" t="s">
        <v>2685</v>
      </c>
      <c r="BO30" s="595" t="s">
        <v>2685</v>
      </c>
      <c r="BP30" s="596" t="s">
        <v>2685</v>
      </c>
      <c r="BQ30" s="596" t="s">
        <v>2685</v>
      </c>
      <c r="BR30" s="596" t="s">
        <v>2685</v>
      </c>
      <c r="BS30" s="597" t="s">
        <v>2685</v>
      </c>
      <c r="BT30" s="595" t="s">
        <v>2685</v>
      </c>
      <c r="BU30" s="596" t="s">
        <v>2685</v>
      </c>
      <c r="BV30" s="596" t="s">
        <v>2685</v>
      </c>
      <c r="BW30" s="596" t="s">
        <v>2685</v>
      </c>
      <c r="BX30" s="597" t="s">
        <v>2685</v>
      </c>
      <c r="BY30" s="595" t="s">
        <v>2685</v>
      </c>
      <c r="BZ30" s="596" t="s">
        <v>2685</v>
      </c>
      <c r="CA30" s="596" t="s">
        <v>2685</v>
      </c>
      <c r="CB30" s="596" t="s">
        <v>2685</v>
      </c>
      <c r="CC30" s="597" t="s">
        <v>2685</v>
      </c>
      <c r="CD30" s="595" t="s">
        <v>2685</v>
      </c>
      <c r="CE30" s="596" t="s">
        <v>2685</v>
      </c>
      <c r="CF30" s="596" t="s">
        <v>2685</v>
      </c>
      <c r="CG30" s="596" t="s">
        <v>2685</v>
      </c>
      <c r="CH30" s="597" t="s">
        <v>2685</v>
      </c>
      <c r="CI30" s="1320">
        <v>-0.16</v>
      </c>
      <c r="CJ30" s="1321" t="s">
        <v>2685</v>
      </c>
      <c r="CK30" s="1321" t="s">
        <v>2685</v>
      </c>
      <c r="CL30" s="1322" t="s">
        <v>2685</v>
      </c>
      <c r="CM30" s="1321">
        <v>1.5</v>
      </c>
      <c r="CN30" s="1321">
        <v>1.5</v>
      </c>
      <c r="CO30" s="1321" t="s">
        <v>2685</v>
      </c>
      <c r="CP30" s="1322" t="s">
        <v>2685</v>
      </c>
      <c r="CQ30" s="1587" t="str">
        <f xml:space="preserve"> IF($C30 = "", "",'App1'!DC30)</f>
        <v>No</v>
      </c>
      <c r="CR30" s="1629">
        <f xml:space="preserve"> IF($C30 = "", "",'App1'!DD30)</f>
        <v>1</v>
      </c>
      <c r="CS30" s="1587" t="str">
        <f xml:space="preserve"> IF($C30 = "", "",'App1'!DE30)</f>
        <v/>
      </c>
      <c r="CT30" s="1581">
        <f xml:space="preserve"> IF($C30 = "", "",'App1'!DF30)</f>
        <v>0</v>
      </c>
      <c r="CU30" s="1581">
        <f xml:space="preserve"> IF($C30 = "", "",'App1'!DG30)</f>
        <v>0</v>
      </c>
      <c r="CV30" s="1581">
        <f xml:space="preserve"> IF($C30 = "", "",'App1'!DH30)</f>
        <v>0</v>
      </c>
      <c r="CW30" s="1581">
        <f xml:space="preserve"> IF($C30 = "", "",'App1'!DI30)</f>
        <v>0</v>
      </c>
      <c r="CX30" s="1581">
        <f xml:space="preserve"> IF($C30 = "", "",'App1'!DJ30)</f>
        <v>0</v>
      </c>
      <c r="CY30" s="1582">
        <f xml:space="preserve"> IF($C30 = "", "",'App1'!DK30)</f>
        <v>0</v>
      </c>
      <c r="CZ30" s="1581" t="str">
        <f xml:space="preserve"> IF($C30 = "", "",'App1'!DL30)</f>
        <v/>
      </c>
      <c r="DA30" s="1581" t="str">
        <f xml:space="preserve"> IF($C30 = "", "",'App1'!DM30)</f>
        <v/>
      </c>
      <c r="DB30" s="1581" t="str">
        <f xml:space="preserve"> IF($C30 = "", "",'App1'!DN30)</f>
        <v/>
      </c>
      <c r="DC30" s="1581" t="str">
        <f xml:space="preserve"> IF($C30 = "", "",'App1'!DO30)</f>
        <v/>
      </c>
      <c r="DD30" s="1581" t="str">
        <f xml:space="preserve"> IF($C30 = "", "",'App1'!DP30)</f>
        <v/>
      </c>
      <c r="DE30" s="1582" t="str">
        <f xml:space="preserve"> IF($C30 = "", "",'App1'!DQ30)</f>
        <v/>
      </c>
      <c r="DF30" s="1581" t="str">
        <f xml:space="preserve"> IF($C30 = "", "",'App1'!DR30)</f>
        <v/>
      </c>
      <c r="DG30" s="1581" t="str">
        <f xml:space="preserve"> IF($C30 = "", "",'App1'!DS30)</f>
        <v/>
      </c>
      <c r="DH30" s="1581" t="str">
        <f xml:space="preserve"> IF($C30 = "", "",'App1'!DT30)</f>
        <v/>
      </c>
      <c r="DI30" s="1581" t="str">
        <f xml:space="preserve"> IF($C30 = "", "",'App1'!DU30)</f>
        <v/>
      </c>
      <c r="DJ30" s="1581" t="str">
        <f xml:space="preserve"> IF($C30 = "", "",'App1'!DV30)</f>
        <v/>
      </c>
      <c r="DK30" s="1582" t="str">
        <f xml:space="preserve"> IF($C30 = "", "",'App1'!DW30)</f>
        <v/>
      </c>
      <c r="DL30" s="1581">
        <f xml:space="preserve"> IF($C30 = "", "",'App1'!DX30)</f>
        <v>0</v>
      </c>
      <c r="DM30" s="1581">
        <f xml:space="preserve"> IF($C30 = "", "",'App1'!DY30)</f>
        <v>0</v>
      </c>
      <c r="DN30" s="1581">
        <f xml:space="preserve"> IF($C30 = "", "",'App1'!DZ30)</f>
        <v>0</v>
      </c>
      <c r="DO30" s="1581">
        <f xml:space="preserve"> IF($C30 = "", "",'App1'!EA30)</f>
        <v>0</v>
      </c>
      <c r="DP30" s="1581">
        <f xml:space="preserve"> IF($C30 = "", "",'App1'!EB30)</f>
        <v>0</v>
      </c>
      <c r="DQ30" s="1582">
        <f xml:space="preserve"> IF($C30 = "", "",'App1'!EC30)</f>
        <v>0</v>
      </c>
      <c r="DR30" s="1581">
        <f xml:space="preserve"> IF($C30 = "", "",'App1'!ED30)</f>
        <v>-1.9312</v>
      </c>
      <c r="DS30" s="1581">
        <f xml:space="preserve"> IF($C30 = "", "",'App1'!EE30)</f>
        <v>-1.9312</v>
      </c>
      <c r="DT30" s="1581">
        <f xml:space="preserve"> IF($C30 = "", "",'App1'!EF30)</f>
        <v>-1.9312</v>
      </c>
      <c r="DU30" s="1581">
        <f xml:space="preserve"> IF($C30 = "", "",'App1'!EG30)</f>
        <v>-1.9312</v>
      </c>
      <c r="DV30" s="1581">
        <f xml:space="preserve"> IF($C30 = "", "",'App1'!EH30)</f>
        <v>-1.9312</v>
      </c>
      <c r="DW30" s="1582">
        <f xml:space="preserve"> IF($C30 = "", "",'App1'!EI30)</f>
        <v>-9.6560000000000006</v>
      </c>
      <c r="DX30" s="595">
        <v>87.93</v>
      </c>
      <c r="DY30" s="596">
        <v>87.93</v>
      </c>
      <c r="DZ30" s="596">
        <v>87.93</v>
      </c>
      <c r="EA30" s="596">
        <v>87.93</v>
      </c>
      <c r="EB30" s="596">
        <v>87.93</v>
      </c>
      <c r="EC30" s="1580">
        <f xml:space="preserve"> IF($C30 = "", "",'App1'!EO30)</f>
        <v>0</v>
      </c>
      <c r="ED30" s="1581">
        <f xml:space="preserve"> IF($C30 = "", "",'App1'!EP30)</f>
        <v>0</v>
      </c>
      <c r="EE30" s="1581">
        <f xml:space="preserve"> IF($C30 = "", "",'App1'!EQ30)</f>
        <v>1.5</v>
      </c>
      <c r="EF30" s="1581">
        <f xml:space="preserve"> IF($C30 = "", "",'App1'!ER30)</f>
        <v>0</v>
      </c>
      <c r="EG30" s="1581">
        <f xml:space="preserve"> IF($C30 = "", "",'App1'!ES30)</f>
        <v>1.5</v>
      </c>
      <c r="EH30" s="1582">
        <f xml:space="preserve"> IF($C30 = "", "",'App1'!ET30)</f>
        <v>3</v>
      </c>
      <c r="EI30" s="595">
        <v>100</v>
      </c>
      <c r="EJ30" s="596">
        <v>100</v>
      </c>
      <c r="EK30" s="596">
        <v>100</v>
      </c>
      <c r="EL30" s="596">
        <v>100</v>
      </c>
      <c r="EM30" s="1575">
        <v>100</v>
      </c>
    </row>
    <row r="31" spans="2:143" ht="15.75" customHeight="1">
      <c r="B31" s="582">
        <v>25</v>
      </c>
      <c r="C31" s="1587" t="str">
        <f>'App1'!C31</f>
        <v>PR19UU_C10-BR</v>
      </c>
      <c r="D31" s="1419" t="str">
        <f xml:space="preserve"> IF($C31 = "", "",'App1'!D31)</f>
        <v>The natural environment is protected and improved in the way we deliver our services</v>
      </c>
      <c r="E31" s="1419" t="str">
        <f xml:space="preserve"> IF($C31 = "", "",'App1'!E31)</f>
        <v>PR19 new</v>
      </c>
      <c r="F31" s="1419" t="str">
        <f xml:space="preserve"> IF($C31 = "", "",'App1'!F31)</f>
        <v>C10-BR</v>
      </c>
      <c r="G31" s="1489" t="str">
        <f xml:space="preserve"> IF($C31 = "", "",'App1'!G31)</f>
        <v>Better air quality</v>
      </c>
      <c r="H31" s="1490" t="str">
        <f xml:space="preserve"> IF($C31 = "", "",'App1'!H31)</f>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
      <c r="I31" s="1507" t="str">
        <f xml:space="preserve"> IF($C31 = "", "",'App1'!I31)</f>
        <v/>
      </c>
      <c r="J31" s="1507" t="str">
        <f xml:space="preserve"> IF($C31 = "", "",'App1'!J31)</f>
        <v/>
      </c>
      <c r="K31" s="1507" t="str">
        <f xml:space="preserve"> IF($C31 = "", "",'App1'!K31)</f>
        <v/>
      </c>
      <c r="L31" s="1507">
        <f xml:space="preserve"> IF($C31 = "", "",'App1'!L31)</f>
        <v>1</v>
      </c>
      <c r="M31" s="1507" t="str">
        <f xml:space="preserve"> IF($C31 = "", "",'App1'!M31)</f>
        <v/>
      </c>
      <c r="N31" s="1507" t="str">
        <f xml:space="preserve"> IF($C31 = "", "",'App1'!N31)</f>
        <v/>
      </c>
      <c r="O31" s="1507" t="str">
        <f xml:space="preserve"> IF($C31 = "", "",'App1'!O31)</f>
        <v/>
      </c>
      <c r="P31" s="1507" t="str">
        <f xml:space="preserve"> IF($C31 = "", "",'App1'!P31)</f>
        <v/>
      </c>
      <c r="Q31" s="1508">
        <f xml:space="preserve"> IF($C31 = "", "",'App1'!Q31)</f>
        <v>1</v>
      </c>
      <c r="R31" s="1419" t="str">
        <f xml:space="preserve"> IF($C31 = "", "",'App1'!R31)</f>
        <v>Out &amp; under</v>
      </c>
      <c r="S31" s="1419" t="str">
        <f xml:space="preserve"> IF($C31 = "", "",'App1'!S31)</f>
        <v xml:space="preserve">Revenue </v>
      </c>
      <c r="T31" s="1489" t="str">
        <f xml:space="preserve"> IF($C31 = "", "",'App1'!T31)</f>
        <v>In-period</v>
      </c>
      <c r="U31" s="1419" t="str">
        <f xml:space="preserve"> IF($C31 = "", "",'App1'!U31)</f>
        <v>Energy/emissions</v>
      </c>
      <c r="V31" s="1419" t="str">
        <f xml:space="preserve"> IF($C31 = "", "",'App1'!V31)</f>
        <v>nr</v>
      </c>
      <c r="W31" s="1419" t="str">
        <f xml:space="preserve"> IF($C31 = "", "",'App1'!W31)</f>
        <v>Quantity of NOx emitted (tonnes) per unit of renewable electricity generation (Giga Watt Hour, GWh)</v>
      </c>
      <c r="X31" s="1419">
        <f xml:space="preserve"> IF($C31 = "", "",'App1'!X31)</f>
        <v>2</v>
      </c>
      <c r="Y31" s="1604" t="str">
        <f xml:space="preserve"> IF($C31 = "", "",'App1'!Y31)</f>
        <v>Down</v>
      </c>
      <c r="Z31" s="1499" t="str">
        <f xml:space="preserve"> IF($C31 = "", "",'App1'!Z31)</f>
        <v/>
      </c>
      <c r="AA31" s="583" t="s">
        <v>76</v>
      </c>
      <c r="AB31" s="583" t="s">
        <v>2842</v>
      </c>
      <c r="AC31" s="583">
        <v>2</v>
      </c>
      <c r="AD31" s="1575" t="s">
        <v>40</v>
      </c>
      <c r="AE31" s="596">
        <v>1.42</v>
      </c>
      <c r="AF31" s="596">
        <v>1.42</v>
      </c>
      <c r="AG31" s="596">
        <v>1.42</v>
      </c>
      <c r="AH31" s="596">
        <v>1.42</v>
      </c>
      <c r="AI31" s="596">
        <v>1.42</v>
      </c>
      <c r="AJ31" s="595">
        <v>1.42</v>
      </c>
      <c r="AK31" s="596">
        <v>1.38</v>
      </c>
      <c r="AL31" s="596">
        <v>1.34</v>
      </c>
      <c r="AM31" s="596">
        <v>1.3</v>
      </c>
      <c r="AN31" s="755">
        <v>1.26</v>
      </c>
      <c r="AO31" s="758">
        <v>1.22</v>
      </c>
      <c r="AP31" s="596">
        <v>1.18</v>
      </c>
      <c r="AQ31" s="596">
        <v>1.1399999999999999</v>
      </c>
      <c r="AR31" s="596">
        <v>1.1100000000000001</v>
      </c>
      <c r="AS31" s="759">
        <v>1.07</v>
      </c>
      <c r="AT31" s="764">
        <v>1.03</v>
      </c>
      <c r="AU31" s="596">
        <v>0.99</v>
      </c>
      <c r="AV31" s="596">
        <v>0.95</v>
      </c>
      <c r="AW31" s="596">
        <v>0.91</v>
      </c>
      <c r="AX31" s="765">
        <v>0.87</v>
      </c>
      <c r="AY31" s="597">
        <v>0.63</v>
      </c>
      <c r="AZ31" s="1568" t="str">
        <f xml:space="preserve"> IF($C31 = "", "",'App1'!BL31)</f>
        <v>Yes</v>
      </c>
      <c r="BA31" s="1418" t="str">
        <f xml:space="preserve"> IF($C31 = "", "",'App1'!BM31)</f>
        <v>Yes</v>
      </c>
      <c r="BB31" s="1418" t="str">
        <f xml:space="preserve"> IF($C31 = "", "",'App1'!BN31)</f>
        <v>Yes</v>
      </c>
      <c r="BC31" s="1418" t="str">
        <f xml:space="preserve"> IF($C31 = "", "",'App1'!BO31)</f>
        <v>Yes</v>
      </c>
      <c r="BD31" s="1488" t="str">
        <f xml:space="preserve"> IF($C31 = "", "",'App1'!BP31)</f>
        <v>Yes</v>
      </c>
      <c r="BE31" s="595" t="s">
        <v>2685</v>
      </c>
      <c r="BF31" s="596" t="s">
        <v>2685</v>
      </c>
      <c r="BG31" s="596" t="s">
        <v>2685</v>
      </c>
      <c r="BH31" s="596" t="s">
        <v>2685</v>
      </c>
      <c r="BI31" s="597" t="s">
        <v>2685</v>
      </c>
      <c r="BJ31" s="595" t="s">
        <v>2685</v>
      </c>
      <c r="BK31" s="596" t="s">
        <v>2685</v>
      </c>
      <c r="BL31" s="596" t="s">
        <v>2685</v>
      </c>
      <c r="BM31" s="596" t="s">
        <v>2685</v>
      </c>
      <c r="BN31" s="597" t="s">
        <v>2685</v>
      </c>
      <c r="BO31" s="595" t="s">
        <v>2685</v>
      </c>
      <c r="BP31" s="596" t="s">
        <v>2685</v>
      </c>
      <c r="BQ31" s="596" t="s">
        <v>2685</v>
      </c>
      <c r="BR31" s="596" t="s">
        <v>2685</v>
      </c>
      <c r="BS31" s="597" t="s">
        <v>2685</v>
      </c>
      <c r="BT31" s="595" t="s">
        <v>2685</v>
      </c>
      <c r="BU31" s="596" t="s">
        <v>2685</v>
      </c>
      <c r="BV31" s="596" t="s">
        <v>2685</v>
      </c>
      <c r="BW31" s="596" t="s">
        <v>2685</v>
      </c>
      <c r="BX31" s="597" t="s">
        <v>2685</v>
      </c>
      <c r="BY31" s="595" t="s">
        <v>2685</v>
      </c>
      <c r="BZ31" s="596" t="s">
        <v>2685</v>
      </c>
      <c r="CA31" s="596" t="s">
        <v>2685</v>
      </c>
      <c r="CB31" s="596" t="s">
        <v>2685</v>
      </c>
      <c r="CC31" s="597" t="s">
        <v>2685</v>
      </c>
      <c r="CD31" s="595" t="s">
        <v>2685</v>
      </c>
      <c r="CE31" s="596" t="s">
        <v>2685</v>
      </c>
      <c r="CF31" s="596" t="s">
        <v>2685</v>
      </c>
      <c r="CG31" s="596" t="s">
        <v>2685</v>
      </c>
      <c r="CH31" s="597" t="s">
        <v>2685</v>
      </c>
      <c r="CI31" s="1320">
        <v>-2.6925000000000001E-2</v>
      </c>
      <c r="CJ31" s="1321" t="s">
        <v>2685</v>
      </c>
      <c r="CK31" s="1321" t="s">
        <v>2685</v>
      </c>
      <c r="CL31" s="1322" t="s">
        <v>2685</v>
      </c>
      <c r="CM31" s="1321">
        <v>2.6925000000000001E-2</v>
      </c>
      <c r="CN31" s="1321" t="s">
        <v>2685</v>
      </c>
      <c r="CO31" s="1321" t="s">
        <v>2685</v>
      </c>
      <c r="CP31" s="1322" t="s">
        <v>2685</v>
      </c>
      <c r="CQ31" s="1587">
        <f xml:space="preserve"> IF($C31 = "", "",'App1'!DC31)</f>
        <v>0</v>
      </c>
      <c r="CR31" s="1629">
        <f xml:space="preserve"> IF($C31 = "", "",'App1'!DD31)</f>
        <v>100</v>
      </c>
      <c r="CS31" s="1587" t="str">
        <f xml:space="preserve"> IF($C31 = "", "",'App1'!DE31)</f>
        <v>Incentive rate per 0.01 tonnes NOx per GWh, multiplied by 100 to give incentive rate per 1 tonne of Nox per GWh</v>
      </c>
      <c r="CT31" s="1581">
        <f xml:space="preserve"> IF($C31 = "", "",'App1'!DF31)</f>
        <v>0</v>
      </c>
      <c r="CU31" s="1581">
        <f xml:space="preserve"> IF($C31 = "", "",'App1'!DG31)</f>
        <v>0</v>
      </c>
      <c r="CV31" s="1581">
        <f xml:space="preserve"> IF($C31 = "", "",'App1'!DH31)</f>
        <v>0</v>
      </c>
      <c r="CW31" s="1581">
        <f xml:space="preserve"> IF($C31 = "", "",'App1'!DI31)</f>
        <v>0</v>
      </c>
      <c r="CX31" s="1581">
        <f xml:space="preserve"> IF($C31 = "", "",'App1'!DJ31)</f>
        <v>0</v>
      </c>
      <c r="CY31" s="1582">
        <f xml:space="preserve"> IF($C31 = "", "",'App1'!DK31)</f>
        <v>0</v>
      </c>
      <c r="CZ31" s="1581">
        <f xml:space="preserve"> IF($C31 = "", "",'App1'!DL31)</f>
        <v>0</v>
      </c>
      <c r="DA31" s="1581">
        <f xml:space="preserve"> IF($C31 = "", "",'App1'!DM31)</f>
        <v>0</v>
      </c>
      <c r="DB31" s="1581">
        <f xml:space="preserve"> IF($C31 = "", "",'App1'!DN31)</f>
        <v>0</v>
      </c>
      <c r="DC31" s="1581">
        <f xml:space="preserve"> IF($C31 = "", "",'App1'!DO31)</f>
        <v>0</v>
      </c>
      <c r="DD31" s="1581">
        <f xml:space="preserve"> IF($C31 = "", "",'App1'!DP31)</f>
        <v>0</v>
      </c>
      <c r="DE31" s="1582">
        <f xml:space="preserve"> IF($C31 = "", "",'App1'!DQ31)</f>
        <v>0</v>
      </c>
      <c r="DF31" s="1581">
        <f xml:space="preserve"> IF($C31 = "", "",'App1'!DR31)</f>
        <v>0</v>
      </c>
      <c r="DG31" s="1581">
        <f xml:space="preserve"> IF($C31 = "", "",'App1'!DS31)</f>
        <v>0</v>
      </c>
      <c r="DH31" s="1581">
        <f xml:space="preserve"> IF($C31 = "", "",'App1'!DT31)</f>
        <v>0</v>
      </c>
      <c r="DI31" s="1581">
        <f xml:space="preserve"> IF($C31 = "", "",'App1'!DU31)</f>
        <v>0</v>
      </c>
      <c r="DJ31" s="1581">
        <f xml:space="preserve"> IF($C31 = "", "",'App1'!DV31)</f>
        <v>0</v>
      </c>
      <c r="DK31" s="1582">
        <f xml:space="preserve"> IF($C31 = "", "",'App1'!DW31)</f>
        <v>0</v>
      </c>
      <c r="DL31" s="1581">
        <f xml:space="preserve"> IF($C31 = "", "",'App1'!DX31)</f>
        <v>0</v>
      </c>
      <c r="DM31" s="1581">
        <f xml:space="preserve"> IF($C31 = "", "",'App1'!DY31)</f>
        <v>0</v>
      </c>
      <c r="DN31" s="1581">
        <f xml:space="preserve"> IF($C31 = "", "",'App1'!DZ31)</f>
        <v>0</v>
      </c>
      <c r="DO31" s="1581">
        <f xml:space="preserve"> IF($C31 = "", "",'App1'!EA31)</f>
        <v>0</v>
      </c>
      <c r="DP31" s="1581">
        <f xml:space="preserve"> IF($C31 = "", "",'App1'!EB31)</f>
        <v>0</v>
      </c>
      <c r="DQ31" s="1582">
        <f xml:space="preserve"> IF($C31 = "", "",'App1'!EC31)</f>
        <v>0</v>
      </c>
      <c r="DR31" s="1581">
        <f xml:space="preserve"> IF($C31 = "", "",'App1'!ED31)</f>
        <v>-0.511575</v>
      </c>
      <c r="DS31" s="1581">
        <f xml:space="preserve"> IF($C31 = "", "",'App1'!EE31)</f>
        <v>-0.511575</v>
      </c>
      <c r="DT31" s="1581">
        <f xml:space="preserve"> IF($C31 = "", "",'App1'!EF31)</f>
        <v>-0.511575</v>
      </c>
      <c r="DU31" s="1581">
        <f xml:space="preserve"> IF($C31 = "", "",'App1'!EG31)</f>
        <v>-0.511575</v>
      </c>
      <c r="DV31" s="1581">
        <f xml:space="preserve"> IF($C31 = "", "",'App1'!EH31)</f>
        <v>-0.511575</v>
      </c>
      <c r="DW31" s="1582">
        <f xml:space="preserve"> IF($C31 = "", "",'App1'!EI31)</f>
        <v>-2.5578750000000001</v>
      </c>
      <c r="DX31" s="595">
        <v>1.61</v>
      </c>
      <c r="DY31" s="596">
        <v>1.61</v>
      </c>
      <c r="DZ31" s="596">
        <v>1.61</v>
      </c>
      <c r="EA31" s="596">
        <v>1.61</v>
      </c>
      <c r="EB31" s="596">
        <v>1.61</v>
      </c>
      <c r="EC31" s="1580">
        <f xml:space="preserve"> IF($C31 = "", "",'App1'!EO31)</f>
        <v>0.48465000000000003</v>
      </c>
      <c r="ED31" s="1581">
        <f xml:space="preserve"> IF($C31 = "", "",'App1'!EP31)</f>
        <v>0.67312499999999997</v>
      </c>
      <c r="EE31" s="1581">
        <f xml:space="preserve"> IF($C31 = "", "",'App1'!EQ31)</f>
        <v>0.86160000000000003</v>
      </c>
      <c r="EF31" s="1581">
        <f xml:space="preserve"> IF($C31 = "", "",'App1'!ER31)</f>
        <v>1.0500750000000001</v>
      </c>
      <c r="EG31" s="1581">
        <f xml:space="preserve"> IF($C31 = "", "",'App1'!ES31)</f>
        <v>1.23855</v>
      </c>
      <c r="EH31" s="1582">
        <f xml:space="preserve"> IF($C31 = "", "",'App1'!ET31)</f>
        <v>4.3079999999999998</v>
      </c>
      <c r="EI31" s="595">
        <v>1.24</v>
      </c>
      <c r="EJ31" s="596">
        <v>1.17</v>
      </c>
      <c r="EK31" s="596">
        <v>1.1000000000000001</v>
      </c>
      <c r="EL31" s="596">
        <v>1.03</v>
      </c>
      <c r="EM31" s="1575">
        <v>0.96</v>
      </c>
    </row>
    <row r="32" spans="2:143" ht="15.75" customHeight="1">
      <c r="B32" s="582">
        <v>26</v>
      </c>
      <c r="C32" s="1587" t="str">
        <f>'App1'!C32</f>
        <v>PR19UU_D01-HH</v>
      </c>
      <c r="D32" s="1419" t="str">
        <f xml:space="preserve"> IF($C32 = "", "",'App1'!D32)</f>
        <v>You’re highly satisfied with our service and find it easy to do business with us</v>
      </c>
      <c r="E32" s="1419" t="str">
        <f xml:space="preserve"> IF($C32 = "", "",'App1'!E32)</f>
        <v>PR19 new</v>
      </c>
      <c r="F32" s="1419" t="str">
        <f xml:space="preserve"> IF($C32 = "", "",'App1'!F32)</f>
        <v>D01-HH</v>
      </c>
      <c r="G32" s="1489" t="str">
        <f xml:space="preserve"> IF($C32 = "", "",'App1'!G32)</f>
        <v>Customer experience (C-MeX)</v>
      </c>
      <c r="H32" s="1490" t="str">
        <f xml:space="preserve"> IF($C32 = "", "",'App1'!H32)</f>
        <v>As per Ofwat definition</v>
      </c>
      <c r="I32" s="1507">
        <f xml:space="preserve"> IF($C32 = "", "",'App1'!I32)</f>
        <v>0</v>
      </c>
      <c r="J32" s="1507">
        <f xml:space="preserve"> IF($C32 = "", "",'App1'!J32)</f>
        <v>0</v>
      </c>
      <c r="K32" s="1507">
        <f xml:space="preserve"> IF($C32 = "", "",'App1'!K32)</f>
        <v>0</v>
      </c>
      <c r="L32" s="1507">
        <f xml:space="preserve"> IF($C32 = "", "",'App1'!L32)</f>
        <v>0</v>
      </c>
      <c r="M32" s="1507">
        <f xml:space="preserve"> IF($C32 = "", "",'App1'!M32)</f>
        <v>1</v>
      </c>
      <c r="N32" s="1507">
        <f xml:space="preserve"> IF($C32 = "", "",'App1'!N32)</f>
        <v>0</v>
      </c>
      <c r="O32" s="1507">
        <f xml:space="preserve"> IF($C32 = "", "",'App1'!O32)</f>
        <v>0</v>
      </c>
      <c r="P32" s="1507">
        <f xml:space="preserve"> IF($C32 = "", "",'App1'!P32)</f>
        <v>0</v>
      </c>
      <c r="Q32" s="1508">
        <f xml:space="preserve"> IF($C32 = "", "",'App1'!Q32)</f>
        <v>1</v>
      </c>
      <c r="R32" s="1419" t="str">
        <f xml:space="preserve"> IF($C32 = "", "",'App1'!R32)</f>
        <v>Out &amp; under</v>
      </c>
      <c r="S32" s="1419" t="str">
        <f xml:space="preserve"> IF($C32 = "", "",'App1'!S32)</f>
        <v xml:space="preserve">Revenue </v>
      </c>
      <c r="T32" s="1489" t="str">
        <f xml:space="preserve"> IF($C32 = "", "",'App1'!T32)</f>
        <v>In-period</v>
      </c>
      <c r="U32" s="1419" t="str">
        <f xml:space="preserve"> IF($C32 = "", "",'App1'!U32)</f>
        <v>Customer measure of experience (C-MeX)</v>
      </c>
      <c r="V32" s="1419" t="str">
        <f xml:space="preserve"> IF($C32 = "", "",'App1'!V32)</f>
        <v>score</v>
      </c>
      <c r="W32" s="1419" t="str">
        <f xml:space="preserve"> IF($C32 = "", "",'App1'!W32)</f>
        <v>C-MeX score</v>
      </c>
      <c r="X32" s="1419">
        <f xml:space="preserve"> IF($C32 = "", "",'App1'!X32)</f>
        <v>1</v>
      </c>
      <c r="Y32" s="1604" t="str">
        <f xml:space="preserve"> IF($C32 = "", "",'App1'!Y32)</f>
        <v>Up</v>
      </c>
      <c r="Z32" s="1499" t="str">
        <f xml:space="preserve"> IF($C32 = "", "",'App1'!Z32)</f>
        <v>Customer measure of experience (C-MeX)</v>
      </c>
      <c r="AA32" s="583" t="s">
        <v>88</v>
      </c>
      <c r="AB32" s="583" t="s">
        <v>2844</v>
      </c>
      <c r="AC32" s="583">
        <v>1</v>
      </c>
      <c r="AD32" s="1575" t="s">
        <v>25</v>
      </c>
      <c r="AE32" s="596"/>
      <c r="AF32" s="596"/>
      <c r="AG32" s="596"/>
      <c r="AH32" s="596"/>
      <c r="AI32" s="596"/>
      <c r="AJ32" s="595"/>
      <c r="AK32" s="596"/>
      <c r="AL32" s="596"/>
      <c r="AM32" s="596"/>
      <c r="AN32" s="755"/>
      <c r="AO32" s="758"/>
      <c r="AP32" s="596"/>
      <c r="AQ32" s="596"/>
      <c r="AR32" s="596"/>
      <c r="AS32" s="759"/>
      <c r="AT32" s="764"/>
      <c r="AU32" s="596"/>
      <c r="AV32" s="596"/>
      <c r="AW32" s="596"/>
      <c r="AX32" s="765"/>
      <c r="AY32" s="597"/>
      <c r="AZ32" s="1568" t="str">
        <f xml:space="preserve"> IF($C32 = "", "",'App1'!BL32)</f>
        <v>Yes</v>
      </c>
      <c r="BA32" s="1418" t="str">
        <f xml:space="preserve"> IF($C32 = "", "",'App1'!BM32)</f>
        <v>Yes</v>
      </c>
      <c r="BB32" s="1418" t="str">
        <f xml:space="preserve"> IF($C32 = "", "",'App1'!BN32)</f>
        <v>Yes</v>
      </c>
      <c r="BC32" s="1418" t="str">
        <f xml:space="preserve"> IF($C32 = "", "",'App1'!BO32)</f>
        <v>Yes</v>
      </c>
      <c r="BD32" s="1488" t="str">
        <f xml:space="preserve"> IF($C32 = "", "",'App1'!BP32)</f>
        <v>Yes</v>
      </c>
      <c r="BE32" s="595"/>
      <c r="BF32" s="596"/>
      <c r="BG32" s="596"/>
      <c r="BH32" s="596"/>
      <c r="BI32" s="597"/>
      <c r="BJ32" s="595"/>
      <c r="BK32" s="596"/>
      <c r="BL32" s="596"/>
      <c r="BM32" s="596"/>
      <c r="BN32" s="597"/>
      <c r="BO32" s="595"/>
      <c r="BP32" s="596"/>
      <c r="BQ32" s="596"/>
      <c r="BR32" s="596"/>
      <c r="BS32" s="597"/>
      <c r="BT32" s="595"/>
      <c r="BU32" s="596"/>
      <c r="BV32" s="596"/>
      <c r="BW32" s="596"/>
      <c r="BX32" s="597"/>
      <c r="BY32" s="595"/>
      <c r="BZ32" s="596"/>
      <c r="CA32" s="596"/>
      <c r="CB32" s="596"/>
      <c r="CC32" s="597"/>
      <c r="CD32" s="595"/>
      <c r="CE32" s="596"/>
      <c r="CF32" s="596"/>
      <c r="CG32" s="596"/>
      <c r="CH32" s="597"/>
      <c r="CI32" s="1320"/>
      <c r="CJ32" s="1321"/>
      <c r="CK32" s="1321"/>
      <c r="CL32" s="1322"/>
      <c r="CM32" s="1321"/>
      <c r="CN32" s="1321"/>
      <c r="CO32" s="1321"/>
      <c r="CP32" s="1322"/>
      <c r="CQ32" s="1587" t="str">
        <f xml:space="preserve"> IF($C32 = "", "",'App1'!DC32)</f>
        <v>No</v>
      </c>
      <c r="CR32" s="1629">
        <f xml:space="preserve"> IF($C32 = "", "",'App1'!DD32)</f>
        <v>1</v>
      </c>
      <c r="CS32" s="1587">
        <f xml:space="preserve"> IF($C32 = "", "",'App1'!DE32)</f>
        <v>0</v>
      </c>
      <c r="CT32" s="1581">
        <f xml:space="preserve"> IF($C32 = "", "",'App1'!DF32)</f>
        <v>0</v>
      </c>
      <c r="CU32" s="1581">
        <f xml:space="preserve"> IF($C32 = "", "",'App1'!DG32)</f>
        <v>0</v>
      </c>
      <c r="CV32" s="1581">
        <f xml:space="preserve"> IF($C32 = "", "",'App1'!DH32)</f>
        <v>0</v>
      </c>
      <c r="CW32" s="1581">
        <f xml:space="preserve"> IF($C32 = "", "",'App1'!DI32)</f>
        <v>0</v>
      </c>
      <c r="CX32" s="1581">
        <f xml:space="preserve"> IF($C32 = "", "",'App1'!DJ32)</f>
        <v>0</v>
      </c>
      <c r="CY32" s="1582">
        <f xml:space="preserve"> IF($C32 = "", "",'App1'!DK32)</f>
        <v>0</v>
      </c>
      <c r="CZ32" s="1581" t="str">
        <f xml:space="preserve"> IF($C32 = "", "",'App1'!DL32)</f>
        <v/>
      </c>
      <c r="DA32" s="1581" t="str">
        <f xml:space="preserve"> IF($C32 = "", "",'App1'!DM32)</f>
        <v/>
      </c>
      <c r="DB32" s="1581" t="str">
        <f xml:space="preserve"> IF($C32 = "", "",'App1'!DN32)</f>
        <v/>
      </c>
      <c r="DC32" s="1581" t="str">
        <f xml:space="preserve"> IF($C32 = "", "",'App1'!DO32)</f>
        <v/>
      </c>
      <c r="DD32" s="1581" t="str">
        <f xml:space="preserve"> IF($C32 = "", "",'App1'!DP32)</f>
        <v/>
      </c>
      <c r="DE32" s="1582" t="str">
        <f xml:space="preserve"> IF($C32 = "", "",'App1'!DQ32)</f>
        <v/>
      </c>
      <c r="DF32" s="1581" t="str">
        <f xml:space="preserve"> IF($C32 = "", "",'App1'!DR32)</f>
        <v/>
      </c>
      <c r="DG32" s="1581" t="str">
        <f xml:space="preserve"> IF($C32 = "", "",'App1'!DS32)</f>
        <v/>
      </c>
      <c r="DH32" s="1581" t="str">
        <f xml:space="preserve"> IF($C32 = "", "",'App1'!DT32)</f>
        <v/>
      </c>
      <c r="DI32" s="1581" t="str">
        <f xml:space="preserve"> IF($C32 = "", "",'App1'!DU32)</f>
        <v/>
      </c>
      <c r="DJ32" s="1581" t="str">
        <f xml:space="preserve"> IF($C32 = "", "",'App1'!DV32)</f>
        <v/>
      </c>
      <c r="DK32" s="1582" t="str">
        <f xml:space="preserve"> IF($C32 = "", "",'App1'!DW32)</f>
        <v/>
      </c>
      <c r="DL32" s="1581">
        <f xml:space="preserve"> IF($C32 = "", "",'App1'!DX32)</f>
        <v>0</v>
      </c>
      <c r="DM32" s="1581">
        <f xml:space="preserve"> IF($C32 = "", "",'App1'!DY32)</f>
        <v>0</v>
      </c>
      <c r="DN32" s="1581">
        <f xml:space="preserve"> IF($C32 = "", "",'App1'!DZ32)</f>
        <v>0</v>
      </c>
      <c r="DO32" s="1581">
        <f xml:space="preserve"> IF($C32 = "", "",'App1'!EA32)</f>
        <v>0</v>
      </c>
      <c r="DP32" s="1581">
        <f xml:space="preserve"> IF($C32 = "", "",'App1'!EB32)</f>
        <v>0</v>
      </c>
      <c r="DQ32" s="1582">
        <f xml:space="preserve"> IF($C32 = "", "",'App1'!EC32)</f>
        <v>0</v>
      </c>
      <c r="DR32" s="1581">
        <f xml:space="preserve"> IF($C32 = "", "",'App1'!ED32)</f>
        <v>0</v>
      </c>
      <c r="DS32" s="1581">
        <f xml:space="preserve"> IF($C32 = "", "",'App1'!EE32)</f>
        <v>0</v>
      </c>
      <c r="DT32" s="1581">
        <f xml:space="preserve"> IF($C32 = "", "",'App1'!EF32)</f>
        <v>0</v>
      </c>
      <c r="DU32" s="1581">
        <f xml:space="preserve"> IF($C32 = "", "",'App1'!EG32)</f>
        <v>0</v>
      </c>
      <c r="DV32" s="1581">
        <f xml:space="preserve"> IF($C32 = "", "",'App1'!EH32)</f>
        <v>0</v>
      </c>
      <c r="DW32" s="1582">
        <f xml:space="preserve"> IF($C32 = "", "",'App1'!EI32)</f>
        <v>0</v>
      </c>
      <c r="DX32" s="595"/>
      <c r="DY32" s="596"/>
      <c r="DZ32" s="596"/>
      <c r="EA32" s="596"/>
      <c r="EB32" s="596"/>
      <c r="EC32" s="1580">
        <f xml:space="preserve"> IF($C32 = "", "",'App1'!EO32)</f>
        <v>0</v>
      </c>
      <c r="ED32" s="1581">
        <f xml:space="preserve"> IF($C32 = "", "",'App1'!EP32)</f>
        <v>0</v>
      </c>
      <c r="EE32" s="1581">
        <f xml:space="preserve"> IF($C32 = "", "",'App1'!EQ32)</f>
        <v>0</v>
      </c>
      <c r="EF32" s="1581">
        <f xml:space="preserve"> IF($C32 = "", "",'App1'!ER32)</f>
        <v>0</v>
      </c>
      <c r="EG32" s="1581">
        <f xml:space="preserve"> IF($C32 = "", "",'App1'!ES32)</f>
        <v>0</v>
      </c>
      <c r="EH32" s="1582">
        <f xml:space="preserve"> IF($C32 = "", "",'App1'!ET32)</f>
        <v>0</v>
      </c>
      <c r="EI32" s="595"/>
      <c r="EJ32" s="596"/>
      <c r="EK32" s="596"/>
      <c r="EL32" s="596"/>
      <c r="EM32" s="1575"/>
    </row>
    <row r="33" spans="2:143" ht="15.75" customHeight="1">
      <c r="B33" s="582">
        <v>27</v>
      </c>
      <c r="C33" s="1587" t="str">
        <f>'App1'!C33</f>
        <v>PR19UU_D02-CF</v>
      </c>
      <c r="D33" s="1419" t="str">
        <f xml:space="preserve"> IF($C33 = "", "",'App1'!D33)</f>
        <v>You’re highly satisfied with our service and find it easy to do business with us</v>
      </c>
      <c r="E33" s="1419" t="str">
        <f xml:space="preserve"> IF($C33 = "", "",'App1'!E33)</f>
        <v>PR19 new</v>
      </c>
      <c r="F33" s="1419" t="str">
        <f xml:space="preserve"> IF($C33 = "", "",'App1'!F33)</f>
        <v>D02-CF</v>
      </c>
      <c r="G33" s="1489" t="str">
        <f xml:space="preserve"> IF($C33 = "", "",'App1'!G33)</f>
        <v>Developer experience (D-MeX)</v>
      </c>
      <c r="H33" s="1490" t="str">
        <f xml:space="preserve"> IF($C33 = "", "",'App1'!H33)</f>
        <v>As per Ofwat definition</v>
      </c>
      <c r="I33" s="1507">
        <f xml:space="preserve"> IF($C33 = "", "",'App1'!I33)</f>
        <v>0</v>
      </c>
      <c r="J33" s="1507">
        <f xml:space="preserve"> IF($C33 = "", "",'App1'!J33)</f>
        <v>0.23</v>
      </c>
      <c r="K33" s="1507">
        <f xml:space="preserve"> IF($C33 = "", "",'App1'!K33)</f>
        <v>0.77</v>
      </c>
      <c r="L33" s="1507">
        <f xml:space="preserve"> IF($C33 = "", "",'App1'!L33)</f>
        <v>0</v>
      </c>
      <c r="M33" s="1507">
        <f xml:space="preserve"> IF($C33 = "", "",'App1'!M33)</f>
        <v>0</v>
      </c>
      <c r="N33" s="1507">
        <f xml:space="preserve"> IF($C33 = "", "",'App1'!N33)</f>
        <v>0</v>
      </c>
      <c r="O33" s="1507">
        <f xml:space="preserve"> IF($C33 = "", "",'App1'!O33)</f>
        <v>0</v>
      </c>
      <c r="P33" s="1507">
        <f xml:space="preserve"> IF($C33 = "", "",'App1'!P33)</f>
        <v>0</v>
      </c>
      <c r="Q33" s="1508">
        <f xml:space="preserve"> IF($C33 = "", "",'App1'!Q33)</f>
        <v>1</v>
      </c>
      <c r="R33" s="1419" t="str">
        <f xml:space="preserve"> IF($C33 = "", "",'App1'!R33)</f>
        <v>Out &amp; under</v>
      </c>
      <c r="S33" s="1419" t="str">
        <f xml:space="preserve"> IF($C33 = "", "",'App1'!S33)</f>
        <v xml:space="preserve">Revenue </v>
      </c>
      <c r="T33" s="1489" t="str">
        <f xml:space="preserve"> IF($C33 = "", "",'App1'!T33)</f>
        <v>In-period</v>
      </c>
      <c r="U33" s="1419" t="str">
        <f xml:space="preserve"> IF($C33 = "", "",'App1'!U33)</f>
        <v>Developer services measure of experience (D-MeX)</v>
      </c>
      <c r="V33" s="1419" t="str">
        <f xml:space="preserve"> IF($C33 = "", "",'App1'!V33)</f>
        <v>score</v>
      </c>
      <c r="W33" s="1419" t="str">
        <f xml:space="preserve"> IF($C33 = "", "",'App1'!W33)</f>
        <v>D-MeX score</v>
      </c>
      <c r="X33" s="1419">
        <f xml:space="preserve"> IF($C33 = "", "",'App1'!X33)</f>
        <v>1</v>
      </c>
      <c r="Y33" s="1604" t="str">
        <f xml:space="preserve"> IF($C33 = "", "",'App1'!Y33)</f>
        <v>Up</v>
      </c>
      <c r="Z33" s="1499" t="str">
        <f xml:space="preserve"> IF($C33 = "", "",'App1'!Z33)</f>
        <v>Developer services measure of experience (D-MeX)</v>
      </c>
      <c r="AA33" s="583" t="s">
        <v>88</v>
      </c>
      <c r="AB33" s="583" t="s">
        <v>2845</v>
      </c>
      <c r="AC33" s="583">
        <v>1</v>
      </c>
      <c r="AD33" s="1575" t="s">
        <v>25</v>
      </c>
      <c r="AE33" s="596" t="s">
        <v>2685</v>
      </c>
      <c r="AF33" s="596" t="s">
        <v>2685</v>
      </c>
      <c r="AG33" s="596" t="s">
        <v>2685</v>
      </c>
      <c r="AH33" s="596" t="s">
        <v>2685</v>
      </c>
      <c r="AI33" s="596" t="s">
        <v>2685</v>
      </c>
      <c r="AJ33" s="595" t="s">
        <v>2685</v>
      </c>
      <c r="AK33" s="596" t="s">
        <v>2685</v>
      </c>
      <c r="AL33" s="596" t="s">
        <v>2685</v>
      </c>
      <c r="AM33" s="596" t="s">
        <v>2685</v>
      </c>
      <c r="AN33" s="755" t="s">
        <v>2685</v>
      </c>
      <c r="AO33" s="758" t="s">
        <v>2685</v>
      </c>
      <c r="AP33" s="596" t="s">
        <v>2685</v>
      </c>
      <c r="AQ33" s="596" t="s">
        <v>2685</v>
      </c>
      <c r="AR33" s="596" t="s">
        <v>2685</v>
      </c>
      <c r="AS33" s="759" t="s">
        <v>2685</v>
      </c>
      <c r="AT33" s="764" t="s">
        <v>2685</v>
      </c>
      <c r="AU33" s="596" t="s">
        <v>2685</v>
      </c>
      <c r="AV33" s="596" t="s">
        <v>2685</v>
      </c>
      <c r="AW33" s="596" t="s">
        <v>2685</v>
      </c>
      <c r="AX33" s="765" t="s">
        <v>2685</v>
      </c>
      <c r="AY33" s="597" t="s">
        <v>2685</v>
      </c>
      <c r="AZ33" s="1568" t="str">
        <f xml:space="preserve"> IF($C33 = "", "",'App1'!BL33)</f>
        <v>Yes</v>
      </c>
      <c r="BA33" s="1418" t="str">
        <f xml:space="preserve"> IF($C33 = "", "",'App1'!BM33)</f>
        <v>Yes</v>
      </c>
      <c r="BB33" s="1418" t="str">
        <f xml:space="preserve"> IF($C33 = "", "",'App1'!BN33)</f>
        <v>Yes</v>
      </c>
      <c r="BC33" s="1418" t="str">
        <f xml:space="preserve"> IF($C33 = "", "",'App1'!BO33)</f>
        <v>Yes</v>
      </c>
      <c r="BD33" s="1488" t="str">
        <f xml:space="preserve"> IF($C33 = "", "",'App1'!BP33)</f>
        <v>Yes</v>
      </c>
      <c r="BE33" s="595" t="s">
        <v>2685</v>
      </c>
      <c r="BF33" s="596" t="s">
        <v>2685</v>
      </c>
      <c r="BG33" s="596" t="s">
        <v>2685</v>
      </c>
      <c r="BH33" s="596" t="s">
        <v>2685</v>
      </c>
      <c r="BI33" s="597" t="s">
        <v>2685</v>
      </c>
      <c r="BJ33" s="595" t="s">
        <v>2685</v>
      </c>
      <c r="BK33" s="596" t="s">
        <v>2685</v>
      </c>
      <c r="BL33" s="596" t="s">
        <v>2685</v>
      </c>
      <c r="BM33" s="596" t="s">
        <v>2685</v>
      </c>
      <c r="BN33" s="597" t="s">
        <v>2685</v>
      </c>
      <c r="BO33" s="595" t="s">
        <v>2685</v>
      </c>
      <c r="BP33" s="596" t="s">
        <v>2685</v>
      </c>
      <c r="BQ33" s="596" t="s">
        <v>2685</v>
      </c>
      <c r="BR33" s="596" t="s">
        <v>2685</v>
      </c>
      <c r="BS33" s="597" t="s">
        <v>2685</v>
      </c>
      <c r="BT33" s="595" t="s">
        <v>2685</v>
      </c>
      <c r="BU33" s="596" t="s">
        <v>2685</v>
      </c>
      <c r="BV33" s="596" t="s">
        <v>2685</v>
      </c>
      <c r="BW33" s="596" t="s">
        <v>2685</v>
      </c>
      <c r="BX33" s="597" t="s">
        <v>2685</v>
      </c>
      <c r="BY33" s="595" t="s">
        <v>2685</v>
      </c>
      <c r="BZ33" s="596" t="s">
        <v>2685</v>
      </c>
      <c r="CA33" s="596" t="s">
        <v>2685</v>
      </c>
      <c r="CB33" s="596" t="s">
        <v>2685</v>
      </c>
      <c r="CC33" s="597" t="s">
        <v>2685</v>
      </c>
      <c r="CD33" s="595" t="s">
        <v>2685</v>
      </c>
      <c r="CE33" s="596" t="s">
        <v>2685</v>
      </c>
      <c r="CF33" s="596" t="s">
        <v>2685</v>
      </c>
      <c r="CG33" s="596" t="s">
        <v>2685</v>
      </c>
      <c r="CH33" s="597" t="s">
        <v>2685</v>
      </c>
      <c r="CI33" s="1320" t="s">
        <v>2685</v>
      </c>
      <c r="CJ33" s="1321" t="s">
        <v>2685</v>
      </c>
      <c r="CK33" s="1321" t="s">
        <v>2685</v>
      </c>
      <c r="CL33" s="1322" t="s">
        <v>2685</v>
      </c>
      <c r="CM33" s="1321" t="s">
        <v>2685</v>
      </c>
      <c r="CN33" s="1321" t="s">
        <v>2685</v>
      </c>
      <c r="CO33" s="1321" t="s">
        <v>2685</v>
      </c>
      <c r="CP33" s="1322" t="s">
        <v>2685</v>
      </c>
      <c r="CQ33" s="1587" t="str">
        <f xml:space="preserve"> IF($C33 = "", "",'App1'!DC33)</f>
        <v>No</v>
      </c>
      <c r="CR33" s="1629">
        <f xml:space="preserve"> IF($C33 = "", "",'App1'!DD33)</f>
        <v>1</v>
      </c>
      <c r="CS33" s="1587" t="str">
        <f xml:space="preserve"> IF($C33 = "", "",'App1'!DE33)</f>
        <v/>
      </c>
      <c r="CT33" s="1581">
        <f xml:space="preserve"> IF($C33 = "", "",'App1'!DF33)</f>
        <v>0</v>
      </c>
      <c r="CU33" s="1581">
        <f xml:space="preserve"> IF($C33 = "", "",'App1'!DG33)</f>
        <v>0</v>
      </c>
      <c r="CV33" s="1581">
        <f xml:space="preserve"> IF($C33 = "", "",'App1'!DH33)</f>
        <v>0</v>
      </c>
      <c r="CW33" s="1581">
        <f xml:space="preserve"> IF($C33 = "", "",'App1'!DI33)</f>
        <v>0</v>
      </c>
      <c r="CX33" s="1581">
        <f xml:space="preserve"> IF($C33 = "", "",'App1'!DJ33)</f>
        <v>0</v>
      </c>
      <c r="CY33" s="1582">
        <f xml:space="preserve"> IF($C33 = "", "",'App1'!DK33)</f>
        <v>0</v>
      </c>
      <c r="CZ33" s="1581" t="str">
        <f xml:space="preserve"> IF($C33 = "", "",'App1'!DL33)</f>
        <v/>
      </c>
      <c r="DA33" s="1581" t="str">
        <f xml:space="preserve"> IF($C33 = "", "",'App1'!DM33)</f>
        <v/>
      </c>
      <c r="DB33" s="1581" t="str">
        <f xml:space="preserve"> IF($C33 = "", "",'App1'!DN33)</f>
        <v/>
      </c>
      <c r="DC33" s="1581" t="str">
        <f xml:space="preserve"> IF($C33 = "", "",'App1'!DO33)</f>
        <v/>
      </c>
      <c r="DD33" s="1581" t="str">
        <f xml:space="preserve"> IF($C33 = "", "",'App1'!DP33)</f>
        <v/>
      </c>
      <c r="DE33" s="1582" t="str">
        <f xml:space="preserve"> IF($C33 = "", "",'App1'!DQ33)</f>
        <v/>
      </c>
      <c r="DF33" s="1581" t="str">
        <f xml:space="preserve"> IF($C33 = "", "",'App1'!DR33)</f>
        <v/>
      </c>
      <c r="DG33" s="1581" t="str">
        <f xml:space="preserve"> IF($C33 = "", "",'App1'!DS33)</f>
        <v/>
      </c>
      <c r="DH33" s="1581" t="str">
        <f xml:space="preserve"> IF($C33 = "", "",'App1'!DT33)</f>
        <v/>
      </c>
      <c r="DI33" s="1581" t="str">
        <f xml:space="preserve"> IF($C33 = "", "",'App1'!DU33)</f>
        <v/>
      </c>
      <c r="DJ33" s="1581" t="str">
        <f xml:space="preserve"> IF($C33 = "", "",'App1'!DV33)</f>
        <v/>
      </c>
      <c r="DK33" s="1582" t="str">
        <f xml:space="preserve"> IF($C33 = "", "",'App1'!DW33)</f>
        <v/>
      </c>
      <c r="DL33" s="1581">
        <f xml:space="preserve"> IF($C33 = "", "",'App1'!DX33)</f>
        <v>0</v>
      </c>
      <c r="DM33" s="1581">
        <f xml:space="preserve"> IF($C33 = "", "",'App1'!DY33)</f>
        <v>0</v>
      </c>
      <c r="DN33" s="1581">
        <f xml:space="preserve"> IF($C33 = "", "",'App1'!DZ33)</f>
        <v>0</v>
      </c>
      <c r="DO33" s="1581">
        <f xml:space="preserve"> IF($C33 = "", "",'App1'!EA33)</f>
        <v>0</v>
      </c>
      <c r="DP33" s="1581">
        <f xml:space="preserve"> IF($C33 = "", "",'App1'!EB33)</f>
        <v>0</v>
      </c>
      <c r="DQ33" s="1582">
        <f xml:space="preserve"> IF($C33 = "", "",'App1'!EC33)</f>
        <v>0</v>
      </c>
      <c r="DR33" s="1581">
        <f xml:space="preserve"> IF($C33 = "", "",'App1'!ED33)</f>
        <v>0</v>
      </c>
      <c r="DS33" s="1581">
        <f xml:space="preserve"> IF($C33 = "", "",'App1'!EE33)</f>
        <v>0</v>
      </c>
      <c r="DT33" s="1581">
        <f xml:space="preserve"> IF($C33 = "", "",'App1'!EF33)</f>
        <v>0</v>
      </c>
      <c r="DU33" s="1581">
        <f xml:space="preserve"> IF($C33 = "", "",'App1'!EG33)</f>
        <v>0</v>
      </c>
      <c r="DV33" s="1581">
        <f xml:space="preserve"> IF($C33 = "", "",'App1'!EH33)</f>
        <v>0</v>
      </c>
      <c r="DW33" s="1582">
        <f xml:space="preserve"> IF($C33 = "", "",'App1'!EI33)</f>
        <v>0</v>
      </c>
      <c r="DX33" s="595"/>
      <c r="DY33" s="596"/>
      <c r="DZ33" s="596"/>
      <c r="EA33" s="596"/>
      <c r="EB33" s="596"/>
      <c r="EC33" s="1580">
        <f xml:space="preserve"> IF($C33 = "", "",'App1'!EO33)</f>
        <v>0</v>
      </c>
      <c r="ED33" s="1581">
        <f xml:space="preserve"> IF($C33 = "", "",'App1'!EP33)</f>
        <v>0</v>
      </c>
      <c r="EE33" s="1581">
        <f xml:space="preserve"> IF($C33 = "", "",'App1'!EQ33)</f>
        <v>0</v>
      </c>
      <c r="EF33" s="1581">
        <f xml:space="preserve"> IF($C33 = "", "",'App1'!ER33)</f>
        <v>0</v>
      </c>
      <c r="EG33" s="1581">
        <f xml:space="preserve"> IF($C33 = "", "",'App1'!ES33)</f>
        <v>0</v>
      </c>
      <c r="EH33" s="1582">
        <f xml:space="preserve"> IF($C33 = "", "",'App1'!ET33)</f>
        <v>0</v>
      </c>
      <c r="EI33" s="595"/>
      <c r="EJ33" s="596"/>
      <c r="EK33" s="596"/>
      <c r="EL33" s="596"/>
      <c r="EM33" s="1575"/>
    </row>
    <row r="34" spans="2:143" ht="15.75" customHeight="1">
      <c r="B34" s="582">
        <v>28</v>
      </c>
      <c r="C34" s="1587" t="str">
        <f>'App1'!C34</f>
        <v>PR19UU_D03-HH</v>
      </c>
      <c r="D34" s="1419" t="str">
        <f xml:space="preserve"> IF($C34 = "", "",'App1'!D34)</f>
        <v>You’re highly satisfied with our service and find it easy to do business with us</v>
      </c>
      <c r="E34" s="1419" t="str">
        <f xml:space="preserve"> IF($C34 = "", "",'App1'!E34)</f>
        <v>PR19 new</v>
      </c>
      <c r="F34" s="1419" t="str">
        <f xml:space="preserve"> IF($C34 = "", "",'App1'!F34)</f>
        <v>D03-HH</v>
      </c>
      <c r="G34" s="1489" t="str">
        <f xml:space="preserve"> IF($C34 = "", "",'App1'!G34)</f>
        <v>Priority services for customers in vulnerable circumstances</v>
      </c>
      <c r="H34" s="1490" t="str">
        <f xml:space="preserve"> IF($C34 = "", "",'App1'!H34)</f>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
      <c r="I34" s="1507">
        <f xml:space="preserve"> IF($C34 = "", "",'App1'!I34)</f>
        <v>0</v>
      </c>
      <c r="J34" s="1507">
        <f xml:space="preserve"> IF($C34 = "", "",'App1'!J34)</f>
        <v>0</v>
      </c>
      <c r="K34" s="1507">
        <f xml:space="preserve"> IF($C34 = "", "",'App1'!K34)</f>
        <v>0</v>
      </c>
      <c r="L34" s="1507">
        <f xml:space="preserve"> IF($C34 = "", "",'App1'!L34)</f>
        <v>0</v>
      </c>
      <c r="M34" s="1507">
        <f xml:space="preserve"> IF($C34 = "", "",'App1'!M34)</f>
        <v>1</v>
      </c>
      <c r="N34" s="1507">
        <f xml:space="preserve"> IF($C34 = "", "",'App1'!N34)</f>
        <v>0</v>
      </c>
      <c r="O34" s="1507">
        <f xml:space="preserve"> IF($C34 = "", "",'App1'!O34)</f>
        <v>0</v>
      </c>
      <c r="P34" s="1507">
        <f xml:space="preserve"> IF($C34 = "", "",'App1'!P34)</f>
        <v>0</v>
      </c>
      <c r="Q34" s="1508">
        <f xml:space="preserve"> IF($C34 = "", "",'App1'!Q34)</f>
        <v>1</v>
      </c>
      <c r="R34" s="1419" t="str">
        <f xml:space="preserve"> IF($C34 = "", "",'App1'!R34)</f>
        <v>NFI</v>
      </c>
      <c r="S34" s="1419">
        <f xml:space="preserve"> IF($C34 = "", "",'App1'!S34)</f>
        <v>0</v>
      </c>
      <c r="T34" s="1489">
        <f xml:space="preserve"> IF($C34 = "", "",'App1'!T34)</f>
        <v>0</v>
      </c>
      <c r="U34" s="1419" t="str">
        <f xml:space="preserve"> IF($C34 = "", "",'App1'!U34)</f>
        <v>Billing, debt, vfm, affordability, vulnerability</v>
      </c>
      <c r="V34" s="1419" t="str">
        <f xml:space="preserve"> IF($C34 = "", "",'App1'!V34)</f>
        <v>%</v>
      </c>
      <c r="W34" s="1419" t="str">
        <f xml:space="preserve"> IF($C34 = "", "",'App1'!W34)</f>
        <v>% PSR reach/% PSR data checking</v>
      </c>
      <c r="X34" s="1419">
        <f xml:space="preserve"> IF($C34 = "", "",'App1'!X34)</f>
        <v>1</v>
      </c>
      <c r="Y34" s="1604" t="str">
        <f xml:space="preserve"> IF($C34 = "", "",'App1'!Y34)</f>
        <v>Up</v>
      </c>
      <c r="Z34" s="1499">
        <f xml:space="preserve"> IF($C34 = "", "",'App1'!Z34)</f>
        <v>0</v>
      </c>
      <c r="AA34" s="583" t="s">
        <v>28</v>
      </c>
      <c r="AB34" s="583" t="s">
        <v>2847</v>
      </c>
      <c r="AC34" s="583">
        <v>1</v>
      </c>
      <c r="AD34" s="1575" t="s">
        <v>25</v>
      </c>
      <c r="AE34" s="596" t="s">
        <v>2854</v>
      </c>
      <c r="AF34" s="596" t="s">
        <v>2855</v>
      </c>
      <c r="AG34" s="596" t="s">
        <v>2856</v>
      </c>
      <c r="AH34" s="596" t="s">
        <v>2857</v>
      </c>
      <c r="AI34" s="596" t="s">
        <v>2858</v>
      </c>
      <c r="AJ34" s="595" t="s">
        <v>2858</v>
      </c>
      <c r="AK34" s="596" t="s">
        <v>2858</v>
      </c>
      <c r="AL34" s="596" t="s">
        <v>2858</v>
      </c>
      <c r="AM34" s="596" t="s">
        <v>2858</v>
      </c>
      <c r="AN34" s="755" t="s">
        <v>2858</v>
      </c>
      <c r="AO34" s="758" t="s">
        <v>2858</v>
      </c>
      <c r="AP34" s="596" t="s">
        <v>2858</v>
      </c>
      <c r="AQ34" s="596" t="s">
        <v>2858</v>
      </c>
      <c r="AR34" s="596" t="s">
        <v>2858</v>
      </c>
      <c r="AS34" s="759" t="s">
        <v>2858</v>
      </c>
      <c r="AT34" s="764" t="s">
        <v>2858</v>
      </c>
      <c r="AU34" s="596" t="s">
        <v>2858</v>
      </c>
      <c r="AV34" s="596" t="s">
        <v>2858</v>
      </c>
      <c r="AW34" s="596" t="s">
        <v>2858</v>
      </c>
      <c r="AX34" s="765" t="s">
        <v>2858</v>
      </c>
      <c r="AY34" s="597" t="s">
        <v>2858</v>
      </c>
      <c r="AZ34" s="1568">
        <f xml:space="preserve"> IF($C34 = "", "",'App1'!BL34)</f>
        <v>0</v>
      </c>
      <c r="BA34" s="1418">
        <f xml:space="preserve"> IF($C34 = "", "",'App1'!BM34)</f>
        <v>0</v>
      </c>
      <c r="BB34" s="1418">
        <f xml:space="preserve"> IF($C34 = "", "",'App1'!BN34)</f>
        <v>0</v>
      </c>
      <c r="BC34" s="1418">
        <f xml:space="preserve"> IF($C34 = "", "",'App1'!BO34)</f>
        <v>0</v>
      </c>
      <c r="BD34" s="1488">
        <f xml:space="preserve"> IF($C34 = "", "",'App1'!BP34)</f>
        <v>0</v>
      </c>
      <c r="BE34" s="595"/>
      <c r="BF34" s="596"/>
      <c r="BG34" s="596"/>
      <c r="BH34" s="596"/>
      <c r="BI34" s="597"/>
      <c r="BJ34" s="595"/>
      <c r="BK34" s="596"/>
      <c r="BL34" s="596"/>
      <c r="BM34" s="596"/>
      <c r="BN34" s="597"/>
      <c r="BO34" s="595"/>
      <c r="BP34" s="596"/>
      <c r="BQ34" s="596"/>
      <c r="BR34" s="596"/>
      <c r="BS34" s="597"/>
      <c r="BT34" s="595"/>
      <c r="BU34" s="596"/>
      <c r="BV34" s="596"/>
      <c r="BW34" s="596"/>
      <c r="BX34" s="597"/>
      <c r="BY34" s="595"/>
      <c r="BZ34" s="596"/>
      <c r="CA34" s="596"/>
      <c r="CB34" s="596"/>
      <c r="CC34" s="597"/>
      <c r="CD34" s="595"/>
      <c r="CE34" s="596"/>
      <c r="CF34" s="596"/>
      <c r="CG34" s="596"/>
      <c r="CH34" s="597"/>
      <c r="CI34" s="1320"/>
      <c r="CJ34" s="1321"/>
      <c r="CK34" s="1321"/>
      <c r="CL34" s="1322"/>
      <c r="CM34" s="1321"/>
      <c r="CN34" s="1321"/>
      <c r="CO34" s="1321"/>
      <c r="CP34" s="1322"/>
      <c r="CQ34" s="1587">
        <f xml:space="preserve"> IF($C34 = "", "",'App1'!DC34)</f>
        <v>0</v>
      </c>
      <c r="CR34" s="1629">
        <f xml:space="preserve"> IF($C34 = "", "",'App1'!DD34)</f>
        <v>0</v>
      </c>
      <c r="CS34" s="1587">
        <f xml:space="preserve"> IF($C34 = "", "",'App1'!DE34)</f>
        <v>0</v>
      </c>
      <c r="CT34" s="1581">
        <f xml:space="preserve"> IF($C34 = "", "",'App1'!DF34)</f>
        <v>0</v>
      </c>
      <c r="CU34" s="1581">
        <f xml:space="preserve"> IF($C34 = "", "",'App1'!DG34)</f>
        <v>0</v>
      </c>
      <c r="CV34" s="1581">
        <f xml:space="preserve"> IF($C34 = "", "",'App1'!DH34)</f>
        <v>0</v>
      </c>
      <c r="CW34" s="1581">
        <f xml:space="preserve"> IF($C34 = "", "",'App1'!DI34)</f>
        <v>0</v>
      </c>
      <c r="CX34" s="1581">
        <f xml:space="preserve"> IF($C34 = "", "",'App1'!DJ34)</f>
        <v>0</v>
      </c>
      <c r="CY34" s="1582">
        <f xml:space="preserve"> IF($C34 = "", "",'App1'!DK34)</f>
        <v>0</v>
      </c>
      <c r="CZ34" s="1581" t="str">
        <f xml:space="preserve"> IF($C34 = "", "",'App1'!DL34)</f>
        <v/>
      </c>
      <c r="DA34" s="1581" t="str">
        <f xml:space="preserve"> IF($C34 = "", "",'App1'!DM34)</f>
        <v/>
      </c>
      <c r="DB34" s="1581" t="str">
        <f xml:space="preserve"> IF($C34 = "", "",'App1'!DN34)</f>
        <v/>
      </c>
      <c r="DC34" s="1581" t="str">
        <f xml:space="preserve"> IF($C34 = "", "",'App1'!DO34)</f>
        <v/>
      </c>
      <c r="DD34" s="1581" t="str">
        <f xml:space="preserve"> IF($C34 = "", "",'App1'!DP34)</f>
        <v/>
      </c>
      <c r="DE34" s="1582" t="str">
        <f xml:space="preserve"> IF($C34 = "", "",'App1'!DQ34)</f>
        <v/>
      </c>
      <c r="DF34" s="1581" t="str">
        <f xml:space="preserve"> IF($C34 = "", "",'App1'!DR34)</f>
        <v/>
      </c>
      <c r="DG34" s="1581" t="str">
        <f xml:space="preserve"> IF($C34 = "", "",'App1'!DS34)</f>
        <v/>
      </c>
      <c r="DH34" s="1581" t="str">
        <f xml:space="preserve"> IF($C34 = "", "",'App1'!DT34)</f>
        <v/>
      </c>
      <c r="DI34" s="1581" t="str">
        <f xml:space="preserve"> IF($C34 = "", "",'App1'!DU34)</f>
        <v/>
      </c>
      <c r="DJ34" s="1581" t="str">
        <f xml:space="preserve"> IF($C34 = "", "",'App1'!DV34)</f>
        <v/>
      </c>
      <c r="DK34" s="1582" t="str">
        <f xml:space="preserve"> IF($C34 = "", "",'App1'!DW34)</f>
        <v/>
      </c>
      <c r="DL34" s="1581">
        <f xml:space="preserve"> IF($C34 = "", "",'App1'!DX34)</f>
        <v>0</v>
      </c>
      <c r="DM34" s="1581">
        <f xml:space="preserve"> IF($C34 = "", "",'App1'!DY34)</f>
        <v>0</v>
      </c>
      <c r="DN34" s="1581">
        <f xml:space="preserve"> IF($C34 = "", "",'App1'!DZ34)</f>
        <v>0</v>
      </c>
      <c r="DO34" s="1581">
        <f xml:space="preserve"> IF($C34 = "", "",'App1'!EA34)</f>
        <v>0</v>
      </c>
      <c r="DP34" s="1581">
        <f xml:space="preserve"> IF($C34 = "", "",'App1'!EB34)</f>
        <v>0</v>
      </c>
      <c r="DQ34" s="1582">
        <f xml:space="preserve"> IF($C34 = "", "",'App1'!EC34)</f>
        <v>0</v>
      </c>
      <c r="DR34" s="1581">
        <f xml:space="preserve"> IF($C34 = "", "",'App1'!ED34)</f>
        <v>0</v>
      </c>
      <c r="DS34" s="1581">
        <f xml:space="preserve"> IF($C34 = "", "",'App1'!EE34)</f>
        <v>0</v>
      </c>
      <c r="DT34" s="1581">
        <f xml:space="preserve"> IF($C34 = "", "",'App1'!EF34)</f>
        <v>0</v>
      </c>
      <c r="DU34" s="1581">
        <f xml:space="preserve"> IF($C34 = "", "",'App1'!EG34)</f>
        <v>0</v>
      </c>
      <c r="DV34" s="1581">
        <f xml:space="preserve"> IF($C34 = "", "",'App1'!EH34)</f>
        <v>0</v>
      </c>
      <c r="DW34" s="1582">
        <f xml:space="preserve"> IF($C34 = "", "",'App1'!EI34)</f>
        <v>0</v>
      </c>
      <c r="DX34" s="595"/>
      <c r="DY34" s="596"/>
      <c r="DZ34" s="596"/>
      <c r="EA34" s="596"/>
      <c r="EB34" s="596"/>
      <c r="EC34" s="1580">
        <f xml:space="preserve"> IF($C34 = "", "",'App1'!EO34)</f>
        <v>0</v>
      </c>
      <c r="ED34" s="1581">
        <f xml:space="preserve"> IF($C34 = "", "",'App1'!EP34)</f>
        <v>0</v>
      </c>
      <c r="EE34" s="1581">
        <f xml:space="preserve"> IF($C34 = "", "",'App1'!EQ34)</f>
        <v>0</v>
      </c>
      <c r="EF34" s="1581">
        <f xml:space="preserve"> IF($C34 = "", "",'App1'!ER34)</f>
        <v>0</v>
      </c>
      <c r="EG34" s="1581">
        <f xml:space="preserve"> IF($C34 = "", "",'App1'!ES34)</f>
        <v>0</v>
      </c>
      <c r="EH34" s="1582">
        <f xml:space="preserve"> IF($C34 = "", "",'App1'!ET34)</f>
        <v>0</v>
      </c>
      <c r="EI34" s="595"/>
      <c r="EJ34" s="596"/>
      <c r="EK34" s="596"/>
      <c r="EL34" s="596"/>
      <c r="EM34" s="1575"/>
    </row>
    <row r="35" spans="2:143" ht="15.75" customHeight="1">
      <c r="B35" s="582">
        <v>29</v>
      </c>
      <c r="C35" s="1587" t="str">
        <f>'App1'!C35</f>
        <v>PR19UU_D04-CF</v>
      </c>
      <c r="D35" s="1419" t="str">
        <f xml:space="preserve"> IF($C35 = "", "",'App1'!D35)</f>
        <v>You’re highly satisfied with our service and find it easy to do business with us</v>
      </c>
      <c r="E35" s="1419" t="str">
        <f xml:space="preserve"> IF($C35 = "", "",'App1'!E35)</f>
        <v>PR19 new</v>
      </c>
      <c r="F35" s="1419" t="str">
        <f xml:space="preserve"> IF($C35 = "", "",'App1'!F35)</f>
        <v>D04-CF</v>
      </c>
      <c r="G35" s="1489" t="str">
        <f xml:space="preserve"> IF($C35 = "", "",'App1'!G35)</f>
        <v>Street works performance</v>
      </c>
      <c r="H35" s="1490" t="str">
        <f xml:space="preserve"> IF($C35 = "", "",'App1'!H35)</f>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
      <c r="I35" s="1507">
        <f xml:space="preserve"> IF($C35 = "", "",'App1'!I35)</f>
        <v>0</v>
      </c>
      <c r="J35" s="1507">
        <f xml:space="preserve"> IF($C35 = "", "",'App1'!J35)</f>
        <v>0.91</v>
      </c>
      <c r="K35" s="1507">
        <f xml:space="preserve"> IF($C35 = "", "",'App1'!K35)</f>
        <v>0.09</v>
      </c>
      <c r="L35" s="1507">
        <f xml:space="preserve"> IF($C35 = "", "",'App1'!L35)</f>
        <v>0</v>
      </c>
      <c r="M35" s="1507" t="str">
        <f xml:space="preserve"> IF($C35 = "", "",'App1'!M35)</f>
        <v/>
      </c>
      <c r="N35" s="1507">
        <f xml:space="preserve"> IF($C35 = "", "",'App1'!N35)</f>
        <v>0</v>
      </c>
      <c r="O35" s="1507">
        <f xml:space="preserve"> IF($C35 = "", "",'App1'!O35)</f>
        <v>0</v>
      </c>
      <c r="P35" s="1507">
        <f xml:space="preserve"> IF($C35 = "", "",'App1'!P35)</f>
        <v>0</v>
      </c>
      <c r="Q35" s="1508">
        <f xml:space="preserve"> IF($C35 = "", "",'App1'!Q35)</f>
        <v>1</v>
      </c>
      <c r="R35" s="1419" t="str">
        <f xml:space="preserve"> IF($C35 = "", "",'App1'!R35)</f>
        <v>NFI</v>
      </c>
      <c r="S35" s="1419">
        <f xml:space="preserve"> IF($C35 = "", "",'App1'!S35)</f>
        <v>0</v>
      </c>
      <c r="T35" s="1489">
        <f xml:space="preserve"> IF($C35 = "", "",'App1'!T35)</f>
        <v>0</v>
      </c>
      <c r="U35" s="1419" t="str">
        <f xml:space="preserve"> IF($C35 = "", "",'App1'!U35)</f>
        <v>Street works</v>
      </c>
      <c r="V35" s="1419" t="str">
        <f xml:space="preserve"> IF($C35 = "", "",'App1'!V35)</f>
        <v>%</v>
      </c>
      <c r="W35" s="1419" t="str">
        <f xml:space="preserve"> IF($C35 = "", "",'App1'!W35)</f>
        <v xml:space="preserve">Percentage non-compliance against the Safety at Street works and Roads Works Code of Practice and the specification for the reinstatement of openings in highways (3rd Edition). </v>
      </c>
      <c r="X35" s="1419">
        <f xml:space="preserve"> IF($C35 = "", "",'App1'!X35)</f>
        <v>2</v>
      </c>
      <c r="Y35" s="1604" t="str">
        <f xml:space="preserve"> IF($C35 = "", "",'App1'!Y35)</f>
        <v>Down</v>
      </c>
      <c r="Z35" s="1499">
        <f xml:space="preserve"> IF($C35 = "", "",'App1'!Z35)</f>
        <v>0</v>
      </c>
      <c r="AA35" s="583" t="s">
        <v>28</v>
      </c>
      <c r="AB35" s="583" t="s">
        <v>2859</v>
      </c>
      <c r="AC35" s="583">
        <v>2</v>
      </c>
      <c r="AD35" s="1575" t="s">
        <v>40</v>
      </c>
      <c r="AE35" s="596">
        <v>11</v>
      </c>
      <c r="AF35" s="596">
        <v>10.5</v>
      </c>
      <c r="AG35" s="596">
        <v>10</v>
      </c>
      <c r="AH35" s="596">
        <v>9.5</v>
      </c>
      <c r="AI35" s="596">
        <v>9</v>
      </c>
      <c r="AJ35" s="595">
        <v>8.5</v>
      </c>
      <c r="AK35" s="596">
        <v>8</v>
      </c>
      <c r="AL35" s="596">
        <v>7.5</v>
      </c>
      <c r="AM35" s="596">
        <v>7</v>
      </c>
      <c r="AN35" s="755">
        <v>6.5</v>
      </c>
      <c r="AO35" s="758">
        <v>6</v>
      </c>
      <c r="AP35" s="596">
        <v>5.5</v>
      </c>
      <c r="AQ35" s="596">
        <v>5</v>
      </c>
      <c r="AR35" s="596">
        <v>4.5</v>
      </c>
      <c r="AS35" s="759">
        <v>4</v>
      </c>
      <c r="AT35" s="764">
        <v>3.5</v>
      </c>
      <c r="AU35" s="596">
        <v>3</v>
      </c>
      <c r="AV35" s="596">
        <v>2.5</v>
      </c>
      <c r="AW35" s="596">
        <v>2</v>
      </c>
      <c r="AX35" s="765">
        <v>2</v>
      </c>
      <c r="AY35" s="597">
        <v>2</v>
      </c>
      <c r="AZ35" s="1568">
        <f xml:space="preserve"> IF($C35 = "", "",'App1'!BL35)</f>
        <v>0</v>
      </c>
      <c r="BA35" s="1418">
        <f xml:space="preserve"> IF($C35 = "", "",'App1'!BM35)</f>
        <v>0</v>
      </c>
      <c r="BB35" s="1418">
        <f xml:space="preserve"> IF($C35 = "", "",'App1'!BN35)</f>
        <v>0</v>
      </c>
      <c r="BC35" s="1418">
        <f xml:space="preserve"> IF($C35 = "", "",'App1'!BO35)</f>
        <v>0</v>
      </c>
      <c r="BD35" s="1488">
        <f xml:space="preserve"> IF($C35 = "", "",'App1'!BP35)</f>
        <v>0</v>
      </c>
      <c r="BE35" s="595" t="s">
        <v>2685</v>
      </c>
      <c r="BF35" s="596" t="s">
        <v>2685</v>
      </c>
      <c r="BG35" s="596" t="s">
        <v>2685</v>
      </c>
      <c r="BH35" s="596" t="s">
        <v>2685</v>
      </c>
      <c r="BI35" s="597" t="s">
        <v>2685</v>
      </c>
      <c r="BJ35" s="595" t="s">
        <v>2685</v>
      </c>
      <c r="BK35" s="596" t="s">
        <v>2685</v>
      </c>
      <c r="BL35" s="596" t="s">
        <v>2685</v>
      </c>
      <c r="BM35" s="596" t="s">
        <v>2685</v>
      </c>
      <c r="BN35" s="597" t="s">
        <v>2685</v>
      </c>
      <c r="BO35" s="595" t="s">
        <v>2685</v>
      </c>
      <c r="BP35" s="596" t="s">
        <v>2685</v>
      </c>
      <c r="BQ35" s="596" t="s">
        <v>2685</v>
      </c>
      <c r="BR35" s="596" t="s">
        <v>2685</v>
      </c>
      <c r="BS35" s="597" t="s">
        <v>2685</v>
      </c>
      <c r="BT35" s="595" t="s">
        <v>2685</v>
      </c>
      <c r="BU35" s="596" t="s">
        <v>2685</v>
      </c>
      <c r="BV35" s="596" t="s">
        <v>2685</v>
      </c>
      <c r="BW35" s="596" t="s">
        <v>2685</v>
      </c>
      <c r="BX35" s="597" t="s">
        <v>2685</v>
      </c>
      <c r="BY35" s="595" t="s">
        <v>2685</v>
      </c>
      <c r="BZ35" s="596" t="s">
        <v>2685</v>
      </c>
      <c r="CA35" s="596" t="s">
        <v>2685</v>
      </c>
      <c r="CB35" s="596" t="s">
        <v>2685</v>
      </c>
      <c r="CC35" s="597" t="s">
        <v>2685</v>
      </c>
      <c r="CD35" s="595" t="s">
        <v>2685</v>
      </c>
      <c r="CE35" s="596" t="s">
        <v>2685</v>
      </c>
      <c r="CF35" s="596" t="s">
        <v>2685</v>
      </c>
      <c r="CG35" s="596" t="s">
        <v>2685</v>
      </c>
      <c r="CH35" s="597" t="s">
        <v>2685</v>
      </c>
      <c r="CI35" s="1320"/>
      <c r="CJ35" s="1321" t="s">
        <v>2685</v>
      </c>
      <c r="CK35" s="1321" t="s">
        <v>2685</v>
      </c>
      <c r="CL35" s="1322" t="s">
        <v>2685</v>
      </c>
      <c r="CM35" s="1321"/>
      <c r="CN35" s="1321" t="s">
        <v>2685</v>
      </c>
      <c r="CO35" s="1321" t="s">
        <v>2685</v>
      </c>
      <c r="CP35" s="1322" t="s">
        <v>2685</v>
      </c>
      <c r="CQ35" s="1587" t="str">
        <f xml:space="preserve"> IF($C35 = "", "",'App1'!DC35)</f>
        <v/>
      </c>
      <c r="CR35" s="1629">
        <f xml:space="preserve"> IF($C35 = "", "",'App1'!DD35)</f>
        <v>1</v>
      </c>
      <c r="CS35" s="1587" t="str">
        <f xml:space="preserve"> IF($C35 = "", "",'App1'!DE35)</f>
        <v/>
      </c>
      <c r="CT35" s="1581">
        <f xml:space="preserve"> IF($C35 = "", "",'App1'!DF35)</f>
        <v>0</v>
      </c>
      <c r="CU35" s="1581">
        <f xml:space="preserve"> IF($C35 = "", "",'App1'!DG35)</f>
        <v>0</v>
      </c>
      <c r="CV35" s="1581">
        <f xml:space="preserve"> IF($C35 = "", "",'App1'!DH35)</f>
        <v>0</v>
      </c>
      <c r="CW35" s="1581">
        <f xml:space="preserve"> IF($C35 = "", "",'App1'!DI35)</f>
        <v>0</v>
      </c>
      <c r="CX35" s="1581">
        <f xml:space="preserve"> IF($C35 = "", "",'App1'!DJ35)</f>
        <v>0</v>
      </c>
      <c r="CY35" s="1582">
        <f xml:space="preserve"> IF($C35 = "", "",'App1'!DK35)</f>
        <v>0</v>
      </c>
      <c r="CZ35" s="1581" t="str">
        <f xml:space="preserve"> IF($C35 = "", "",'App1'!DL35)</f>
        <v/>
      </c>
      <c r="DA35" s="1581" t="str">
        <f xml:space="preserve"> IF($C35 = "", "",'App1'!DM35)</f>
        <v/>
      </c>
      <c r="DB35" s="1581" t="str">
        <f xml:space="preserve"> IF($C35 = "", "",'App1'!DN35)</f>
        <v/>
      </c>
      <c r="DC35" s="1581" t="str">
        <f xml:space="preserve"> IF($C35 = "", "",'App1'!DO35)</f>
        <v/>
      </c>
      <c r="DD35" s="1581" t="str">
        <f xml:space="preserve"> IF($C35 = "", "",'App1'!DP35)</f>
        <v/>
      </c>
      <c r="DE35" s="1582" t="str">
        <f xml:space="preserve"> IF($C35 = "", "",'App1'!DQ35)</f>
        <v/>
      </c>
      <c r="DF35" s="1581" t="str">
        <f xml:space="preserve"> IF($C35 = "", "",'App1'!DR35)</f>
        <v/>
      </c>
      <c r="DG35" s="1581" t="str">
        <f xml:space="preserve"> IF($C35 = "", "",'App1'!DS35)</f>
        <v/>
      </c>
      <c r="DH35" s="1581" t="str">
        <f xml:space="preserve"> IF($C35 = "", "",'App1'!DT35)</f>
        <v/>
      </c>
      <c r="DI35" s="1581" t="str">
        <f xml:space="preserve"> IF($C35 = "", "",'App1'!DU35)</f>
        <v/>
      </c>
      <c r="DJ35" s="1581" t="str">
        <f xml:space="preserve"> IF($C35 = "", "",'App1'!DV35)</f>
        <v/>
      </c>
      <c r="DK35" s="1582" t="str">
        <f xml:space="preserve"> IF($C35 = "", "",'App1'!DW35)</f>
        <v/>
      </c>
      <c r="DL35" s="1581">
        <f xml:space="preserve"> IF($C35 = "", "",'App1'!DX35)</f>
        <v>0</v>
      </c>
      <c r="DM35" s="1581">
        <f xml:space="preserve"> IF($C35 = "", "",'App1'!DY35)</f>
        <v>0</v>
      </c>
      <c r="DN35" s="1581">
        <f xml:space="preserve"> IF($C35 = "", "",'App1'!DZ35)</f>
        <v>0</v>
      </c>
      <c r="DO35" s="1581">
        <f xml:space="preserve"> IF($C35 = "", "",'App1'!EA35)</f>
        <v>0</v>
      </c>
      <c r="DP35" s="1581">
        <f xml:space="preserve"> IF($C35 = "", "",'App1'!EB35)</f>
        <v>0</v>
      </c>
      <c r="DQ35" s="1582">
        <f xml:space="preserve"> IF($C35 = "", "",'App1'!EC35)</f>
        <v>0</v>
      </c>
      <c r="DR35" s="1581">
        <f xml:space="preserve"> IF($C35 = "", "",'App1'!ED35)</f>
        <v>0</v>
      </c>
      <c r="DS35" s="1581">
        <f xml:space="preserve"> IF($C35 = "", "",'App1'!EE35)</f>
        <v>0</v>
      </c>
      <c r="DT35" s="1581">
        <f xml:space="preserve"> IF($C35 = "", "",'App1'!EF35)</f>
        <v>0</v>
      </c>
      <c r="DU35" s="1581">
        <f xml:space="preserve"> IF($C35 = "", "",'App1'!EG35)</f>
        <v>0</v>
      </c>
      <c r="DV35" s="1581">
        <f xml:space="preserve"> IF($C35 = "", "",'App1'!EH35)</f>
        <v>0</v>
      </c>
      <c r="DW35" s="1582">
        <f xml:space="preserve"> IF($C35 = "", "",'App1'!EI35)</f>
        <v>0</v>
      </c>
      <c r="DX35" s="595"/>
      <c r="DY35" s="596"/>
      <c r="DZ35" s="596"/>
      <c r="EA35" s="596"/>
      <c r="EB35" s="596"/>
      <c r="EC35" s="1580">
        <f xml:space="preserve"> IF($C35 = "", "",'App1'!EO35)</f>
        <v>0</v>
      </c>
      <c r="ED35" s="1581">
        <f xml:space="preserve"> IF($C35 = "", "",'App1'!EP35)</f>
        <v>0</v>
      </c>
      <c r="EE35" s="1581">
        <f xml:space="preserve"> IF($C35 = "", "",'App1'!EQ35)</f>
        <v>0</v>
      </c>
      <c r="EF35" s="1581">
        <f xml:space="preserve"> IF($C35 = "", "",'App1'!ER35)</f>
        <v>0</v>
      </c>
      <c r="EG35" s="1581">
        <f xml:space="preserve"> IF($C35 = "", "",'App1'!ES35)</f>
        <v>0</v>
      </c>
      <c r="EH35" s="1582">
        <f xml:space="preserve"> IF($C35 = "", "",'App1'!ET35)</f>
        <v>0</v>
      </c>
      <c r="EI35" s="595"/>
      <c r="EJ35" s="596"/>
      <c r="EK35" s="596"/>
      <c r="EL35" s="596"/>
      <c r="EM35" s="1575"/>
    </row>
    <row r="36" spans="2:143" ht="15.75" customHeight="1">
      <c r="B36" s="582">
        <v>30</v>
      </c>
      <c r="C36" s="1587" t="str">
        <f>'App1'!C36</f>
        <v>PR19UU_D05-HH</v>
      </c>
      <c r="D36" s="1419" t="str">
        <f xml:space="preserve"> IF($C36 = "", "",'App1'!D36)</f>
        <v>You’re highly satisfied with our service and find it easy to do business with us</v>
      </c>
      <c r="E36" s="1419" t="str">
        <f xml:space="preserve"> IF($C36 = "", "",'App1'!E36)</f>
        <v>PR19 new</v>
      </c>
      <c r="F36" s="1419" t="str">
        <f xml:space="preserve"> IF($C36 = "", "",'App1'!F36)</f>
        <v>D05-HH</v>
      </c>
      <c r="G36" s="1489" t="str">
        <f xml:space="preserve"> IF($C36 = "", "",'App1'!G36)</f>
        <v>Priority Services- BSI accreditation</v>
      </c>
      <c r="H36" s="1490" t="str">
        <f xml:space="preserve"> IF($C36 = "", "",'App1'!H36)</f>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
      <c r="I36" s="1507">
        <f xml:space="preserve"> IF($C36 = "", "",'App1'!I36)</f>
        <v>0</v>
      </c>
      <c r="J36" s="1507">
        <f xml:space="preserve"> IF($C36 = "", "",'App1'!J36)</f>
        <v>0</v>
      </c>
      <c r="K36" s="1507">
        <f xml:space="preserve"> IF($C36 = "", "",'App1'!K36)</f>
        <v>0</v>
      </c>
      <c r="L36" s="1507">
        <f xml:space="preserve"> IF($C36 = "", "",'App1'!L36)</f>
        <v>0</v>
      </c>
      <c r="M36" s="1507">
        <f xml:space="preserve"> IF($C36 = "", "",'App1'!M36)</f>
        <v>1</v>
      </c>
      <c r="N36" s="1507">
        <f xml:space="preserve"> IF($C36 = "", "",'App1'!N36)</f>
        <v>0</v>
      </c>
      <c r="O36" s="1507">
        <f xml:space="preserve"> IF($C36 = "", "",'App1'!O36)</f>
        <v>0</v>
      </c>
      <c r="P36" s="1507">
        <f xml:space="preserve"> IF($C36 = "", "",'App1'!P36)</f>
        <v>0</v>
      </c>
      <c r="Q36" s="1508">
        <f xml:space="preserve"> IF($C36 = "", "",'App1'!Q36)</f>
        <v>1</v>
      </c>
      <c r="R36" s="1419" t="str">
        <f xml:space="preserve"> IF($C36 = "", "",'App1'!R36)</f>
        <v>NFI</v>
      </c>
      <c r="S36" s="1419">
        <f xml:space="preserve"> IF($C36 = "", "",'App1'!S36)</f>
        <v>0</v>
      </c>
      <c r="T36" s="1489">
        <f xml:space="preserve"> IF($C36 = "", "",'App1'!T36)</f>
        <v>0</v>
      </c>
      <c r="U36" s="1419" t="str">
        <f xml:space="preserve"> IF($C36 = "", "",'App1'!U36)</f>
        <v>Billing, debt, vfm, affordability, vulnerability</v>
      </c>
      <c r="V36" s="1419" t="str">
        <f xml:space="preserve"> IF($C36 = "", "",'App1'!V36)</f>
        <v>Text</v>
      </c>
      <c r="W36" s="1419" t="str">
        <f xml:space="preserve"> IF($C36 = "", "",'App1'!W36)</f>
        <v>Pass/fail</v>
      </c>
      <c r="X36" s="1419">
        <f xml:space="preserve"> IF($C36 = "", "",'App1'!X36)</f>
        <v>0</v>
      </c>
      <c r="Y36" s="1604" t="str">
        <f xml:space="preserve"> IF($C36 = "", "",'App1'!Y36)</f>
        <v>Up</v>
      </c>
      <c r="Z36" s="1499">
        <f xml:space="preserve"> IF($C36 = "", "",'App1'!Z36)</f>
        <v>0</v>
      </c>
      <c r="AA36" s="583" t="s">
        <v>548</v>
      </c>
      <c r="AB36" s="583" t="s">
        <v>2860</v>
      </c>
      <c r="AC36" s="583">
        <v>0</v>
      </c>
      <c r="AD36" s="1575" t="s">
        <v>25</v>
      </c>
      <c r="AE36" s="596" t="s">
        <v>2862</v>
      </c>
      <c r="AF36" s="596" t="s">
        <v>2862</v>
      </c>
      <c r="AG36" s="596" t="s">
        <v>2862</v>
      </c>
      <c r="AH36" s="596" t="s">
        <v>2862</v>
      </c>
      <c r="AI36" s="596" t="s">
        <v>2862</v>
      </c>
      <c r="AJ36" s="595" t="s">
        <v>2862</v>
      </c>
      <c r="AK36" s="596" t="s">
        <v>2862</v>
      </c>
      <c r="AL36" s="596" t="s">
        <v>2862</v>
      </c>
      <c r="AM36" s="596" t="s">
        <v>2862</v>
      </c>
      <c r="AN36" s="755" t="s">
        <v>2862</v>
      </c>
      <c r="AO36" s="758" t="s">
        <v>2862</v>
      </c>
      <c r="AP36" s="596" t="s">
        <v>2862</v>
      </c>
      <c r="AQ36" s="596" t="s">
        <v>2862</v>
      </c>
      <c r="AR36" s="596" t="s">
        <v>2862</v>
      </c>
      <c r="AS36" s="759" t="s">
        <v>2862</v>
      </c>
      <c r="AT36" s="764" t="s">
        <v>2862</v>
      </c>
      <c r="AU36" s="596" t="s">
        <v>2862</v>
      </c>
      <c r="AV36" s="596" t="s">
        <v>2862</v>
      </c>
      <c r="AW36" s="596" t="s">
        <v>2862</v>
      </c>
      <c r="AX36" s="765" t="s">
        <v>2862</v>
      </c>
      <c r="AY36" s="597" t="s">
        <v>2862</v>
      </c>
      <c r="AZ36" s="1568">
        <f xml:space="preserve"> IF($C36 = "", "",'App1'!BL36)</f>
        <v>0</v>
      </c>
      <c r="BA36" s="1418">
        <f xml:space="preserve"> IF($C36 = "", "",'App1'!BM36)</f>
        <v>0</v>
      </c>
      <c r="BB36" s="1418">
        <f xml:space="preserve"> IF($C36 = "", "",'App1'!BN36)</f>
        <v>0</v>
      </c>
      <c r="BC36" s="1418">
        <f xml:space="preserve"> IF($C36 = "", "",'App1'!BO36)</f>
        <v>0</v>
      </c>
      <c r="BD36" s="1488">
        <f xml:space="preserve"> IF($C36 = "", "",'App1'!BP36)</f>
        <v>0</v>
      </c>
      <c r="BE36" s="595"/>
      <c r="BF36" s="596"/>
      <c r="BG36" s="596"/>
      <c r="BH36" s="596"/>
      <c r="BI36" s="597"/>
      <c r="BJ36" s="595"/>
      <c r="BK36" s="596"/>
      <c r="BL36" s="596"/>
      <c r="BM36" s="596"/>
      <c r="BN36" s="597"/>
      <c r="BO36" s="595"/>
      <c r="BP36" s="596"/>
      <c r="BQ36" s="596"/>
      <c r="BR36" s="596"/>
      <c r="BS36" s="597"/>
      <c r="BT36" s="595"/>
      <c r="BU36" s="596"/>
      <c r="BV36" s="596"/>
      <c r="BW36" s="596"/>
      <c r="BX36" s="597"/>
      <c r="BY36" s="595"/>
      <c r="BZ36" s="596"/>
      <c r="CA36" s="596"/>
      <c r="CB36" s="596"/>
      <c r="CC36" s="597"/>
      <c r="CD36" s="595"/>
      <c r="CE36" s="596"/>
      <c r="CF36" s="596"/>
      <c r="CG36" s="596"/>
      <c r="CH36" s="597"/>
      <c r="CI36" s="1320"/>
      <c r="CJ36" s="1321"/>
      <c r="CK36" s="1321"/>
      <c r="CL36" s="1322"/>
      <c r="CM36" s="1321"/>
      <c r="CN36" s="1321"/>
      <c r="CO36" s="1321"/>
      <c r="CP36" s="1322"/>
      <c r="CQ36" s="1587">
        <f xml:space="preserve"> IF($C36 = "", "",'App1'!DC36)</f>
        <v>0</v>
      </c>
      <c r="CR36" s="1629">
        <f xml:space="preserve"> IF($C36 = "", "",'App1'!DD36)</f>
        <v>1</v>
      </c>
      <c r="CS36" s="1587">
        <f xml:space="preserve"> IF($C36 = "", "",'App1'!DE36)</f>
        <v>0</v>
      </c>
      <c r="CT36" s="1581">
        <f xml:space="preserve"> IF($C36 = "", "",'App1'!DF36)</f>
        <v>0</v>
      </c>
      <c r="CU36" s="1581">
        <f xml:space="preserve"> IF($C36 = "", "",'App1'!DG36)</f>
        <v>0</v>
      </c>
      <c r="CV36" s="1581">
        <f xml:space="preserve"> IF($C36 = "", "",'App1'!DH36)</f>
        <v>0</v>
      </c>
      <c r="CW36" s="1581">
        <f xml:space="preserve"> IF($C36 = "", "",'App1'!DI36)</f>
        <v>0</v>
      </c>
      <c r="CX36" s="1581">
        <f xml:space="preserve"> IF($C36 = "", "",'App1'!DJ36)</f>
        <v>0</v>
      </c>
      <c r="CY36" s="1582">
        <f xml:space="preserve"> IF($C36 = "", "",'App1'!DK36)</f>
        <v>0</v>
      </c>
      <c r="CZ36" s="1581" t="str">
        <f xml:space="preserve"> IF($C36 = "", "",'App1'!DL36)</f>
        <v/>
      </c>
      <c r="DA36" s="1581" t="str">
        <f xml:space="preserve"> IF($C36 = "", "",'App1'!DM36)</f>
        <v/>
      </c>
      <c r="DB36" s="1581" t="str">
        <f xml:space="preserve"> IF($C36 = "", "",'App1'!DN36)</f>
        <v/>
      </c>
      <c r="DC36" s="1581" t="str">
        <f xml:space="preserve"> IF($C36 = "", "",'App1'!DO36)</f>
        <v/>
      </c>
      <c r="DD36" s="1581" t="str">
        <f xml:space="preserve"> IF($C36 = "", "",'App1'!DP36)</f>
        <v/>
      </c>
      <c r="DE36" s="1582" t="str">
        <f xml:space="preserve"> IF($C36 = "", "",'App1'!DQ36)</f>
        <v/>
      </c>
      <c r="DF36" s="1581" t="str">
        <f xml:space="preserve"> IF($C36 = "", "",'App1'!DR36)</f>
        <v/>
      </c>
      <c r="DG36" s="1581" t="str">
        <f xml:space="preserve"> IF($C36 = "", "",'App1'!DS36)</f>
        <v/>
      </c>
      <c r="DH36" s="1581" t="str">
        <f xml:space="preserve"> IF($C36 = "", "",'App1'!DT36)</f>
        <v/>
      </c>
      <c r="DI36" s="1581" t="str">
        <f xml:space="preserve"> IF($C36 = "", "",'App1'!DU36)</f>
        <v/>
      </c>
      <c r="DJ36" s="1581" t="str">
        <f xml:space="preserve"> IF($C36 = "", "",'App1'!DV36)</f>
        <v/>
      </c>
      <c r="DK36" s="1582" t="str">
        <f xml:space="preserve"> IF($C36 = "", "",'App1'!DW36)</f>
        <v/>
      </c>
      <c r="DL36" s="1581">
        <f xml:space="preserve"> IF($C36 = "", "",'App1'!DX36)</f>
        <v>0</v>
      </c>
      <c r="DM36" s="1581">
        <f xml:space="preserve"> IF($C36 = "", "",'App1'!DY36)</f>
        <v>0</v>
      </c>
      <c r="DN36" s="1581">
        <f xml:space="preserve"> IF($C36 = "", "",'App1'!DZ36)</f>
        <v>0</v>
      </c>
      <c r="DO36" s="1581">
        <f xml:space="preserve"> IF($C36 = "", "",'App1'!EA36)</f>
        <v>0</v>
      </c>
      <c r="DP36" s="1581">
        <f xml:space="preserve"> IF($C36 = "", "",'App1'!EB36)</f>
        <v>0</v>
      </c>
      <c r="DQ36" s="1582">
        <f xml:space="preserve"> IF($C36 = "", "",'App1'!EC36)</f>
        <v>0</v>
      </c>
      <c r="DR36" s="1581">
        <f xml:space="preserve"> IF($C36 = "", "",'App1'!ED36)</f>
        <v>0</v>
      </c>
      <c r="DS36" s="1581">
        <f xml:space="preserve"> IF($C36 = "", "",'App1'!EE36)</f>
        <v>0</v>
      </c>
      <c r="DT36" s="1581">
        <f xml:space="preserve"> IF($C36 = "", "",'App1'!EF36)</f>
        <v>0</v>
      </c>
      <c r="DU36" s="1581">
        <f xml:space="preserve"> IF($C36 = "", "",'App1'!EG36)</f>
        <v>0</v>
      </c>
      <c r="DV36" s="1581">
        <f xml:space="preserve"> IF($C36 = "", "",'App1'!EH36)</f>
        <v>0</v>
      </c>
      <c r="DW36" s="1582">
        <f xml:space="preserve"> IF($C36 = "", "",'App1'!EI36)</f>
        <v>0</v>
      </c>
      <c r="DX36" s="595"/>
      <c r="DY36" s="596"/>
      <c r="DZ36" s="596"/>
      <c r="EA36" s="596"/>
      <c r="EB36" s="596"/>
      <c r="EC36" s="1580">
        <f xml:space="preserve"> IF($C36 = "", "",'App1'!EO36)</f>
        <v>0</v>
      </c>
      <c r="ED36" s="1581">
        <f xml:space="preserve"> IF($C36 = "", "",'App1'!EP36)</f>
        <v>0</v>
      </c>
      <c r="EE36" s="1581">
        <f xml:space="preserve"> IF($C36 = "", "",'App1'!EQ36)</f>
        <v>0</v>
      </c>
      <c r="EF36" s="1581">
        <f xml:space="preserve"> IF($C36 = "", "",'App1'!ER36)</f>
        <v>0</v>
      </c>
      <c r="EG36" s="1581">
        <f xml:space="preserve"> IF($C36 = "", "",'App1'!ES36)</f>
        <v>0</v>
      </c>
      <c r="EH36" s="1582">
        <f xml:space="preserve"> IF($C36 = "", "",'App1'!ET36)</f>
        <v>0</v>
      </c>
      <c r="EI36" s="595"/>
      <c r="EJ36" s="596"/>
      <c r="EK36" s="596"/>
      <c r="EL36" s="596"/>
      <c r="EM36" s="1575"/>
    </row>
    <row r="37" spans="2:143" ht="15.75" customHeight="1">
      <c r="B37" s="582">
        <v>31</v>
      </c>
      <c r="C37" s="1587" t="str">
        <f>'App1'!C37</f>
        <v>PR19UU_E01-HH</v>
      </c>
      <c r="D37" s="1419" t="str">
        <f xml:space="preserve"> IF($C37 = "", "",'App1'!D37)</f>
        <v>We will improve the way we work to keep bills down and improve services for you and future customers</v>
      </c>
      <c r="E37" s="1419" t="str">
        <f xml:space="preserve"> IF($C37 = "", "",'App1'!E37)</f>
        <v>PR19 new</v>
      </c>
      <c r="F37" s="1419" t="str">
        <f xml:space="preserve"> IF($C37 = "", "",'App1'!F37)</f>
        <v>E01-HH</v>
      </c>
      <c r="G37" s="1489" t="str">
        <f xml:space="preserve"> IF($C37 = "", "",'App1'!G37)</f>
        <v>Number of customers lifted out of water poverty</v>
      </c>
      <c r="H37" s="1490" t="str">
        <f xml:space="preserve"> IF($C37 = "", "",'App1'!H37)</f>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
      <c r="I37" s="1507">
        <f xml:space="preserve"> IF($C37 = "", "",'App1'!I37)</f>
        <v>0</v>
      </c>
      <c r="J37" s="1507">
        <f xml:space="preserve"> IF($C37 = "", "",'App1'!J37)</f>
        <v>0</v>
      </c>
      <c r="K37" s="1507">
        <f xml:space="preserve"> IF($C37 = "", "",'App1'!K37)</f>
        <v>0</v>
      </c>
      <c r="L37" s="1507">
        <f xml:space="preserve"> IF($C37 = "", "",'App1'!L37)</f>
        <v>0</v>
      </c>
      <c r="M37" s="1507">
        <f xml:space="preserve"> IF($C37 = "", "",'App1'!M37)</f>
        <v>1</v>
      </c>
      <c r="N37" s="1507">
        <f xml:space="preserve"> IF($C37 = "", "",'App1'!N37)</f>
        <v>0</v>
      </c>
      <c r="O37" s="1507">
        <f xml:space="preserve"> IF($C37 = "", "",'App1'!O37)</f>
        <v>0</v>
      </c>
      <c r="P37" s="1507">
        <f xml:space="preserve"> IF($C37 = "", "",'App1'!P37)</f>
        <v>0</v>
      </c>
      <c r="Q37" s="1508">
        <f xml:space="preserve"> IF($C37 = "", "",'App1'!Q37)</f>
        <v>1</v>
      </c>
      <c r="R37" s="1419" t="str">
        <f xml:space="preserve"> IF($C37 = "", "",'App1'!R37)</f>
        <v>Out &amp; under</v>
      </c>
      <c r="S37" s="1419" t="str">
        <f xml:space="preserve"> IF($C37 = "", "",'App1'!S37)</f>
        <v xml:space="preserve">Revenue </v>
      </c>
      <c r="T37" s="1489" t="str">
        <f xml:space="preserve"> IF($C37 = "", "",'App1'!T37)</f>
        <v>In-period</v>
      </c>
      <c r="U37" s="1419" t="str">
        <f xml:space="preserve"> IF($C37 = "", "",'App1'!U37)</f>
        <v>Billing, debt, vfm, affordability, vulnerability</v>
      </c>
      <c r="V37" s="1419" t="str">
        <f xml:space="preserve"> IF($C37 = "", "",'App1'!V37)</f>
        <v>nr</v>
      </c>
      <c r="W37" s="1419" t="str">
        <f xml:space="preserve"> IF($C37 = "", "",'App1'!W37)</f>
        <v>Number of customers lifted out of water poverty due to our intervention in year</v>
      </c>
      <c r="X37" s="1419" t="str">
        <f xml:space="preserve"> IF($C37 = "", "",'App1'!X37)</f>
        <v>0</v>
      </c>
      <c r="Y37" s="1604" t="str">
        <f xml:space="preserve"> IF($C37 = "", "",'App1'!Y37)</f>
        <v>Up</v>
      </c>
      <c r="Z37" s="1499">
        <f xml:space="preserve"> IF($C37 = "", "",'App1'!Z37)</f>
        <v>0</v>
      </c>
      <c r="AA37" s="583" t="s">
        <v>76</v>
      </c>
      <c r="AB37" s="583" t="s">
        <v>2863</v>
      </c>
      <c r="AC37" s="583" t="s">
        <v>29</v>
      </c>
      <c r="AD37" s="1575" t="s">
        <v>25</v>
      </c>
      <c r="AE37" s="596">
        <v>57600</v>
      </c>
      <c r="AF37" s="596">
        <v>59800</v>
      </c>
      <c r="AG37" s="596">
        <v>62100</v>
      </c>
      <c r="AH37" s="596">
        <v>64300</v>
      </c>
      <c r="AI37" s="596">
        <v>66500</v>
      </c>
      <c r="AJ37" s="595">
        <v>66500</v>
      </c>
      <c r="AK37" s="596">
        <v>66500</v>
      </c>
      <c r="AL37" s="596">
        <v>66500</v>
      </c>
      <c r="AM37" s="596">
        <v>66500</v>
      </c>
      <c r="AN37" s="755">
        <v>66500</v>
      </c>
      <c r="AO37" s="758">
        <v>66500</v>
      </c>
      <c r="AP37" s="596">
        <v>66500</v>
      </c>
      <c r="AQ37" s="596">
        <v>66500</v>
      </c>
      <c r="AR37" s="596">
        <v>66500</v>
      </c>
      <c r="AS37" s="759">
        <v>66500</v>
      </c>
      <c r="AT37" s="764">
        <v>66500</v>
      </c>
      <c r="AU37" s="596">
        <v>66500</v>
      </c>
      <c r="AV37" s="596">
        <v>66500</v>
      </c>
      <c r="AW37" s="596">
        <v>66500</v>
      </c>
      <c r="AX37" s="765">
        <v>66500</v>
      </c>
      <c r="AY37" s="597">
        <v>66500</v>
      </c>
      <c r="AZ37" s="1568" t="str">
        <f xml:space="preserve"> IF($C37 = "", "",'App1'!BL37)</f>
        <v>Yes</v>
      </c>
      <c r="BA37" s="1418" t="str">
        <f xml:space="preserve"> IF($C37 = "", "",'App1'!BM37)</f>
        <v>Yes</v>
      </c>
      <c r="BB37" s="1418" t="str">
        <f xml:space="preserve"> IF($C37 = "", "",'App1'!BN37)</f>
        <v>Yes</v>
      </c>
      <c r="BC37" s="1418" t="str">
        <f xml:space="preserve"> IF($C37 = "", "",'App1'!BO37)</f>
        <v>Yes</v>
      </c>
      <c r="BD37" s="1488" t="str">
        <f xml:space="preserve"> IF($C37 = "", "",'App1'!BP37)</f>
        <v>Yes</v>
      </c>
      <c r="BE37" s="595"/>
      <c r="BF37" s="596"/>
      <c r="BG37" s="596"/>
      <c r="BH37" s="596"/>
      <c r="BI37" s="597"/>
      <c r="BJ37" s="595">
        <v>46080</v>
      </c>
      <c r="BK37" s="596">
        <v>47840</v>
      </c>
      <c r="BL37" s="596">
        <v>49680</v>
      </c>
      <c r="BM37" s="596">
        <v>51440</v>
      </c>
      <c r="BN37" s="597">
        <v>53200</v>
      </c>
      <c r="BO37" s="595">
        <v>57600</v>
      </c>
      <c r="BP37" s="596">
        <v>59800</v>
      </c>
      <c r="BQ37" s="596">
        <v>62100</v>
      </c>
      <c r="BR37" s="596">
        <v>64300</v>
      </c>
      <c r="BS37" s="597">
        <v>66500</v>
      </c>
      <c r="BT37" s="595">
        <v>57600</v>
      </c>
      <c r="BU37" s="596">
        <v>59800</v>
      </c>
      <c r="BV37" s="596">
        <v>62100</v>
      </c>
      <c r="BW37" s="596">
        <v>64300</v>
      </c>
      <c r="BX37" s="597">
        <v>66500</v>
      </c>
      <c r="BY37" s="595">
        <v>69120</v>
      </c>
      <c r="BZ37" s="596">
        <v>71760</v>
      </c>
      <c r="CA37" s="596">
        <v>74520</v>
      </c>
      <c r="CB37" s="596">
        <v>77160</v>
      </c>
      <c r="CC37" s="597">
        <v>79800</v>
      </c>
      <c r="CD37" s="595"/>
      <c r="CE37" s="596"/>
      <c r="CF37" s="596"/>
      <c r="CG37" s="596"/>
      <c r="CH37" s="597"/>
      <c r="CI37" s="1320">
        <v>-2.2000000000000001E-4</v>
      </c>
      <c r="CJ37" s="1321"/>
      <c r="CK37" s="1321"/>
      <c r="CL37" s="1322"/>
      <c r="CM37" s="1321">
        <v>2.2000000000000001E-4</v>
      </c>
      <c r="CN37" s="1321"/>
      <c r="CO37" s="1321"/>
      <c r="CP37" s="1322"/>
      <c r="CQ37" s="1587">
        <f xml:space="preserve"> IF($C37 = "", "",'App1'!DC37)</f>
        <v>0</v>
      </c>
      <c r="CR37" s="1629">
        <f xml:space="preserve"> IF($C37 = "", "",'App1'!DD37)</f>
        <v>1</v>
      </c>
      <c r="CS37" s="1587">
        <f xml:space="preserve"> IF($C37 = "", "",'App1'!DE37)</f>
        <v>0</v>
      </c>
      <c r="CT37" s="1581">
        <f xml:space="preserve"> IF($C37 = "", "",'App1'!DF37)</f>
        <v>0</v>
      </c>
      <c r="CU37" s="1581">
        <f xml:space="preserve"> IF($C37 = "", "",'App1'!DG37)</f>
        <v>0</v>
      </c>
      <c r="CV37" s="1581">
        <f xml:space="preserve"> IF($C37 = "", "",'App1'!DH37)</f>
        <v>0</v>
      </c>
      <c r="CW37" s="1581">
        <f xml:space="preserve"> IF($C37 = "", "",'App1'!DI37)</f>
        <v>0</v>
      </c>
      <c r="CX37" s="1581">
        <f xml:space="preserve"> IF($C37 = "", "",'App1'!DJ37)</f>
        <v>0</v>
      </c>
      <c r="CY37" s="1582">
        <f xml:space="preserve"> IF($C37 = "", "",'App1'!DK37)</f>
        <v>0</v>
      </c>
      <c r="CZ37" s="1581">
        <f xml:space="preserve"> IF($C37 = "", "",'App1'!DL37)</f>
        <v>-2.5344000000000002</v>
      </c>
      <c r="DA37" s="1581">
        <f xml:space="preserve"> IF($C37 = "", "",'App1'!DM37)</f>
        <v>-2.6312000000000002</v>
      </c>
      <c r="DB37" s="1581">
        <f xml:space="preserve"> IF($C37 = "", "",'App1'!DN37)</f>
        <v>-2.7324000000000002</v>
      </c>
      <c r="DC37" s="1581">
        <f xml:space="preserve"> IF($C37 = "", "",'App1'!DO37)</f>
        <v>-2.8292000000000002</v>
      </c>
      <c r="DD37" s="1581">
        <f xml:space="preserve"> IF($C37 = "", "",'App1'!DP37)</f>
        <v>-2.9260000000000002</v>
      </c>
      <c r="DE37" s="1582">
        <f xml:space="preserve"> IF($C37 = "", "",'App1'!DQ37)</f>
        <v>-13.6532</v>
      </c>
      <c r="DF37" s="1581">
        <f xml:space="preserve"> IF($C37 = "", "",'App1'!DR37)</f>
        <v>2.5344000000000002</v>
      </c>
      <c r="DG37" s="1581">
        <f xml:space="preserve"> IF($C37 = "", "",'App1'!DS37)</f>
        <v>2.6312000000000002</v>
      </c>
      <c r="DH37" s="1581">
        <f xml:space="preserve"> IF($C37 = "", "",'App1'!DT37)</f>
        <v>2.7324000000000002</v>
      </c>
      <c r="DI37" s="1581">
        <f xml:space="preserve"> IF($C37 = "", "",'App1'!DU37)</f>
        <v>2.8292000000000002</v>
      </c>
      <c r="DJ37" s="1581">
        <f xml:space="preserve"> IF($C37 = "", "",'App1'!DV37)</f>
        <v>2.9260000000000002</v>
      </c>
      <c r="DK37" s="1582">
        <f xml:space="preserve"> IF($C37 = "", "",'App1'!DW37)</f>
        <v>13.6532</v>
      </c>
      <c r="DL37" s="1581">
        <f xml:space="preserve"> IF($C37 = "", "",'App1'!DX37)</f>
        <v>0</v>
      </c>
      <c r="DM37" s="1581">
        <f xml:space="preserve"> IF($C37 = "", "",'App1'!DY37)</f>
        <v>0</v>
      </c>
      <c r="DN37" s="1581">
        <f xml:space="preserve"> IF($C37 = "", "",'App1'!DZ37)</f>
        <v>0</v>
      </c>
      <c r="DO37" s="1581">
        <f xml:space="preserve"> IF($C37 = "", "",'App1'!EA37)</f>
        <v>0</v>
      </c>
      <c r="DP37" s="1581">
        <f xml:space="preserve"> IF($C37 = "", "",'App1'!EB37)</f>
        <v>0</v>
      </c>
      <c r="DQ37" s="1582">
        <f xml:space="preserve"> IF($C37 = "", "",'App1'!EC37)</f>
        <v>0</v>
      </c>
      <c r="DR37" s="1581">
        <f xml:space="preserve"> IF($C37 = "", "",'App1'!ED37)</f>
        <v>-2.5344000000000002</v>
      </c>
      <c r="DS37" s="1581">
        <f xml:space="preserve"> IF($C37 = "", "",'App1'!EE37)</f>
        <v>-2.6312000000000002</v>
      </c>
      <c r="DT37" s="1581">
        <f xml:space="preserve"> IF($C37 = "", "",'App1'!EF37)</f>
        <v>-2.7324000000000002</v>
      </c>
      <c r="DU37" s="1581">
        <f xml:space="preserve"> IF($C37 = "", "",'App1'!EG37)</f>
        <v>-2.8292000000000002</v>
      </c>
      <c r="DV37" s="1581">
        <f xml:space="preserve"> IF($C37 = "", "",'App1'!EH37)</f>
        <v>-2.9260000000000002</v>
      </c>
      <c r="DW37" s="1582">
        <f xml:space="preserve"> IF($C37 = "", "",'App1'!EI37)</f>
        <v>-13.6532</v>
      </c>
      <c r="DX37" s="595">
        <v>46080</v>
      </c>
      <c r="DY37" s="596">
        <v>47840</v>
      </c>
      <c r="DZ37" s="596">
        <v>49680</v>
      </c>
      <c r="EA37" s="596">
        <v>51440</v>
      </c>
      <c r="EB37" s="596">
        <v>53200</v>
      </c>
      <c r="EC37" s="1580">
        <f xml:space="preserve"> IF($C37 = "", "",'App1'!EO37)</f>
        <v>2.5344000000000002</v>
      </c>
      <c r="ED37" s="1581">
        <f xml:space="preserve"> IF($C37 = "", "",'App1'!EP37)</f>
        <v>2.6312000000000002</v>
      </c>
      <c r="EE37" s="1581">
        <f xml:space="preserve"> IF($C37 = "", "",'App1'!EQ37)</f>
        <v>2.7324000000000002</v>
      </c>
      <c r="EF37" s="1581">
        <f xml:space="preserve"> IF($C37 = "", "",'App1'!ER37)</f>
        <v>2.8292000000000002</v>
      </c>
      <c r="EG37" s="1581">
        <f xml:space="preserve"> IF($C37 = "", "",'App1'!ES37)</f>
        <v>2.9260000000000002</v>
      </c>
      <c r="EH37" s="1582">
        <f xml:space="preserve"> IF($C37 = "", "",'App1'!ET37)</f>
        <v>13.6532</v>
      </c>
      <c r="EI37" s="595">
        <v>69120</v>
      </c>
      <c r="EJ37" s="596">
        <v>71760</v>
      </c>
      <c r="EK37" s="596">
        <v>74520</v>
      </c>
      <c r="EL37" s="596">
        <v>77160</v>
      </c>
      <c r="EM37" s="1575">
        <v>79800</v>
      </c>
    </row>
    <row r="38" spans="2:143" ht="15.75" customHeight="1">
      <c r="B38" s="582">
        <v>32</v>
      </c>
      <c r="C38" s="1587" t="str">
        <f>'App1'!C38</f>
        <v>PR19UU_E02-HH</v>
      </c>
      <c r="D38" s="1419" t="str">
        <f xml:space="preserve"> IF($C38 = "", "",'App1'!D38)</f>
        <v>We will improve the way we work to keep bills down and improve services for you and future customers</v>
      </c>
      <c r="E38" s="1419" t="str">
        <f xml:space="preserve"> IF($C38 = "", "",'App1'!E38)</f>
        <v>PR19 new</v>
      </c>
      <c r="F38" s="1419" t="str">
        <f xml:space="preserve"> IF($C38 = "", "",'App1'!F38)</f>
        <v>E02-HH</v>
      </c>
      <c r="G38" s="1489" t="str">
        <f xml:space="preserve"> IF($C38 = "", "",'App1'!G38)</f>
        <v>Household occupancy verification</v>
      </c>
      <c r="H38" s="1490" t="str">
        <f xml:space="preserve"> IF($C38 = "", "",'App1'!H38)</f>
        <v>This measures the number of domestic connected properties that have been robustly verified as either occupied or as void/unoccupied. Properties are verified where we have direct contact from current occupiers or confirmation of occupied/unoccupied details from a third party (such as a Credit Reference Agency partner). Connected household properties that are void for billing purposes, and which have not been confirmed by a third party as being unoccupied will be recorded as unverified. This measure has been developed to ensure that we actively manage billing information on the domestic property base and raise bills wherever possible, thereby supporting the lowest possible household bills for all customers.</v>
      </c>
      <c r="I38" s="1507">
        <f xml:space="preserve"> IF($C38 = "", "",'App1'!I38)</f>
        <v>0</v>
      </c>
      <c r="J38" s="1507">
        <f xml:space="preserve"> IF($C38 = "", "",'App1'!J38)</f>
        <v>0</v>
      </c>
      <c r="K38" s="1507">
        <f xml:space="preserve"> IF($C38 = "", "",'App1'!K38)</f>
        <v>0</v>
      </c>
      <c r="L38" s="1507">
        <f xml:space="preserve"> IF($C38 = "", "",'App1'!L38)</f>
        <v>0</v>
      </c>
      <c r="M38" s="1507">
        <f xml:space="preserve"> IF($C38 = "", "",'App1'!M38)</f>
        <v>1</v>
      </c>
      <c r="N38" s="1507">
        <f xml:space="preserve"> IF($C38 = "", "",'App1'!N38)</f>
        <v>0</v>
      </c>
      <c r="O38" s="1507">
        <f xml:space="preserve"> IF($C38 = "", "",'App1'!O38)</f>
        <v>0</v>
      </c>
      <c r="P38" s="1507">
        <f xml:space="preserve"> IF($C38 = "", "",'App1'!P38)</f>
        <v>0</v>
      </c>
      <c r="Q38" s="1508">
        <f xml:space="preserve"> IF($C38 = "", "",'App1'!Q38)</f>
        <v>1</v>
      </c>
      <c r="R38" s="1419" t="str">
        <f xml:space="preserve"> IF($C38 = "", "",'App1'!R38)</f>
        <v>Out &amp; under</v>
      </c>
      <c r="S38" s="1419" t="str">
        <f xml:space="preserve"> IF($C38 = "", "",'App1'!S38)</f>
        <v xml:space="preserve">Revenue </v>
      </c>
      <c r="T38" s="1489" t="str">
        <f xml:space="preserve"> IF($C38 = "", "",'App1'!T38)</f>
        <v>In-period</v>
      </c>
      <c r="U38" s="1419" t="str">
        <f xml:space="preserve"> IF($C38 = "", "",'App1'!U38)</f>
        <v>Billing, debt, vfm, affordability, vulnerability</v>
      </c>
      <c r="V38" s="1419" t="str">
        <f xml:space="preserve"> IF($C38 = "", "",'App1'!V38)</f>
        <v>%</v>
      </c>
      <c r="W38" s="1419" t="str">
        <f xml:space="preserve"> IF($C38 = "", "",'App1'!W38)</f>
        <v xml:space="preserve">Percentage of the connected household property base that has been verified as either occupied or unoccupied/void at year end. </v>
      </c>
      <c r="X38" s="1419">
        <f xml:space="preserve"> IF($C38 = "", "",'App1'!X38)</f>
        <v>1</v>
      </c>
      <c r="Y38" s="1604" t="str">
        <f xml:space="preserve"> IF($C38 = "", "",'App1'!Y38)</f>
        <v>Up</v>
      </c>
      <c r="Z38" s="1499">
        <f xml:space="preserve"> IF($C38 = "", "",'App1'!Z38)</f>
        <v>0</v>
      </c>
      <c r="AA38" s="583" t="s">
        <v>28</v>
      </c>
      <c r="AB38" s="583" t="s">
        <v>2864</v>
      </c>
      <c r="AC38" s="583">
        <v>1</v>
      </c>
      <c r="AD38" s="1575" t="s">
        <v>25</v>
      </c>
      <c r="AE38" s="596">
        <v>95.3</v>
      </c>
      <c r="AF38" s="596">
        <v>95.5</v>
      </c>
      <c r="AG38" s="596">
        <v>95.7</v>
      </c>
      <c r="AH38" s="596">
        <v>95.9</v>
      </c>
      <c r="AI38" s="596">
        <v>96.1</v>
      </c>
      <c r="AJ38" s="595">
        <v>96.1</v>
      </c>
      <c r="AK38" s="596">
        <v>96.1</v>
      </c>
      <c r="AL38" s="596">
        <v>96.1</v>
      </c>
      <c r="AM38" s="596">
        <v>96.1</v>
      </c>
      <c r="AN38" s="755">
        <v>96.1</v>
      </c>
      <c r="AO38" s="758">
        <v>96.1</v>
      </c>
      <c r="AP38" s="596">
        <v>96.1</v>
      </c>
      <c r="AQ38" s="596">
        <v>96.1</v>
      </c>
      <c r="AR38" s="596">
        <v>96.1</v>
      </c>
      <c r="AS38" s="759">
        <v>96.1</v>
      </c>
      <c r="AT38" s="764">
        <v>96.1</v>
      </c>
      <c r="AU38" s="596">
        <v>96.1</v>
      </c>
      <c r="AV38" s="596">
        <v>96.1</v>
      </c>
      <c r="AW38" s="596">
        <v>96.1</v>
      </c>
      <c r="AX38" s="765">
        <v>96.1</v>
      </c>
      <c r="AY38" s="597">
        <v>96.1</v>
      </c>
      <c r="AZ38" s="1568" t="str">
        <f xml:space="preserve"> IF($C38 = "", "",'App1'!BL38)</f>
        <v>Yes</v>
      </c>
      <c r="BA38" s="1418" t="str">
        <f xml:space="preserve"> IF($C38 = "", "",'App1'!BM38)</f>
        <v>Yes</v>
      </c>
      <c r="BB38" s="1418" t="str">
        <f xml:space="preserve"> IF($C38 = "", "",'App1'!BN38)</f>
        <v>Yes</v>
      </c>
      <c r="BC38" s="1418" t="str">
        <f xml:space="preserve"> IF($C38 = "", "",'App1'!BO38)</f>
        <v>Yes</v>
      </c>
      <c r="BD38" s="1488" t="str">
        <f xml:space="preserve"> IF($C38 = "", "",'App1'!BP38)</f>
        <v>Yes</v>
      </c>
      <c r="BE38" s="595"/>
      <c r="BF38" s="596"/>
      <c r="BG38" s="596"/>
      <c r="BH38" s="596"/>
      <c r="BI38" s="597"/>
      <c r="BJ38" s="595"/>
      <c r="BK38" s="596"/>
      <c r="BL38" s="596"/>
      <c r="BM38" s="596"/>
      <c r="BN38" s="597"/>
      <c r="BO38" s="595"/>
      <c r="BP38" s="596"/>
      <c r="BQ38" s="596"/>
      <c r="BR38" s="596"/>
      <c r="BS38" s="597"/>
      <c r="BT38" s="595"/>
      <c r="BU38" s="596"/>
      <c r="BV38" s="596"/>
      <c r="BW38" s="596"/>
      <c r="BX38" s="597"/>
      <c r="BY38" s="595"/>
      <c r="BZ38" s="596"/>
      <c r="CA38" s="596"/>
      <c r="CB38" s="596"/>
      <c r="CC38" s="597"/>
      <c r="CD38" s="595"/>
      <c r="CE38" s="596"/>
      <c r="CF38" s="596"/>
      <c r="CG38" s="596"/>
      <c r="CH38" s="597"/>
      <c r="CI38" s="1320">
        <v>-0.23699999999999999</v>
      </c>
      <c r="CJ38" s="1321"/>
      <c r="CK38" s="1321"/>
      <c r="CL38" s="1322"/>
      <c r="CM38" s="1321">
        <v>0.23699999999999999</v>
      </c>
      <c r="CN38" s="1321"/>
      <c r="CO38" s="1321"/>
      <c r="CP38" s="1322"/>
      <c r="CQ38" s="1587">
        <f xml:space="preserve"> IF($C38 = "", "",'App1'!DC38)</f>
        <v>0</v>
      </c>
      <c r="CR38" s="1629">
        <f xml:space="preserve"> IF($C38 = "", "",'App1'!DD38)</f>
        <v>1</v>
      </c>
      <c r="CS38" s="1587">
        <f xml:space="preserve"> IF($C38 = "", "",'App1'!DE38)</f>
        <v>0</v>
      </c>
      <c r="CT38" s="1581">
        <f xml:space="preserve"> IF($C38 = "", "",'App1'!DF38)</f>
        <v>0</v>
      </c>
      <c r="CU38" s="1581">
        <f xml:space="preserve"> IF($C38 = "", "",'App1'!DG38)</f>
        <v>0</v>
      </c>
      <c r="CV38" s="1581">
        <f xml:space="preserve"> IF($C38 = "", "",'App1'!DH38)</f>
        <v>0</v>
      </c>
      <c r="CW38" s="1581">
        <f xml:space="preserve"> IF($C38 = "", "",'App1'!DI38)</f>
        <v>0</v>
      </c>
      <c r="CX38" s="1581">
        <f xml:space="preserve"> IF($C38 = "", "",'App1'!DJ38)</f>
        <v>0</v>
      </c>
      <c r="CY38" s="1582">
        <f xml:space="preserve"> IF($C38 = "", "",'App1'!DK38)</f>
        <v>0</v>
      </c>
      <c r="CZ38" s="1581">
        <f xml:space="preserve"> IF($C38 = "", "",'App1'!DL38)</f>
        <v>0</v>
      </c>
      <c r="DA38" s="1581">
        <f xml:space="preserve"> IF($C38 = "", "",'App1'!DM38)</f>
        <v>0</v>
      </c>
      <c r="DB38" s="1581">
        <f xml:space="preserve"> IF($C38 = "", "",'App1'!DN38)</f>
        <v>0</v>
      </c>
      <c r="DC38" s="1581">
        <f xml:space="preserve"> IF($C38 = "", "",'App1'!DO38)</f>
        <v>0</v>
      </c>
      <c r="DD38" s="1581">
        <f xml:space="preserve"> IF($C38 = "", "",'App1'!DP38)</f>
        <v>0</v>
      </c>
      <c r="DE38" s="1582">
        <f xml:space="preserve"> IF($C38 = "", "",'App1'!DQ38)</f>
        <v>0</v>
      </c>
      <c r="DF38" s="1581">
        <f xml:space="preserve"> IF($C38 = "", "",'App1'!DR38)</f>
        <v>0</v>
      </c>
      <c r="DG38" s="1581">
        <f xml:space="preserve"> IF($C38 = "", "",'App1'!DS38)</f>
        <v>0</v>
      </c>
      <c r="DH38" s="1581">
        <f xml:space="preserve"> IF($C38 = "", "",'App1'!DT38)</f>
        <v>0</v>
      </c>
      <c r="DI38" s="1581">
        <f xml:space="preserve"> IF($C38 = "", "",'App1'!DU38)</f>
        <v>0</v>
      </c>
      <c r="DJ38" s="1581">
        <f xml:space="preserve"> IF($C38 = "", "",'App1'!DV38)</f>
        <v>0</v>
      </c>
      <c r="DK38" s="1582">
        <f xml:space="preserve"> IF($C38 = "", "",'App1'!DW38)</f>
        <v>0</v>
      </c>
      <c r="DL38" s="1581">
        <f xml:space="preserve"> IF($C38 = "", "",'App1'!DX38)</f>
        <v>0</v>
      </c>
      <c r="DM38" s="1581">
        <f xml:space="preserve"> IF($C38 = "", "",'App1'!DY38)</f>
        <v>0</v>
      </c>
      <c r="DN38" s="1581">
        <f xml:space="preserve"> IF($C38 = "", "",'App1'!DZ38)</f>
        <v>0</v>
      </c>
      <c r="DO38" s="1581">
        <f xml:space="preserve"> IF($C38 = "", "",'App1'!EA38)</f>
        <v>0</v>
      </c>
      <c r="DP38" s="1581">
        <f xml:space="preserve"> IF($C38 = "", "",'App1'!EB38)</f>
        <v>0</v>
      </c>
      <c r="DQ38" s="1582">
        <f xml:space="preserve"> IF($C38 = "", "",'App1'!EC38)</f>
        <v>0</v>
      </c>
      <c r="DR38" s="1581">
        <f xml:space="preserve"> IF($C38 = "", "",'App1'!ED38)</f>
        <v>-0.40290000000000004</v>
      </c>
      <c r="DS38" s="1581">
        <f xml:space="preserve"> IF($C38 = "", "",'App1'!EE38)</f>
        <v>-0.40290000000000004</v>
      </c>
      <c r="DT38" s="1581">
        <f xml:space="preserve"> IF($C38 = "", "",'App1'!EF38)</f>
        <v>-0.40290000000000004</v>
      </c>
      <c r="DU38" s="1581">
        <f xml:space="preserve"> IF($C38 = "", "",'App1'!EG38)</f>
        <v>-0.40290000000000004</v>
      </c>
      <c r="DV38" s="1581">
        <f xml:space="preserve"> IF($C38 = "", "",'App1'!EH38)</f>
        <v>-0.40290000000000004</v>
      </c>
      <c r="DW38" s="1582">
        <f xml:space="preserve"> IF($C38 = "", "",'App1'!EI38)</f>
        <v>-2.0145</v>
      </c>
      <c r="DX38" s="595">
        <v>93.6</v>
      </c>
      <c r="DY38" s="596">
        <v>93.8</v>
      </c>
      <c r="DZ38" s="596">
        <v>94</v>
      </c>
      <c r="EA38" s="596">
        <v>94.2</v>
      </c>
      <c r="EB38" s="596">
        <v>94.4</v>
      </c>
      <c r="EC38" s="1580">
        <f xml:space="preserve"> IF($C38 = "", "",'App1'!EO38)</f>
        <v>0.54510000000000003</v>
      </c>
      <c r="ED38" s="1581">
        <f xml:space="preserve"> IF($C38 = "", "",'App1'!EP38)</f>
        <v>0.54510000000000003</v>
      </c>
      <c r="EE38" s="1581">
        <f xml:space="preserve"> IF($C38 = "", "",'App1'!EQ38)</f>
        <v>0.54510000000000003</v>
      </c>
      <c r="EF38" s="1581">
        <f xml:space="preserve"> IF($C38 = "", "",'App1'!ER38)</f>
        <v>0.54510000000000003</v>
      </c>
      <c r="EG38" s="1581">
        <f xml:space="preserve"> IF($C38 = "", "",'App1'!ES38)</f>
        <v>0.54510000000000003</v>
      </c>
      <c r="EH38" s="1582">
        <f xml:space="preserve"> IF($C38 = "", "",'App1'!ET38)</f>
        <v>2.7255000000000003</v>
      </c>
      <c r="EI38" s="595">
        <v>97.6</v>
      </c>
      <c r="EJ38" s="596">
        <v>97.8</v>
      </c>
      <c r="EK38" s="596">
        <v>98</v>
      </c>
      <c r="EL38" s="596">
        <v>98.2</v>
      </c>
      <c r="EM38" s="1575">
        <v>98.4</v>
      </c>
    </row>
    <row r="39" spans="2:143" ht="15.75" customHeight="1">
      <c r="B39" s="582">
        <v>33</v>
      </c>
      <c r="C39" s="1587" t="str">
        <f>'App1'!C39</f>
        <v>PR19UU_E03-CF</v>
      </c>
      <c r="D39" s="1419" t="str">
        <f xml:space="preserve"> IF($C39 = "", "",'App1'!D39)</f>
        <v>We will improve the way we work to keep bills down and improve services for you and future customers</v>
      </c>
      <c r="E39" s="1419" t="str">
        <f xml:space="preserve"> IF($C39 = "", "",'App1'!E39)</f>
        <v>PR19 new</v>
      </c>
      <c r="F39" s="1419" t="str">
        <f xml:space="preserve"> IF($C39 = "", "",'App1'!F39)</f>
        <v>E03-CF</v>
      </c>
      <c r="G39" s="1489" t="str">
        <f xml:space="preserve"> IF($C39 = "", "",'App1'!G39)</f>
        <v>Non-household vacancy incentive scheme</v>
      </c>
      <c r="H39" s="1490" t="str">
        <f xml:space="preserve"> IF($C39 = "", "",'App1'!H39)</f>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
      <c r="I39" s="1507">
        <f xml:space="preserve"> IF($C39 = "", "",'App1'!I39)</f>
        <v>0</v>
      </c>
      <c r="J39" s="1507">
        <f xml:space="preserve"> IF($C39 = "", "",'App1'!J39)</f>
        <v>0.5</v>
      </c>
      <c r="K39" s="1507">
        <f xml:space="preserve"> IF($C39 = "", "",'App1'!K39)</f>
        <v>0.5</v>
      </c>
      <c r="L39" s="1507">
        <f xml:space="preserve"> IF($C39 = "", "",'App1'!L39)</f>
        <v>0</v>
      </c>
      <c r="M39" s="1507">
        <f xml:space="preserve"> IF($C39 = "", "",'App1'!M39)</f>
        <v>0</v>
      </c>
      <c r="N39" s="1507">
        <f xml:space="preserve"> IF($C39 = "", "",'App1'!N39)</f>
        <v>0</v>
      </c>
      <c r="O39" s="1507">
        <f xml:space="preserve"> IF($C39 = "", "",'App1'!O39)</f>
        <v>0</v>
      </c>
      <c r="P39" s="1507">
        <f xml:space="preserve"> IF($C39 = "", "",'App1'!P39)</f>
        <v>0</v>
      </c>
      <c r="Q39" s="1508">
        <f xml:space="preserve"> IF($C39 = "", "",'App1'!Q39)</f>
        <v>1</v>
      </c>
      <c r="R39" s="1419" t="str">
        <f xml:space="preserve"> IF($C39 = "", "",'App1'!R39)</f>
        <v>Out</v>
      </c>
      <c r="S39" s="1419" t="str">
        <f xml:space="preserve"> IF($C39 = "", "",'App1'!S39)</f>
        <v xml:space="preserve">Revenue </v>
      </c>
      <c r="T39" s="1489" t="str">
        <f xml:space="preserve"> IF($C39 = "", "",'App1'!T39)</f>
        <v>In-period</v>
      </c>
      <c r="U39" s="1419" t="str">
        <f xml:space="preserve"> IF($C39 = "", "",'App1'!U39)</f>
        <v>Voids and gap sites</v>
      </c>
      <c r="V39" s="1419" t="str">
        <f xml:space="preserve"> IF($C39 = "", "",'App1'!V39)</f>
        <v>nr</v>
      </c>
      <c r="W39" s="1419" t="str">
        <f xml:space="preserve"> IF($C39 = "", "",'App1'!W39)</f>
        <v>Number of vacancy incentive payments made</v>
      </c>
      <c r="X39" s="1419" t="str">
        <f xml:space="preserve"> IF($C39 = "", "",'App1'!X39)</f>
        <v>0</v>
      </c>
      <c r="Y39" s="1604" t="str">
        <f xml:space="preserve"> IF($C39 = "", "",'App1'!Y39)</f>
        <v>Up</v>
      </c>
      <c r="Z39" s="1499" t="str">
        <f xml:space="preserve"> IF($C39 = "", "",'App1'!Z39)</f>
        <v/>
      </c>
      <c r="AA39" s="583" t="s">
        <v>76</v>
      </c>
      <c r="AB39" s="583" t="s">
        <v>2865</v>
      </c>
      <c r="AC39" s="583" t="s">
        <v>29</v>
      </c>
      <c r="AD39" s="1575" t="s">
        <v>25</v>
      </c>
      <c r="AE39" s="596">
        <v>0</v>
      </c>
      <c r="AF39" s="596">
        <v>0</v>
      </c>
      <c r="AG39" s="596">
        <v>0</v>
      </c>
      <c r="AH39" s="596">
        <v>0</v>
      </c>
      <c r="AI39" s="596">
        <v>0</v>
      </c>
      <c r="AJ39" s="595">
        <v>0</v>
      </c>
      <c r="AK39" s="596">
        <v>0</v>
      </c>
      <c r="AL39" s="596">
        <v>0</v>
      </c>
      <c r="AM39" s="596">
        <v>0</v>
      </c>
      <c r="AN39" s="755">
        <v>0</v>
      </c>
      <c r="AO39" s="758" t="s">
        <v>2685</v>
      </c>
      <c r="AP39" s="596">
        <v>0</v>
      </c>
      <c r="AQ39" s="596">
        <v>0</v>
      </c>
      <c r="AR39" s="596">
        <v>0</v>
      </c>
      <c r="AS39" s="759">
        <v>0</v>
      </c>
      <c r="AT39" s="764">
        <v>0</v>
      </c>
      <c r="AU39" s="596">
        <v>0</v>
      </c>
      <c r="AV39" s="596">
        <v>0</v>
      </c>
      <c r="AW39" s="596">
        <v>0</v>
      </c>
      <c r="AX39" s="765">
        <v>0</v>
      </c>
      <c r="AY39" s="597">
        <v>0</v>
      </c>
      <c r="AZ39" s="1568" t="str">
        <f xml:space="preserve"> IF($C39 = "", "",'App1'!BL39)</f>
        <v>Yes</v>
      </c>
      <c r="BA39" s="1418" t="str">
        <f xml:space="preserve"> IF($C39 = "", "",'App1'!BM39)</f>
        <v>Yes</v>
      </c>
      <c r="BB39" s="1418" t="str">
        <f xml:space="preserve"> IF($C39 = "", "",'App1'!BN39)</f>
        <v>Yes</v>
      </c>
      <c r="BC39" s="1418" t="str">
        <f xml:space="preserve"> IF($C39 = "", "",'App1'!BO39)</f>
        <v>Yes</v>
      </c>
      <c r="BD39" s="1488" t="str">
        <f xml:space="preserve"> IF($C39 = "", "",'App1'!BP39)</f>
        <v>Yes</v>
      </c>
      <c r="BE39" s="595" t="s">
        <v>2685</v>
      </c>
      <c r="BF39" s="596" t="s">
        <v>2685</v>
      </c>
      <c r="BG39" s="596" t="s">
        <v>2685</v>
      </c>
      <c r="BH39" s="596" t="s">
        <v>2685</v>
      </c>
      <c r="BI39" s="597" t="s">
        <v>2685</v>
      </c>
      <c r="BJ39" s="595" t="s">
        <v>2685</v>
      </c>
      <c r="BK39" s="596" t="s">
        <v>2685</v>
      </c>
      <c r="BL39" s="596" t="s">
        <v>2685</v>
      </c>
      <c r="BM39" s="596" t="s">
        <v>2685</v>
      </c>
      <c r="BN39" s="597" t="s">
        <v>2685</v>
      </c>
      <c r="BO39" s="595" t="s">
        <v>2685</v>
      </c>
      <c r="BP39" s="596" t="s">
        <v>2685</v>
      </c>
      <c r="BQ39" s="596" t="s">
        <v>2685</v>
      </c>
      <c r="BR39" s="596" t="s">
        <v>2685</v>
      </c>
      <c r="BS39" s="597" t="s">
        <v>2685</v>
      </c>
      <c r="BT39" s="595">
        <v>0</v>
      </c>
      <c r="BU39" s="596">
        <v>0</v>
      </c>
      <c r="BV39" s="596">
        <v>0</v>
      </c>
      <c r="BW39" s="596">
        <v>0</v>
      </c>
      <c r="BX39" s="597">
        <v>0</v>
      </c>
      <c r="BY39" s="595">
        <v>4590</v>
      </c>
      <c r="BZ39" s="596">
        <v>4590</v>
      </c>
      <c r="CA39" s="596">
        <v>4590</v>
      </c>
      <c r="CB39" s="596">
        <v>4590</v>
      </c>
      <c r="CC39" s="597">
        <v>4590</v>
      </c>
      <c r="CD39" s="595" t="s">
        <v>2685</v>
      </c>
      <c r="CE39" s="596" t="s">
        <v>2685</v>
      </c>
      <c r="CF39" s="596" t="s">
        <v>2685</v>
      </c>
      <c r="CG39" s="596" t="s">
        <v>2685</v>
      </c>
      <c r="CH39" s="597" t="s">
        <v>2685</v>
      </c>
      <c r="CI39" s="1320" t="s">
        <v>2685</v>
      </c>
      <c r="CJ39" s="1321" t="s">
        <v>2685</v>
      </c>
      <c r="CK39" s="1321" t="s">
        <v>2685</v>
      </c>
      <c r="CL39" s="1322" t="s">
        <v>2685</v>
      </c>
      <c r="CM39" s="1321">
        <v>1.36E-4</v>
      </c>
      <c r="CN39" s="1321" t="s">
        <v>2685</v>
      </c>
      <c r="CO39" s="1321" t="s">
        <v>2685</v>
      </c>
      <c r="CP39" s="1322" t="s">
        <v>2685</v>
      </c>
      <c r="CQ39" s="1587" t="str">
        <f xml:space="preserve"> IF($C39 = "", "",'App1'!DC39)</f>
        <v/>
      </c>
      <c r="CR39" s="1629">
        <f xml:space="preserve"> IF($C39 = "", "",'App1'!DD39)</f>
        <v>1</v>
      </c>
      <c r="CS39" s="1587" t="str">
        <f xml:space="preserve"> IF($C39 = "", "",'App1'!DE39)</f>
        <v/>
      </c>
      <c r="CT39" s="1581">
        <f xml:space="preserve"> IF($C39 = "", "",'App1'!DF39)</f>
        <v>0</v>
      </c>
      <c r="CU39" s="1581">
        <f xml:space="preserve"> IF($C39 = "", "",'App1'!DG39)</f>
        <v>0</v>
      </c>
      <c r="CV39" s="1581">
        <f xml:space="preserve"> IF($C39 = "", "",'App1'!DH39)</f>
        <v>0</v>
      </c>
      <c r="CW39" s="1581">
        <f xml:space="preserve"> IF($C39 = "", "",'App1'!DI39)</f>
        <v>0</v>
      </c>
      <c r="CX39" s="1581">
        <f xml:space="preserve"> IF($C39 = "", "",'App1'!DJ39)</f>
        <v>0</v>
      </c>
      <c r="CY39" s="1582">
        <f xml:space="preserve"> IF($C39 = "", "",'App1'!DK39)</f>
        <v>0</v>
      </c>
      <c r="CZ39" s="1581">
        <f xml:space="preserve"> IF($C39 = "", "",'App1'!DL39)</f>
        <v>0</v>
      </c>
      <c r="DA39" s="1581">
        <f xml:space="preserve"> IF($C39 = "", "",'App1'!DM39)</f>
        <v>0</v>
      </c>
      <c r="DB39" s="1581">
        <f xml:space="preserve"> IF($C39 = "", "",'App1'!DN39)</f>
        <v>0</v>
      </c>
      <c r="DC39" s="1581">
        <f xml:space="preserve"> IF($C39 = "", "",'App1'!DO39)</f>
        <v>0</v>
      </c>
      <c r="DD39" s="1581">
        <f xml:space="preserve"> IF($C39 = "", "",'App1'!DP39)</f>
        <v>0</v>
      </c>
      <c r="DE39" s="1582">
        <f xml:space="preserve"> IF($C39 = "", "",'App1'!DQ39)</f>
        <v>0</v>
      </c>
      <c r="DF39" s="1581">
        <f xml:space="preserve"> IF($C39 = "", "",'App1'!DR39)</f>
        <v>0.62424000000000002</v>
      </c>
      <c r="DG39" s="1581">
        <f xml:space="preserve"> IF($C39 = "", "",'App1'!DS39)</f>
        <v>0.62424000000000002</v>
      </c>
      <c r="DH39" s="1581">
        <f xml:space="preserve"> IF($C39 = "", "",'App1'!DT39)</f>
        <v>0.62424000000000002</v>
      </c>
      <c r="DI39" s="1581">
        <f xml:space="preserve"> IF($C39 = "", "",'App1'!DU39)</f>
        <v>0.62424000000000002</v>
      </c>
      <c r="DJ39" s="1581">
        <f xml:space="preserve"> IF($C39 = "", "",'App1'!DV39)</f>
        <v>0.62424000000000002</v>
      </c>
      <c r="DK39" s="1582">
        <f xml:space="preserve"> IF($C39 = "", "",'App1'!DW39)</f>
        <v>3.1212</v>
      </c>
      <c r="DL39" s="1581">
        <f xml:space="preserve"> IF($C39 = "", "",'App1'!DX39)</f>
        <v>0</v>
      </c>
      <c r="DM39" s="1581">
        <f xml:space="preserve"> IF($C39 = "", "",'App1'!DY39)</f>
        <v>0</v>
      </c>
      <c r="DN39" s="1581">
        <f xml:space="preserve"> IF($C39 = "", "",'App1'!DZ39)</f>
        <v>0</v>
      </c>
      <c r="DO39" s="1581">
        <f xml:space="preserve"> IF($C39 = "", "",'App1'!EA39)</f>
        <v>0</v>
      </c>
      <c r="DP39" s="1581">
        <f xml:space="preserve"> IF($C39 = "", "",'App1'!EB39)</f>
        <v>0</v>
      </c>
      <c r="DQ39" s="1582">
        <f xml:space="preserve"> IF($C39 = "", "",'App1'!EC39)</f>
        <v>0</v>
      </c>
      <c r="DR39" s="1581">
        <f xml:space="preserve"> IF($C39 = "", "",'App1'!ED39)</f>
        <v>0</v>
      </c>
      <c r="DS39" s="1581">
        <f xml:space="preserve"> IF($C39 = "", "",'App1'!EE39)</f>
        <v>0</v>
      </c>
      <c r="DT39" s="1581">
        <f xml:space="preserve"> IF($C39 = "", "",'App1'!EF39)</f>
        <v>0</v>
      </c>
      <c r="DU39" s="1581">
        <f xml:space="preserve"> IF($C39 = "", "",'App1'!EG39)</f>
        <v>0</v>
      </c>
      <c r="DV39" s="1581">
        <f xml:space="preserve"> IF($C39 = "", "",'App1'!EH39)</f>
        <v>0</v>
      </c>
      <c r="DW39" s="1582">
        <f xml:space="preserve"> IF($C39 = "", "",'App1'!EI39)</f>
        <v>0</v>
      </c>
      <c r="DX39" s="595">
        <v>0</v>
      </c>
      <c r="DY39" s="596">
        <v>0</v>
      </c>
      <c r="DZ39" s="596">
        <v>0</v>
      </c>
      <c r="EA39" s="596">
        <v>0</v>
      </c>
      <c r="EB39" s="596">
        <v>0</v>
      </c>
      <c r="EC39" s="1580">
        <f xml:space="preserve"> IF($C39 = "", "",'App1'!EO39)</f>
        <v>0.62424000000000002</v>
      </c>
      <c r="ED39" s="1581">
        <f xml:space="preserve"> IF($C39 = "", "",'App1'!EP39)</f>
        <v>0.62424000000000002</v>
      </c>
      <c r="EE39" s="1581">
        <f xml:space="preserve"> IF($C39 = "", "",'App1'!EQ39)</f>
        <v>0.62424000000000002</v>
      </c>
      <c r="EF39" s="1581">
        <f xml:space="preserve"> IF($C39 = "", "",'App1'!ER39)</f>
        <v>0.62424000000000002</v>
      </c>
      <c r="EG39" s="1581">
        <f xml:space="preserve"> IF($C39 = "", "",'App1'!ES39)</f>
        <v>0.62424000000000002</v>
      </c>
      <c r="EH39" s="1582">
        <f xml:space="preserve"> IF($C39 = "", "",'App1'!ET39)</f>
        <v>3.1212</v>
      </c>
      <c r="EI39" s="595">
        <v>4590</v>
      </c>
      <c r="EJ39" s="596">
        <v>4590</v>
      </c>
      <c r="EK39" s="596">
        <v>4590</v>
      </c>
      <c r="EL39" s="596">
        <v>4590</v>
      </c>
      <c r="EM39" s="1575">
        <v>4590</v>
      </c>
    </row>
    <row r="40" spans="2:143" ht="15.75" customHeight="1">
      <c r="B40" s="582">
        <v>34</v>
      </c>
      <c r="C40" s="1587" t="str">
        <f>'App1'!C40</f>
        <v>PR19UU_E04-CF</v>
      </c>
      <c r="D40" s="1419" t="str">
        <f xml:space="preserve"> IF($C40 = "", "",'App1'!D40)</f>
        <v>We will improve the way we work to keep bills down and improve services for you and future customers</v>
      </c>
      <c r="E40" s="1419" t="str">
        <f xml:space="preserve"> IF($C40 = "", "",'App1'!E40)</f>
        <v>PR19 new</v>
      </c>
      <c r="F40" s="1419" t="str">
        <f xml:space="preserve"> IF($C40 = "", "",'App1'!F40)</f>
        <v>E04-CF</v>
      </c>
      <c r="G40" s="1489" t="str">
        <f xml:space="preserve"> IF($C40 = "", "",'App1'!G40)</f>
        <v>Gap sites (Wholesale)</v>
      </c>
      <c r="H40" s="1490" t="str">
        <f xml:space="preserve"> IF($C40 = "", "",'App1'!H40)</f>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
      <c r="I40" s="1507">
        <f xml:space="preserve"> IF($C40 = "", "",'App1'!I40)</f>
        <v>0</v>
      </c>
      <c r="J40" s="1507">
        <f xml:space="preserve"> IF($C40 = "", "",'App1'!J40)</f>
        <v>0.5</v>
      </c>
      <c r="K40" s="1507">
        <f xml:space="preserve"> IF($C40 = "", "",'App1'!K40)</f>
        <v>0.5</v>
      </c>
      <c r="L40" s="1507">
        <f xml:space="preserve"> IF($C40 = "", "",'App1'!L40)</f>
        <v>0</v>
      </c>
      <c r="M40" s="1507">
        <f xml:space="preserve"> IF($C40 = "", "",'App1'!M40)</f>
        <v>0</v>
      </c>
      <c r="N40" s="1507">
        <f xml:space="preserve"> IF($C40 = "", "",'App1'!N40)</f>
        <v>0</v>
      </c>
      <c r="O40" s="1507">
        <f xml:space="preserve"> IF($C40 = "", "",'App1'!O40)</f>
        <v>0</v>
      </c>
      <c r="P40" s="1507">
        <f xml:space="preserve"> IF($C40 = "", "",'App1'!P40)</f>
        <v>0</v>
      </c>
      <c r="Q40" s="1508">
        <f xml:space="preserve"> IF($C40 = "", "",'App1'!Q40)</f>
        <v>1</v>
      </c>
      <c r="R40" s="1419" t="str">
        <f xml:space="preserve"> IF($C40 = "", "",'App1'!R40)</f>
        <v>Out</v>
      </c>
      <c r="S40" s="1419" t="str">
        <f xml:space="preserve"> IF($C40 = "", "",'App1'!S40)</f>
        <v xml:space="preserve">Revenue </v>
      </c>
      <c r="T40" s="1489" t="str">
        <f xml:space="preserve"> IF($C40 = "", "",'App1'!T40)</f>
        <v>In-period</v>
      </c>
      <c r="U40" s="1419" t="str">
        <f xml:space="preserve"> IF($C40 = "", "",'App1'!U40)</f>
        <v>Billing, debt, vfm, affordability, vulnerability</v>
      </c>
      <c r="V40" s="1419" t="str">
        <f xml:space="preserve"> IF($C40 = "", "",'App1'!V40)</f>
        <v>nr</v>
      </c>
      <c r="W40" s="1419" t="str">
        <f xml:space="preserve"> IF($C40 = "", "",'App1'!W40)</f>
        <v>Number of gap site incentive payments paid to retailers following the successful registration of the supply point in the market</v>
      </c>
      <c r="X40" s="1419">
        <f xml:space="preserve"> IF($C40 = "", "",'App1'!X40)</f>
        <v>0</v>
      </c>
      <c r="Y40" s="1604" t="str">
        <f xml:space="preserve"> IF($C40 = "", "",'App1'!Y40)</f>
        <v>Up</v>
      </c>
      <c r="Z40" s="1499" t="str">
        <f xml:space="preserve"> IF($C40 = "", "",'App1'!Z40)</f>
        <v/>
      </c>
      <c r="AA40" s="583" t="s">
        <v>76</v>
      </c>
      <c r="AB40" s="583" t="s">
        <v>2866</v>
      </c>
      <c r="AC40" s="583">
        <v>0</v>
      </c>
      <c r="AD40" s="1575" t="s">
        <v>25</v>
      </c>
      <c r="AE40" s="596">
        <v>0</v>
      </c>
      <c r="AF40" s="596">
        <v>0</v>
      </c>
      <c r="AG40" s="596">
        <v>0</v>
      </c>
      <c r="AH40" s="596">
        <v>0</v>
      </c>
      <c r="AI40" s="596">
        <v>0</v>
      </c>
      <c r="AJ40" s="595">
        <v>0</v>
      </c>
      <c r="AK40" s="596">
        <v>0</v>
      </c>
      <c r="AL40" s="596">
        <v>0</v>
      </c>
      <c r="AM40" s="596">
        <v>0</v>
      </c>
      <c r="AN40" s="755">
        <v>0</v>
      </c>
      <c r="AO40" s="758" t="s">
        <v>2685</v>
      </c>
      <c r="AP40" s="596">
        <v>0</v>
      </c>
      <c r="AQ40" s="596">
        <v>0</v>
      </c>
      <c r="AR40" s="596">
        <v>0</v>
      </c>
      <c r="AS40" s="759">
        <v>0</v>
      </c>
      <c r="AT40" s="764">
        <v>0</v>
      </c>
      <c r="AU40" s="596">
        <v>0</v>
      </c>
      <c r="AV40" s="596">
        <v>0</v>
      </c>
      <c r="AW40" s="596">
        <v>0</v>
      </c>
      <c r="AX40" s="765">
        <v>0</v>
      </c>
      <c r="AY40" s="597">
        <v>0</v>
      </c>
      <c r="AZ40" s="1568" t="str">
        <f xml:space="preserve"> IF($C40 = "", "",'App1'!BL40)</f>
        <v>Yes</v>
      </c>
      <c r="BA40" s="1418" t="str">
        <f xml:space="preserve"> IF($C40 = "", "",'App1'!BM40)</f>
        <v>Yes</v>
      </c>
      <c r="BB40" s="1418" t="str">
        <f xml:space="preserve"> IF($C40 = "", "",'App1'!BN40)</f>
        <v>Yes</v>
      </c>
      <c r="BC40" s="1418" t="str">
        <f xml:space="preserve"> IF($C40 = "", "",'App1'!BO40)</f>
        <v>Yes</v>
      </c>
      <c r="BD40" s="1488" t="str">
        <f xml:space="preserve"> IF($C40 = "", "",'App1'!BP40)</f>
        <v>Yes</v>
      </c>
      <c r="BE40" s="595" t="s">
        <v>2685</v>
      </c>
      <c r="BF40" s="596" t="s">
        <v>2685</v>
      </c>
      <c r="BG40" s="596" t="s">
        <v>2685</v>
      </c>
      <c r="BH40" s="596" t="s">
        <v>2685</v>
      </c>
      <c r="BI40" s="597" t="s">
        <v>2685</v>
      </c>
      <c r="BJ40" s="595" t="s">
        <v>2685</v>
      </c>
      <c r="BK40" s="596" t="s">
        <v>2685</v>
      </c>
      <c r="BL40" s="596" t="s">
        <v>2685</v>
      </c>
      <c r="BM40" s="596" t="s">
        <v>2685</v>
      </c>
      <c r="BN40" s="597" t="s">
        <v>2685</v>
      </c>
      <c r="BO40" s="595" t="s">
        <v>2685</v>
      </c>
      <c r="BP40" s="596" t="s">
        <v>2685</v>
      </c>
      <c r="BQ40" s="596" t="s">
        <v>2685</v>
      </c>
      <c r="BR40" s="596" t="s">
        <v>2685</v>
      </c>
      <c r="BS40" s="597" t="s">
        <v>2685</v>
      </c>
      <c r="BT40" s="595" t="s">
        <v>2685</v>
      </c>
      <c r="BU40" s="596" t="s">
        <v>2685</v>
      </c>
      <c r="BV40" s="596" t="s">
        <v>2685</v>
      </c>
      <c r="BW40" s="596" t="s">
        <v>2685</v>
      </c>
      <c r="BX40" s="597" t="s">
        <v>2685</v>
      </c>
      <c r="BY40" s="595" t="s">
        <v>2685</v>
      </c>
      <c r="BZ40" s="596" t="s">
        <v>2685</v>
      </c>
      <c r="CA40" s="596" t="s">
        <v>2685</v>
      </c>
      <c r="CB40" s="596" t="s">
        <v>2685</v>
      </c>
      <c r="CC40" s="597" t="s">
        <v>2685</v>
      </c>
      <c r="CD40" s="595" t="s">
        <v>2685</v>
      </c>
      <c r="CE40" s="596" t="s">
        <v>2685</v>
      </c>
      <c r="CF40" s="596" t="s">
        <v>2685</v>
      </c>
      <c r="CG40" s="596" t="s">
        <v>2685</v>
      </c>
      <c r="CH40" s="597" t="s">
        <v>2685</v>
      </c>
      <c r="CI40" s="1320" t="s">
        <v>2685</v>
      </c>
      <c r="CJ40" s="1321" t="s">
        <v>2685</v>
      </c>
      <c r="CK40" s="1321" t="s">
        <v>2685</v>
      </c>
      <c r="CL40" s="1322" t="s">
        <v>2685</v>
      </c>
      <c r="CM40" s="1321">
        <v>3.0600000000000001E-4</v>
      </c>
      <c r="CN40" s="1321" t="s">
        <v>2685</v>
      </c>
      <c r="CO40" s="1321" t="s">
        <v>2685</v>
      </c>
      <c r="CP40" s="1322" t="s">
        <v>2685</v>
      </c>
      <c r="CQ40" s="1587" t="str">
        <f xml:space="preserve"> IF($C40 = "", "",'App1'!DC40)</f>
        <v/>
      </c>
      <c r="CR40" s="1629">
        <f xml:space="preserve"> IF($C40 = "", "",'App1'!DD40)</f>
        <v>1</v>
      </c>
      <c r="CS40" s="1587" t="str">
        <f xml:space="preserve"> IF($C40 = "", "",'App1'!DE40)</f>
        <v/>
      </c>
      <c r="CT40" s="1581">
        <f xml:space="preserve"> IF($C40 = "", "",'App1'!DF40)</f>
        <v>0</v>
      </c>
      <c r="CU40" s="1581">
        <f xml:space="preserve"> IF($C40 = "", "",'App1'!DG40)</f>
        <v>0</v>
      </c>
      <c r="CV40" s="1581">
        <f xml:space="preserve"> IF($C40 = "", "",'App1'!DH40)</f>
        <v>0</v>
      </c>
      <c r="CW40" s="1581">
        <f xml:space="preserve"> IF($C40 = "", "",'App1'!DI40)</f>
        <v>0</v>
      </c>
      <c r="CX40" s="1581">
        <f xml:space="preserve"> IF($C40 = "", "",'App1'!DJ40)</f>
        <v>0</v>
      </c>
      <c r="CY40" s="1582">
        <f xml:space="preserve"> IF($C40 = "", "",'App1'!DK40)</f>
        <v>0</v>
      </c>
      <c r="CZ40" s="1581">
        <f xml:space="preserve"> IF($C40 = "", "",'App1'!DL40)</f>
        <v>0</v>
      </c>
      <c r="DA40" s="1581">
        <f xml:space="preserve"> IF($C40 = "", "",'App1'!DM40)</f>
        <v>0</v>
      </c>
      <c r="DB40" s="1581">
        <f xml:space="preserve"> IF($C40 = "", "",'App1'!DN40)</f>
        <v>0</v>
      </c>
      <c r="DC40" s="1581">
        <f xml:space="preserve"> IF($C40 = "", "",'App1'!DO40)</f>
        <v>0</v>
      </c>
      <c r="DD40" s="1581">
        <f xml:space="preserve"> IF($C40 = "", "",'App1'!DP40)</f>
        <v>0</v>
      </c>
      <c r="DE40" s="1582">
        <f xml:space="preserve"> IF($C40 = "", "",'App1'!DQ40)</f>
        <v>0</v>
      </c>
      <c r="DF40" s="1581">
        <f xml:space="preserve"> IF($C40 = "", "",'App1'!DR40)</f>
        <v>0</v>
      </c>
      <c r="DG40" s="1581">
        <f xml:space="preserve"> IF($C40 = "", "",'App1'!DS40)</f>
        <v>0</v>
      </c>
      <c r="DH40" s="1581">
        <f xml:space="preserve"> IF($C40 = "", "",'App1'!DT40)</f>
        <v>0</v>
      </c>
      <c r="DI40" s="1581">
        <f xml:space="preserve"> IF($C40 = "", "",'App1'!DU40)</f>
        <v>0</v>
      </c>
      <c r="DJ40" s="1581">
        <f xml:space="preserve"> IF($C40 = "", "",'App1'!DV40)</f>
        <v>0</v>
      </c>
      <c r="DK40" s="1582">
        <f xml:space="preserve"> IF($C40 = "", "",'App1'!DW40)</f>
        <v>0</v>
      </c>
      <c r="DL40" s="1581">
        <f xml:space="preserve"> IF($C40 = "", "",'App1'!DX40)</f>
        <v>0</v>
      </c>
      <c r="DM40" s="1581">
        <f xml:space="preserve"> IF($C40 = "", "",'App1'!DY40)</f>
        <v>0</v>
      </c>
      <c r="DN40" s="1581">
        <f xml:space="preserve"> IF($C40 = "", "",'App1'!DZ40)</f>
        <v>0</v>
      </c>
      <c r="DO40" s="1581">
        <f xml:space="preserve"> IF($C40 = "", "",'App1'!EA40)</f>
        <v>0</v>
      </c>
      <c r="DP40" s="1581">
        <f xml:space="preserve"> IF($C40 = "", "",'App1'!EB40)</f>
        <v>0</v>
      </c>
      <c r="DQ40" s="1582">
        <f xml:space="preserve"> IF($C40 = "", "",'App1'!EC40)</f>
        <v>0</v>
      </c>
      <c r="DR40" s="1581">
        <f xml:space="preserve"> IF($C40 = "", "",'App1'!ED40)</f>
        <v>0</v>
      </c>
      <c r="DS40" s="1581">
        <f xml:space="preserve"> IF($C40 = "", "",'App1'!EE40)</f>
        <v>0</v>
      </c>
      <c r="DT40" s="1581">
        <f xml:space="preserve"> IF($C40 = "", "",'App1'!EF40)</f>
        <v>0</v>
      </c>
      <c r="DU40" s="1581">
        <f xml:space="preserve"> IF($C40 = "", "",'App1'!EG40)</f>
        <v>0</v>
      </c>
      <c r="DV40" s="1581">
        <f xml:space="preserve"> IF($C40 = "", "",'App1'!EH40)</f>
        <v>0</v>
      </c>
      <c r="DW40" s="1582">
        <f xml:space="preserve"> IF($C40 = "", "",'App1'!EI40)</f>
        <v>0</v>
      </c>
      <c r="DX40" s="595">
        <v>0</v>
      </c>
      <c r="DY40" s="596">
        <v>0</v>
      </c>
      <c r="DZ40" s="596">
        <v>0</v>
      </c>
      <c r="EA40" s="596">
        <v>0</v>
      </c>
      <c r="EB40" s="596">
        <v>0</v>
      </c>
      <c r="EC40" s="1580">
        <f xml:space="preserve"> IF($C40 = "", "",'App1'!EO40)</f>
        <v>0.19889999999999999</v>
      </c>
      <c r="ED40" s="1581">
        <f xml:space="preserve"> IF($C40 = "", "",'App1'!EP40)</f>
        <v>0.19889999999999999</v>
      </c>
      <c r="EE40" s="1581">
        <f xml:space="preserve"> IF($C40 = "", "",'App1'!EQ40)</f>
        <v>0.19889999999999999</v>
      </c>
      <c r="EF40" s="1581">
        <f xml:space="preserve"> IF($C40 = "", "",'App1'!ER40)</f>
        <v>0.19889999999999999</v>
      </c>
      <c r="EG40" s="1581">
        <f xml:space="preserve"> IF($C40 = "", "",'App1'!ES40)</f>
        <v>0.19889999999999999</v>
      </c>
      <c r="EH40" s="1582">
        <f xml:space="preserve"> IF($C40 = "", "",'App1'!ET40)</f>
        <v>0.99450000000000005</v>
      </c>
      <c r="EI40" s="595">
        <v>650</v>
      </c>
      <c r="EJ40" s="596">
        <v>650</v>
      </c>
      <c r="EK40" s="596">
        <v>650</v>
      </c>
      <c r="EL40" s="596">
        <v>650</v>
      </c>
      <c r="EM40" s="1575">
        <v>650</v>
      </c>
    </row>
    <row r="41" spans="2:143" ht="15.75" customHeight="1">
      <c r="B41" s="582">
        <v>35</v>
      </c>
      <c r="C41" s="1587" t="str">
        <f>'App1'!C41</f>
        <v>PR19UU_E05-HH</v>
      </c>
      <c r="D41" s="1419" t="str">
        <f xml:space="preserve"> IF($C41 = "", "",'App1'!D41)</f>
        <v>We will improve the way we work to keep bills down and improve services for you and future customers</v>
      </c>
      <c r="E41" s="1419" t="str">
        <f xml:space="preserve"> IF($C41 = "", "",'App1'!E41)</f>
        <v>PR19 new</v>
      </c>
      <c r="F41" s="1419" t="str">
        <f xml:space="preserve"> IF($C41 = "", "",'App1'!F41)</f>
        <v>E05-HH</v>
      </c>
      <c r="G41" s="1489" t="str">
        <f xml:space="preserve"> IF($C41 = "", "",'App1'!G41)</f>
        <v>Gap sites (Retail)</v>
      </c>
      <c r="H41" s="1490" t="str">
        <f xml:space="preserve"> IF($C41 = "", "",'App1'!H41)</f>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
      <c r="I41" s="1507">
        <f xml:space="preserve"> IF($C41 = "", "",'App1'!I41)</f>
        <v>0</v>
      </c>
      <c r="J41" s="1507">
        <f xml:space="preserve"> IF($C41 = "", "",'App1'!J41)</f>
        <v>0</v>
      </c>
      <c r="K41" s="1507">
        <f xml:space="preserve"> IF($C41 = "", "",'App1'!K41)</f>
        <v>0</v>
      </c>
      <c r="L41" s="1507">
        <f xml:space="preserve"> IF($C41 = "", "",'App1'!L41)</f>
        <v>0</v>
      </c>
      <c r="M41" s="1507">
        <f xml:space="preserve"> IF($C41 = "", "",'App1'!M41)</f>
        <v>1</v>
      </c>
      <c r="N41" s="1507">
        <f xml:space="preserve"> IF($C41 = "", "",'App1'!N41)</f>
        <v>0</v>
      </c>
      <c r="O41" s="1507">
        <f xml:space="preserve"> IF($C41 = "", "",'App1'!O41)</f>
        <v>0</v>
      </c>
      <c r="P41" s="1507">
        <f xml:space="preserve"> IF($C41 = "", "",'App1'!P41)</f>
        <v>0</v>
      </c>
      <c r="Q41" s="1508">
        <f xml:space="preserve"> IF($C41 = "", "",'App1'!Q41)</f>
        <v>1</v>
      </c>
      <c r="R41" s="1419" t="str">
        <f xml:space="preserve"> IF($C41 = "", "",'App1'!R41)</f>
        <v>Out</v>
      </c>
      <c r="S41" s="1419" t="str">
        <f xml:space="preserve"> IF($C41 = "", "",'App1'!S41)</f>
        <v xml:space="preserve">Revenue </v>
      </c>
      <c r="T41" s="1489" t="str">
        <f xml:space="preserve"> IF($C41 = "", "",'App1'!T41)</f>
        <v>In-period</v>
      </c>
      <c r="U41" s="1419" t="str">
        <f xml:space="preserve"> IF($C41 = "", "",'App1'!U41)</f>
        <v>Billing, debt, vfm, affordability, vulnerability</v>
      </c>
      <c r="V41" s="1419" t="str">
        <f xml:space="preserve"> IF($C41 = "", "",'App1'!V41)</f>
        <v>nr</v>
      </c>
      <c r="W41" s="1419" t="str">
        <f xml:space="preserve"> IF($C41 = "", "",'App1'!W41)</f>
        <v xml:space="preserve">Annual number of household connected properties identified as not being billed by United Utilities which are subsequently recorded onto our billing system, excluding connections raised by developers through established new connections processes. </v>
      </c>
      <c r="X41" s="1419" t="str">
        <f xml:space="preserve"> IF($C41 = "", "",'App1'!X41)</f>
        <v>0</v>
      </c>
      <c r="Y41" s="1604" t="str">
        <f xml:space="preserve"> IF($C41 = "", "",'App1'!Y41)</f>
        <v>Up</v>
      </c>
      <c r="Z41" s="1499">
        <f xml:space="preserve"> IF($C41 = "", "",'App1'!Z41)</f>
        <v>0</v>
      </c>
      <c r="AA41" s="583" t="s">
        <v>76</v>
      </c>
      <c r="AB41" s="583" t="s">
        <v>2867</v>
      </c>
      <c r="AC41" s="583" t="s">
        <v>29</v>
      </c>
      <c r="AD41" s="1575" t="s">
        <v>25</v>
      </c>
      <c r="AE41" s="596">
        <v>0</v>
      </c>
      <c r="AF41" s="596">
        <v>0</v>
      </c>
      <c r="AG41" s="596">
        <v>0</v>
      </c>
      <c r="AH41" s="596">
        <v>0</v>
      </c>
      <c r="AI41" s="596">
        <v>0</v>
      </c>
      <c r="AJ41" s="595">
        <v>0</v>
      </c>
      <c r="AK41" s="596">
        <v>0</v>
      </c>
      <c r="AL41" s="596">
        <v>0</v>
      </c>
      <c r="AM41" s="596">
        <v>0</v>
      </c>
      <c r="AN41" s="755">
        <v>0</v>
      </c>
      <c r="AO41" s="758">
        <v>0</v>
      </c>
      <c r="AP41" s="596">
        <v>0</v>
      </c>
      <c r="AQ41" s="596">
        <v>0</v>
      </c>
      <c r="AR41" s="596">
        <v>0</v>
      </c>
      <c r="AS41" s="759">
        <v>0</v>
      </c>
      <c r="AT41" s="764">
        <v>0</v>
      </c>
      <c r="AU41" s="596">
        <v>0</v>
      </c>
      <c r="AV41" s="596">
        <v>0</v>
      </c>
      <c r="AW41" s="596">
        <v>0</v>
      </c>
      <c r="AX41" s="765">
        <v>0</v>
      </c>
      <c r="AY41" s="597">
        <v>0</v>
      </c>
      <c r="AZ41" s="1568" t="str">
        <f xml:space="preserve"> IF($C41 = "", "",'App1'!BL41)</f>
        <v>Yes</v>
      </c>
      <c r="BA41" s="1418" t="str">
        <f xml:space="preserve"> IF($C41 = "", "",'App1'!BM41)</f>
        <v>Yes</v>
      </c>
      <c r="BB41" s="1418" t="str">
        <f xml:space="preserve"> IF($C41 = "", "",'App1'!BN41)</f>
        <v>Yes</v>
      </c>
      <c r="BC41" s="1418" t="str">
        <f xml:space="preserve"> IF($C41 = "", "",'App1'!BO41)</f>
        <v>Yes</v>
      </c>
      <c r="BD41" s="1488" t="str">
        <f xml:space="preserve"> IF($C41 = "", "",'App1'!BP41)</f>
        <v>Yes</v>
      </c>
      <c r="BE41" s="595"/>
      <c r="BF41" s="596"/>
      <c r="BG41" s="596"/>
      <c r="BH41" s="596"/>
      <c r="BI41" s="597"/>
      <c r="BJ41" s="595"/>
      <c r="BK41" s="596"/>
      <c r="BL41" s="596"/>
      <c r="BM41" s="596"/>
      <c r="BN41" s="597"/>
      <c r="BO41" s="595"/>
      <c r="BP41" s="596"/>
      <c r="BQ41" s="596"/>
      <c r="BR41" s="596"/>
      <c r="BS41" s="596"/>
      <c r="BT41" s="595"/>
      <c r="BU41" s="596"/>
      <c r="BV41" s="596"/>
      <c r="BW41" s="596"/>
      <c r="BX41" s="596"/>
      <c r="BY41" s="595"/>
      <c r="BZ41" s="596"/>
      <c r="CA41" s="596"/>
      <c r="CB41" s="596"/>
      <c r="CC41" s="597"/>
      <c r="CD41" s="595"/>
      <c r="CE41" s="596"/>
      <c r="CF41" s="596"/>
      <c r="CG41" s="596"/>
      <c r="CH41" s="597"/>
      <c r="CI41" s="1320">
        <v>0</v>
      </c>
      <c r="CJ41" s="1321"/>
      <c r="CK41" s="1321"/>
      <c r="CL41" s="1322"/>
      <c r="CM41" s="1321">
        <v>1.2999999999999999E-5</v>
      </c>
      <c r="CN41" s="1321"/>
      <c r="CO41" s="1321"/>
      <c r="CP41" s="1322"/>
      <c r="CQ41" s="1587">
        <f xml:space="preserve"> IF($C41 = "", "",'App1'!DC41)</f>
        <v>0</v>
      </c>
      <c r="CR41" s="1629">
        <f xml:space="preserve"> IF($C41 = "", "",'App1'!DD41)</f>
        <v>1</v>
      </c>
      <c r="CS41" s="1587">
        <f xml:space="preserve"> IF($C41 = "", "",'App1'!DE41)</f>
        <v>0</v>
      </c>
      <c r="CT41" s="1581">
        <f xml:space="preserve"> IF($C41 = "", "",'App1'!DF41)</f>
        <v>0</v>
      </c>
      <c r="CU41" s="1581">
        <f xml:space="preserve"> IF($C41 = "", "",'App1'!DG41)</f>
        <v>0</v>
      </c>
      <c r="CV41" s="1581">
        <f xml:space="preserve"> IF($C41 = "", "",'App1'!DH41)</f>
        <v>0</v>
      </c>
      <c r="CW41" s="1581">
        <f xml:space="preserve"> IF($C41 = "", "",'App1'!DI41)</f>
        <v>0</v>
      </c>
      <c r="CX41" s="1581">
        <f xml:space="preserve"> IF($C41 = "", "",'App1'!DJ41)</f>
        <v>0</v>
      </c>
      <c r="CY41" s="1582">
        <f xml:space="preserve"> IF($C41 = "", "",'App1'!DK41)</f>
        <v>0</v>
      </c>
      <c r="CZ41" s="1581">
        <f xml:space="preserve"> IF($C41 = "", "",'App1'!DL41)</f>
        <v>0</v>
      </c>
      <c r="DA41" s="1581">
        <f xml:space="preserve"> IF($C41 = "", "",'App1'!DM41)</f>
        <v>0</v>
      </c>
      <c r="DB41" s="1581">
        <f xml:space="preserve"> IF($C41 = "", "",'App1'!DN41)</f>
        <v>0</v>
      </c>
      <c r="DC41" s="1581">
        <f xml:space="preserve"> IF($C41 = "", "",'App1'!DO41)</f>
        <v>0</v>
      </c>
      <c r="DD41" s="1581">
        <f xml:space="preserve"> IF($C41 = "", "",'App1'!DP41)</f>
        <v>0</v>
      </c>
      <c r="DE41" s="1582">
        <f xml:space="preserve"> IF($C41 = "", "",'App1'!DQ41)</f>
        <v>0</v>
      </c>
      <c r="DF41" s="1581">
        <f xml:space="preserve"> IF($C41 = "", "",'App1'!DR41)</f>
        <v>0</v>
      </c>
      <c r="DG41" s="1581">
        <f xml:space="preserve"> IF($C41 = "", "",'App1'!DS41)</f>
        <v>0</v>
      </c>
      <c r="DH41" s="1581">
        <f xml:space="preserve"> IF($C41 = "", "",'App1'!DT41)</f>
        <v>0</v>
      </c>
      <c r="DI41" s="1581">
        <f xml:space="preserve"> IF($C41 = "", "",'App1'!DU41)</f>
        <v>0</v>
      </c>
      <c r="DJ41" s="1581">
        <f xml:space="preserve"> IF($C41 = "", "",'App1'!DV41)</f>
        <v>0</v>
      </c>
      <c r="DK41" s="1582">
        <f xml:space="preserve"> IF($C41 = "", "",'App1'!DW41)</f>
        <v>0</v>
      </c>
      <c r="DL41" s="1581">
        <f xml:space="preserve"> IF($C41 = "", "",'App1'!DX41)</f>
        <v>0</v>
      </c>
      <c r="DM41" s="1581">
        <f xml:space="preserve"> IF($C41 = "", "",'App1'!DY41)</f>
        <v>0</v>
      </c>
      <c r="DN41" s="1581">
        <f xml:space="preserve"> IF($C41 = "", "",'App1'!DZ41)</f>
        <v>0</v>
      </c>
      <c r="DO41" s="1581">
        <f xml:space="preserve"> IF($C41 = "", "",'App1'!EA41)</f>
        <v>0</v>
      </c>
      <c r="DP41" s="1581">
        <f xml:space="preserve"> IF($C41 = "", "",'App1'!EB41)</f>
        <v>0</v>
      </c>
      <c r="DQ41" s="1582">
        <f xml:space="preserve"> IF($C41 = "", "",'App1'!EC41)</f>
        <v>0</v>
      </c>
      <c r="DR41" s="1581">
        <f xml:space="preserve"> IF($C41 = "", "",'App1'!ED41)</f>
        <v>0</v>
      </c>
      <c r="DS41" s="1581">
        <f xml:space="preserve"> IF($C41 = "", "",'App1'!EE41)</f>
        <v>0</v>
      </c>
      <c r="DT41" s="1581">
        <f xml:space="preserve"> IF($C41 = "", "",'App1'!EF41)</f>
        <v>0</v>
      </c>
      <c r="DU41" s="1581">
        <f xml:space="preserve"> IF($C41 = "", "",'App1'!EG41)</f>
        <v>0</v>
      </c>
      <c r="DV41" s="1581">
        <f xml:space="preserve"> IF($C41 = "", "",'App1'!EH41)</f>
        <v>0</v>
      </c>
      <c r="DW41" s="1582">
        <f xml:space="preserve"> IF($C41 = "", "",'App1'!EI41)</f>
        <v>0</v>
      </c>
      <c r="DX41" s="595">
        <v>0</v>
      </c>
      <c r="DY41" s="596">
        <v>0</v>
      </c>
      <c r="DZ41" s="596">
        <v>0</v>
      </c>
      <c r="EA41" s="596">
        <v>0</v>
      </c>
      <c r="EB41" s="596">
        <v>0</v>
      </c>
      <c r="EC41" s="1580">
        <f xml:space="preserve"> IF($C41 = "", "",'App1'!EO41)</f>
        <v>4.4472999999999999E-2</v>
      </c>
      <c r="ED41" s="1581">
        <f xml:space="preserve"> IF($C41 = "", "",'App1'!EP41)</f>
        <v>4.4472999999999999E-2</v>
      </c>
      <c r="EE41" s="1581">
        <f xml:space="preserve"> IF($C41 = "", "",'App1'!EQ41)</f>
        <v>4.4472999999999999E-2</v>
      </c>
      <c r="EF41" s="1581">
        <f xml:space="preserve"> IF($C41 = "", "",'App1'!ER41)</f>
        <v>4.4472999999999999E-2</v>
      </c>
      <c r="EG41" s="1581">
        <f xml:space="preserve"> IF($C41 = "", "",'App1'!ES41)</f>
        <v>4.4472999999999999E-2</v>
      </c>
      <c r="EH41" s="1582">
        <f xml:space="preserve"> IF($C41 = "", "",'App1'!ET41)</f>
        <v>0.22236499999999998</v>
      </c>
      <c r="EI41" s="595">
        <v>3421</v>
      </c>
      <c r="EJ41" s="596">
        <v>3421</v>
      </c>
      <c r="EK41" s="596">
        <v>3421</v>
      </c>
      <c r="EL41" s="596">
        <v>3421</v>
      </c>
      <c r="EM41" s="1575">
        <v>3421</v>
      </c>
    </row>
    <row r="42" spans="2:143" ht="15.75" customHeight="1">
      <c r="B42" s="582">
        <v>36</v>
      </c>
      <c r="C42" s="1587" t="str">
        <f>'App1'!C42</f>
        <v>PR19UU_E06-CF</v>
      </c>
      <c r="D42" s="1419" t="str">
        <f xml:space="preserve"> IF($C42 = "", "",'App1'!D42)</f>
        <v>We will improve the way we work to keep bills down and improve services for you and future customers</v>
      </c>
      <c r="E42" s="1419" t="str">
        <f xml:space="preserve"> IF($C42 = "", "",'App1'!E42)</f>
        <v>PR19 new</v>
      </c>
      <c r="F42" s="1419" t="str">
        <f xml:space="preserve"> IF($C42 = "", "",'App1'!F42)</f>
        <v>E06-CF</v>
      </c>
      <c r="G42" s="1489" t="str">
        <f xml:space="preserve"> IF($C42 = "", "",'App1'!G42)</f>
        <v>Systems thinking capability</v>
      </c>
      <c r="H42" s="1490" t="str">
        <f xml:space="preserve"> IF($C42 = "", "",'App1'!H42)</f>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
      <c r="I42" s="1507">
        <f xml:space="preserve"> IF($C42 = "", "",'App1'!I42)</f>
        <v>0</v>
      </c>
      <c r="J42" s="1507">
        <f xml:space="preserve"> IF($C42 = "", "",'App1'!J42)</f>
        <v>0.5</v>
      </c>
      <c r="K42" s="1507">
        <f xml:space="preserve"> IF($C42 = "", "",'App1'!K42)</f>
        <v>0.5</v>
      </c>
      <c r="L42" s="1507">
        <f xml:space="preserve"> IF($C42 = "", "",'App1'!L42)</f>
        <v>0</v>
      </c>
      <c r="M42" s="1507">
        <f xml:space="preserve"> IF($C42 = "", "",'App1'!M42)</f>
        <v>0</v>
      </c>
      <c r="N42" s="1507">
        <f xml:space="preserve"> IF($C42 = "", "",'App1'!N42)</f>
        <v>0</v>
      </c>
      <c r="O42" s="1507">
        <f xml:space="preserve"> IF($C42 = "", "",'App1'!O42)</f>
        <v>0</v>
      </c>
      <c r="P42" s="1507">
        <f xml:space="preserve"> IF($C42 = "", "",'App1'!P42)</f>
        <v>0</v>
      </c>
      <c r="Q42" s="1508">
        <f xml:space="preserve"> IF($C42 = "", "",'App1'!Q42)</f>
        <v>1</v>
      </c>
      <c r="R42" s="1419" t="str">
        <f xml:space="preserve"> IF($C42 = "", "",'App1'!R42)</f>
        <v>Out &amp; under</v>
      </c>
      <c r="S42" s="1419" t="str">
        <f xml:space="preserve"> IF($C42 = "", "",'App1'!S42)</f>
        <v xml:space="preserve">Revenue </v>
      </c>
      <c r="T42" s="1489" t="str">
        <f xml:space="preserve"> IF($C42 = "", "",'App1'!T42)</f>
        <v>In-period</v>
      </c>
      <c r="U42" s="1419" t="str">
        <f xml:space="preserve"> IF($C42 = "", "",'App1'!U42)</f>
        <v>Sustainability/innovation</v>
      </c>
      <c r="V42" s="1419" t="str">
        <f xml:space="preserve"> IF($C42 = "", "",'App1'!V42)</f>
        <v>nr</v>
      </c>
      <c r="W42" s="1419" t="str">
        <f xml:space="preserve"> IF($C42 = "", "",'App1'!W42)</f>
        <v xml:space="preserve">Capability Maturity Level </v>
      </c>
      <c r="X42" s="1419" t="str">
        <f xml:space="preserve"> IF($C42 = "", "",'App1'!X42)</f>
        <v>0</v>
      </c>
      <c r="Y42" s="1604" t="str">
        <f xml:space="preserve"> IF($C42 = "", "",'App1'!Y42)</f>
        <v>Up</v>
      </c>
      <c r="Z42" s="1499">
        <f xml:space="preserve"> IF($C42 = "", "",'App1'!Z42)</f>
        <v>0</v>
      </c>
      <c r="AA42" s="583" t="s">
        <v>76</v>
      </c>
      <c r="AB42" s="583" t="s">
        <v>2868</v>
      </c>
      <c r="AC42" s="583" t="s">
        <v>29</v>
      </c>
      <c r="AD42" s="1575" t="s">
        <v>25</v>
      </c>
      <c r="AE42" s="596">
        <v>1</v>
      </c>
      <c r="AF42" s="596">
        <v>2</v>
      </c>
      <c r="AG42" s="596">
        <v>2</v>
      </c>
      <c r="AH42" s="596">
        <v>2</v>
      </c>
      <c r="AI42" s="596">
        <v>2</v>
      </c>
      <c r="AJ42" s="595">
        <v>2</v>
      </c>
      <c r="AK42" s="596">
        <v>3</v>
      </c>
      <c r="AL42" s="596">
        <v>3</v>
      </c>
      <c r="AM42" s="596">
        <v>3</v>
      </c>
      <c r="AN42" s="755">
        <v>3</v>
      </c>
      <c r="AO42" s="758">
        <v>3</v>
      </c>
      <c r="AP42" s="596">
        <v>4</v>
      </c>
      <c r="AQ42" s="596">
        <v>4</v>
      </c>
      <c r="AR42" s="596">
        <v>4</v>
      </c>
      <c r="AS42" s="759">
        <v>4</v>
      </c>
      <c r="AT42" s="764">
        <v>4</v>
      </c>
      <c r="AU42" s="596">
        <v>5</v>
      </c>
      <c r="AV42" s="596">
        <v>5</v>
      </c>
      <c r="AW42" s="596">
        <v>5</v>
      </c>
      <c r="AX42" s="765">
        <v>5</v>
      </c>
      <c r="AY42" s="597">
        <v>5</v>
      </c>
      <c r="AZ42" s="1568" t="str">
        <f xml:space="preserve"> IF($C42 = "", "",'App1'!BL42)</f>
        <v>Yes</v>
      </c>
      <c r="BA42" s="1418" t="str">
        <f xml:space="preserve"> IF($C42 = "", "",'App1'!BM42)</f>
        <v>Yes</v>
      </c>
      <c r="BB42" s="1418" t="str">
        <f xml:space="preserve"> IF($C42 = "", "",'App1'!BN42)</f>
        <v>Yes</v>
      </c>
      <c r="BC42" s="1418" t="str">
        <f xml:space="preserve"> IF($C42 = "", "",'App1'!BO42)</f>
        <v>Yes</v>
      </c>
      <c r="BD42" s="1488" t="str">
        <f xml:space="preserve"> IF($C42 = "", "",'App1'!BP42)</f>
        <v>Yes</v>
      </c>
      <c r="BE42" s="595"/>
      <c r="BF42" s="596"/>
      <c r="BG42" s="596"/>
      <c r="BH42" s="596"/>
      <c r="BI42" s="597"/>
      <c r="BJ42" s="595"/>
      <c r="BK42" s="596"/>
      <c r="BL42" s="596"/>
      <c r="BM42" s="596"/>
      <c r="BN42" s="597"/>
      <c r="BO42" s="595">
        <v>1</v>
      </c>
      <c r="BP42" s="596">
        <v>1</v>
      </c>
      <c r="BQ42" s="596">
        <v>1</v>
      </c>
      <c r="BR42" s="596">
        <v>1</v>
      </c>
      <c r="BS42" s="597">
        <v>1</v>
      </c>
      <c r="BT42" s="595">
        <v>2</v>
      </c>
      <c r="BU42" s="596">
        <v>2</v>
      </c>
      <c r="BV42" s="596">
        <v>2</v>
      </c>
      <c r="BW42" s="596">
        <v>2</v>
      </c>
      <c r="BX42" s="597">
        <v>2</v>
      </c>
      <c r="BY42" s="595"/>
      <c r="BZ42" s="596"/>
      <c r="CA42" s="596"/>
      <c r="CB42" s="596"/>
      <c r="CC42" s="597"/>
      <c r="CD42" s="595"/>
      <c r="CE42" s="596"/>
      <c r="CF42" s="596"/>
      <c r="CG42" s="596"/>
      <c r="CH42" s="597"/>
      <c r="CI42" s="1320">
        <v>-37</v>
      </c>
      <c r="CJ42" s="1321"/>
      <c r="CK42" s="1321"/>
      <c r="CL42" s="1322"/>
      <c r="CM42" s="1321">
        <v>37</v>
      </c>
      <c r="CN42" s="1321"/>
      <c r="CO42" s="1321"/>
      <c r="CP42" s="1322"/>
      <c r="CQ42" s="1587" t="str">
        <f xml:space="preserve"> IF($C42 = "", "",'App1'!DC42)</f>
        <v>No</v>
      </c>
      <c r="CR42" s="1629">
        <f xml:space="preserve"> IF($C42 = "", "",'App1'!DD42)</f>
        <v>1</v>
      </c>
      <c r="CS42" s="1587" t="str">
        <f xml:space="preserve"> IF($C42 = "", "",'App1'!DE42)</f>
        <v/>
      </c>
      <c r="CT42" s="1581">
        <f xml:space="preserve"> IF($C42 = "", "",'App1'!DF42)</f>
        <v>0</v>
      </c>
      <c r="CU42" s="1581">
        <f xml:space="preserve"> IF($C42 = "", "",'App1'!DG42)</f>
        <v>0</v>
      </c>
      <c r="CV42" s="1581">
        <f xml:space="preserve"> IF($C42 = "", "",'App1'!DH42)</f>
        <v>0</v>
      </c>
      <c r="CW42" s="1581">
        <f xml:space="preserve"> IF($C42 = "", "",'App1'!DI42)</f>
        <v>0</v>
      </c>
      <c r="CX42" s="1581">
        <f xml:space="preserve"> IF($C42 = "", "",'App1'!DJ42)</f>
        <v>0</v>
      </c>
      <c r="CY42" s="1582">
        <f xml:space="preserve"> IF($C42 = "", "",'App1'!DK42)</f>
        <v>0</v>
      </c>
      <c r="CZ42" s="1581" t="str">
        <f xml:space="preserve"> IF($C42 = "", "",'App1'!DL42)</f>
        <v xml:space="preserve"> </v>
      </c>
      <c r="DA42" s="1581">
        <f xml:space="preserve"> IF($C42 = "", "",'App1'!DM42)</f>
        <v>0</v>
      </c>
      <c r="DB42" s="1581">
        <f xml:space="preserve"> IF($C42 = "", "",'App1'!DN42)</f>
        <v>0</v>
      </c>
      <c r="DC42" s="1581">
        <f xml:space="preserve"> IF($C42 = "", "",'App1'!DO42)</f>
        <v>0</v>
      </c>
      <c r="DD42" s="1581">
        <f xml:space="preserve"> IF($C42 = "", "",'App1'!DP42)</f>
        <v>0</v>
      </c>
      <c r="DE42" s="1582">
        <f xml:space="preserve"> IF($C42 = "", "",'App1'!DQ42)</f>
        <v>-37</v>
      </c>
      <c r="DF42" s="1581">
        <f xml:space="preserve"> IF($C42 = "", "",'App1'!DR42)</f>
        <v>0</v>
      </c>
      <c r="DG42" s="1581">
        <f xml:space="preserve"> IF($C42 = "", "",'App1'!DS42)</f>
        <v>0</v>
      </c>
      <c r="DH42" s="1581">
        <f xml:space="preserve"> IF($C42 = "", "",'App1'!DT42)</f>
        <v>0</v>
      </c>
      <c r="DI42" s="1581">
        <f xml:space="preserve"> IF($C42 = "", "",'App1'!DU42)</f>
        <v>0</v>
      </c>
      <c r="DJ42" s="1581">
        <f xml:space="preserve"> IF($C42 = "", "",'App1'!DV42)</f>
        <v>0</v>
      </c>
      <c r="DK42" s="1582">
        <f xml:space="preserve"> IF($C42 = "", "",'App1'!DW42)</f>
        <v>74</v>
      </c>
      <c r="DL42" s="1581">
        <f xml:space="preserve"> IF($C42 = "", "",'App1'!DX42)</f>
        <v>0</v>
      </c>
      <c r="DM42" s="1581">
        <f xml:space="preserve"> IF($C42 = "", "",'App1'!DY42)</f>
        <v>0</v>
      </c>
      <c r="DN42" s="1581">
        <f xml:space="preserve"> IF($C42 = "", "",'App1'!DZ42)</f>
        <v>0</v>
      </c>
      <c r="DO42" s="1581">
        <f xml:space="preserve"> IF($C42 = "", "",'App1'!EA42)</f>
        <v>0</v>
      </c>
      <c r="DP42" s="1581">
        <f xml:space="preserve"> IF($C42 = "", "",'App1'!EB42)</f>
        <v>0</v>
      </c>
      <c r="DQ42" s="1582">
        <f xml:space="preserve"> IF($C42 = "", "",'App1'!EC42)</f>
        <v>0</v>
      </c>
      <c r="DR42" s="1581" t="str">
        <f xml:space="preserve"> IF($C42 = "", "",'App1'!ED42)</f>
        <v xml:space="preserve"> </v>
      </c>
      <c r="DS42" s="1581" t="str">
        <f xml:space="preserve"> IF($C42 = "", "",'App1'!EE42)</f>
        <v xml:space="preserve"> </v>
      </c>
      <c r="DT42" s="1581" t="str">
        <f xml:space="preserve"> IF($C42 = "", "",'App1'!EF42)</f>
        <v xml:space="preserve"> </v>
      </c>
      <c r="DU42" s="1581" t="str">
        <f xml:space="preserve"> IF($C42 = "", "",'App1'!EG42)</f>
        <v xml:space="preserve"> </v>
      </c>
      <c r="DV42" s="1581" t="str">
        <f xml:space="preserve"> IF($C42 = "", "",'App1'!EH42)</f>
        <v xml:space="preserve"> </v>
      </c>
      <c r="DW42" s="1582">
        <f xml:space="preserve"> IF($C42 = "", "",'App1'!EI42)</f>
        <v>-37</v>
      </c>
      <c r="DX42" s="595">
        <v>0</v>
      </c>
      <c r="DY42" s="596">
        <v>0</v>
      </c>
      <c r="DZ42" s="596">
        <v>0</v>
      </c>
      <c r="EA42" s="596">
        <v>0</v>
      </c>
      <c r="EB42" s="596">
        <v>0</v>
      </c>
      <c r="EC42" s="1580">
        <f xml:space="preserve"> IF($C42 = "", "",'App1'!EO42)</f>
        <v>0</v>
      </c>
      <c r="ED42" s="1581">
        <f xml:space="preserve"> IF($C42 = "", "",'App1'!EP42)</f>
        <v>0</v>
      </c>
      <c r="EE42" s="1581">
        <f xml:space="preserve"> IF($C42 = "", "",'App1'!EQ42)</f>
        <v>37</v>
      </c>
      <c r="EF42" s="1581">
        <f xml:space="preserve"> IF($C42 = "", "",'App1'!ER42)</f>
        <v>0</v>
      </c>
      <c r="EG42" s="1581">
        <f xml:space="preserve"> IF($C42 = "", "",'App1'!ES42)</f>
        <v>37</v>
      </c>
      <c r="EH42" s="1582">
        <f xml:space="preserve"> IF($C42 = "", "",'App1'!ET42)</f>
        <v>74</v>
      </c>
      <c r="EI42" s="595">
        <v>1</v>
      </c>
      <c r="EJ42" s="596">
        <v>2</v>
      </c>
      <c r="EK42" s="596">
        <v>3</v>
      </c>
      <c r="EL42" s="596">
        <v>3</v>
      </c>
      <c r="EM42" s="1575">
        <v>4</v>
      </c>
    </row>
    <row r="43" spans="2:143" ht="15.75" customHeight="1">
      <c r="B43" s="582">
        <v>37</v>
      </c>
      <c r="C43" s="1587" t="str">
        <f>'App1'!C43</f>
        <v>PR19UU_E07-DP</v>
      </c>
      <c r="D43" s="1419" t="str">
        <f xml:space="preserve"> IF($C43 = "", "",'App1'!D43)</f>
        <v>We will improve the way we work to keep bills down and improve services for you and future customers</v>
      </c>
      <c r="E43" s="1419" t="str">
        <f xml:space="preserve"> IF($C43 = "", "",'App1'!E43)</f>
        <v>PR19 new</v>
      </c>
      <c r="F43" s="1419" t="str">
        <f xml:space="preserve"> IF($C43 = "", "",'App1'!F43)</f>
        <v>E07-DP</v>
      </c>
      <c r="G43" s="1489" t="str">
        <f xml:space="preserve"> IF($C43 = "", "",'App1'!G43)</f>
        <v>Successful delivery of direct procurement of Manchester and Pennine resilience</v>
      </c>
      <c r="H43" s="1490" t="str">
        <f xml:space="preserve"> IF($C43 = "", "",'App1'!H43)</f>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
      <c r="I43" s="1507">
        <f xml:space="preserve"> IF($C43 = "", "",'App1'!I43)</f>
        <v>0</v>
      </c>
      <c r="J43" s="1507">
        <f xml:space="preserve"> IF($C43 = "", "",'App1'!J43)</f>
        <v>1</v>
      </c>
      <c r="K43" s="1507" t="str">
        <f xml:space="preserve"> IF($C43 = "", "",'App1'!K43)</f>
        <v/>
      </c>
      <c r="L43" s="1507">
        <f xml:space="preserve"> IF($C43 = "", "",'App1'!L43)</f>
        <v>0</v>
      </c>
      <c r="M43" s="1507" t="str">
        <f xml:space="preserve"> IF($C43 = "", "",'App1'!M43)</f>
        <v/>
      </c>
      <c r="N43" s="1507" t="str">
        <f xml:space="preserve"> IF($C43 = "", "",'App1'!N43)</f>
        <v/>
      </c>
      <c r="O43" s="1507">
        <f xml:space="preserve"> IF($C43 = "", "",'App1'!O43)</f>
        <v>0</v>
      </c>
      <c r="P43" s="1507" t="str">
        <f xml:space="preserve"> IF($C43 = "", "",'App1'!P43)</f>
        <v/>
      </c>
      <c r="Q43" s="1508">
        <f xml:space="preserve"> IF($C43 = "", "",'App1'!Q43)</f>
        <v>1</v>
      </c>
      <c r="R43" s="1419" t="str">
        <f xml:space="preserve"> IF($C43 = "", "",'App1'!R43)</f>
        <v>Out</v>
      </c>
      <c r="S43" s="1419" t="str">
        <f xml:space="preserve"> IF($C43 = "", "",'App1'!S43)</f>
        <v xml:space="preserve">Revenue </v>
      </c>
      <c r="T43" s="1489" t="str">
        <f xml:space="preserve"> IF($C43 = "", "",'App1'!T43)</f>
        <v>In-period</v>
      </c>
      <c r="U43" s="1419" t="str">
        <f xml:space="preserve"> IF($C43 = "", "",'App1'!U43)</f>
        <v>Resilience</v>
      </c>
      <c r="V43" s="1419" t="str">
        <f xml:space="preserve"> IF($C43 = "", "",'App1'!V43)</f>
        <v>nr</v>
      </c>
      <c r="W43" s="1419" t="str">
        <f xml:space="preserve"> IF($C43 = "", "",'App1'!W43)</f>
        <v>Number of new projects which have a direct procurement contract awarded in each year</v>
      </c>
      <c r="X43" s="1419">
        <f xml:space="preserve"> IF($C43 = "", "",'App1'!X43)</f>
        <v>0</v>
      </c>
      <c r="Y43" s="1604" t="str">
        <f xml:space="preserve"> IF($C43 = "", "",'App1'!Y43)</f>
        <v>Up</v>
      </c>
      <c r="Z43" s="1499" t="str">
        <f xml:space="preserve"> IF($C43 = "", "",'App1'!Z43)</f>
        <v/>
      </c>
      <c r="AA43" s="583" t="s">
        <v>76</v>
      </c>
      <c r="AB43" s="583" t="s">
        <v>2869</v>
      </c>
      <c r="AC43" s="583">
        <v>0</v>
      </c>
      <c r="AD43" s="1575" t="s">
        <v>25</v>
      </c>
      <c r="AE43" s="596">
        <v>0</v>
      </c>
      <c r="AF43" s="596">
        <v>0</v>
      </c>
      <c r="AG43" s="596">
        <v>0</v>
      </c>
      <c r="AH43" s="596">
        <v>0</v>
      </c>
      <c r="AI43" s="596">
        <v>0</v>
      </c>
      <c r="AJ43" s="595"/>
      <c r="AK43" s="596"/>
      <c r="AL43" s="596"/>
      <c r="AM43" s="596"/>
      <c r="AN43" s="755"/>
      <c r="AO43" s="758" t="s">
        <v>2685</v>
      </c>
      <c r="AP43" s="596" t="s">
        <v>2685</v>
      </c>
      <c r="AQ43" s="596" t="s">
        <v>2685</v>
      </c>
      <c r="AR43" s="596" t="s">
        <v>2685</v>
      </c>
      <c r="AS43" s="759" t="s">
        <v>2685</v>
      </c>
      <c r="AT43" s="764" t="s">
        <v>2685</v>
      </c>
      <c r="AU43" s="596" t="s">
        <v>2685</v>
      </c>
      <c r="AV43" s="596" t="s">
        <v>2685</v>
      </c>
      <c r="AW43" s="596" t="s">
        <v>2685</v>
      </c>
      <c r="AX43" s="765" t="s">
        <v>2685</v>
      </c>
      <c r="AY43" s="597" t="s">
        <v>2685</v>
      </c>
      <c r="AZ43" s="1568" t="str">
        <f xml:space="preserve"> IF($C43 = "", "",'App1'!BL43)</f>
        <v>Yes</v>
      </c>
      <c r="BA43" s="1418" t="str">
        <f xml:space="preserve"> IF($C43 = "", "",'App1'!BM43)</f>
        <v>Yes</v>
      </c>
      <c r="BB43" s="1418" t="str">
        <f xml:space="preserve"> IF($C43 = "", "",'App1'!BN43)</f>
        <v>Yes</v>
      </c>
      <c r="BC43" s="1418" t="str">
        <f xml:space="preserve"> IF($C43 = "", "",'App1'!BO43)</f>
        <v>Yes</v>
      </c>
      <c r="BD43" s="1488" t="str">
        <f xml:space="preserve"> IF($C43 = "", "",'App1'!BP43)</f>
        <v>Yes</v>
      </c>
      <c r="BE43" s="595" t="s">
        <v>2685</v>
      </c>
      <c r="BF43" s="596" t="s">
        <v>2685</v>
      </c>
      <c r="BG43" s="596" t="s">
        <v>2685</v>
      </c>
      <c r="BH43" s="596" t="s">
        <v>2685</v>
      </c>
      <c r="BI43" s="597" t="s">
        <v>2685</v>
      </c>
      <c r="BJ43" s="595" t="s">
        <v>2685</v>
      </c>
      <c r="BK43" s="596" t="s">
        <v>2685</v>
      </c>
      <c r="BL43" s="596" t="s">
        <v>2685</v>
      </c>
      <c r="BM43" s="596" t="s">
        <v>2685</v>
      </c>
      <c r="BN43" s="597" t="s">
        <v>2685</v>
      </c>
      <c r="BO43" s="595" t="s">
        <v>2685</v>
      </c>
      <c r="BP43" s="596" t="s">
        <v>2685</v>
      </c>
      <c r="BQ43" s="596" t="s">
        <v>2685</v>
      </c>
      <c r="BR43" s="596" t="s">
        <v>2685</v>
      </c>
      <c r="BS43" s="597" t="s">
        <v>2685</v>
      </c>
      <c r="BT43" s="595" t="s">
        <v>2685</v>
      </c>
      <c r="BU43" s="596" t="s">
        <v>2685</v>
      </c>
      <c r="BV43" s="596" t="s">
        <v>2685</v>
      </c>
      <c r="BW43" s="596" t="s">
        <v>2685</v>
      </c>
      <c r="BX43" s="597" t="s">
        <v>2685</v>
      </c>
      <c r="BY43" s="595" t="s">
        <v>2685</v>
      </c>
      <c r="BZ43" s="596" t="s">
        <v>2685</v>
      </c>
      <c r="CA43" s="596" t="s">
        <v>2685</v>
      </c>
      <c r="CB43" s="596" t="s">
        <v>2685</v>
      </c>
      <c r="CC43" s="597" t="s">
        <v>2685</v>
      </c>
      <c r="CD43" s="595" t="s">
        <v>2685</v>
      </c>
      <c r="CE43" s="596" t="s">
        <v>2685</v>
      </c>
      <c r="CF43" s="596" t="s">
        <v>2685</v>
      </c>
      <c r="CG43" s="596" t="s">
        <v>2685</v>
      </c>
      <c r="CH43" s="597"/>
      <c r="CI43" s="1320"/>
      <c r="CJ43" s="1321"/>
      <c r="CK43" s="1321"/>
      <c r="CL43" s="1322"/>
      <c r="CM43" s="1321">
        <v>6</v>
      </c>
      <c r="CN43" s="1321"/>
      <c r="CO43" s="1321"/>
      <c r="CP43" s="1322"/>
      <c r="CQ43" s="1587" t="str">
        <f xml:space="preserve"> IF($C43 = "", "",'App1'!DC43)</f>
        <v>No</v>
      </c>
      <c r="CR43" s="1629">
        <f xml:space="preserve"> IF($C43 = "", "",'App1'!DD43)</f>
        <v>0</v>
      </c>
      <c r="CS43" s="1587">
        <f xml:space="preserve"> IF($C43 = "", "",'App1'!DE43)</f>
        <v>0</v>
      </c>
      <c r="CT43" s="1581">
        <f xml:space="preserve"> IF($C43 = "", "",'App1'!DF43)</f>
        <v>0</v>
      </c>
      <c r="CU43" s="1581">
        <f xml:space="preserve"> IF($C43 = "", "",'App1'!DG43)</f>
        <v>0</v>
      </c>
      <c r="CV43" s="1581">
        <f xml:space="preserve"> IF($C43 = "", "",'App1'!DH43)</f>
        <v>0</v>
      </c>
      <c r="CW43" s="1581">
        <f xml:space="preserve"> IF($C43 = "", "",'App1'!DI43)</f>
        <v>0</v>
      </c>
      <c r="CX43" s="1581">
        <f xml:space="preserve"> IF($C43 = "", "",'App1'!DJ43)</f>
        <v>0</v>
      </c>
      <c r="CY43" s="1582">
        <f xml:space="preserve"> IF($C43 = "", "",'App1'!DK43)</f>
        <v>0</v>
      </c>
      <c r="CZ43" s="1581">
        <f xml:space="preserve"> IF($C43 = "", "",'App1'!DL43)</f>
        <v>0</v>
      </c>
      <c r="DA43" s="1581">
        <f xml:space="preserve"> IF($C43 = "", "",'App1'!DM43)</f>
        <v>0</v>
      </c>
      <c r="DB43" s="1581">
        <f xml:space="preserve"> IF($C43 = "", "",'App1'!DN43)</f>
        <v>0</v>
      </c>
      <c r="DC43" s="1581">
        <f xml:space="preserve"> IF($C43 = "", "",'App1'!DO43)</f>
        <v>0</v>
      </c>
      <c r="DD43" s="1581">
        <f xml:space="preserve"> IF($C43 = "", "",'App1'!DP43)</f>
        <v>0</v>
      </c>
      <c r="DE43" s="1582">
        <f xml:space="preserve"> IF($C43 = "", "",'App1'!DQ43)</f>
        <v>0</v>
      </c>
      <c r="DF43" s="1581">
        <f xml:space="preserve"> IF($C43 = "", "",'App1'!DR43)</f>
        <v>0</v>
      </c>
      <c r="DG43" s="1581">
        <f xml:space="preserve"> IF($C43 = "", "",'App1'!DS43)</f>
        <v>0</v>
      </c>
      <c r="DH43" s="1581">
        <f xml:space="preserve"> IF($C43 = "", "",'App1'!DT43)</f>
        <v>6</v>
      </c>
      <c r="DI43" s="1581">
        <f xml:space="preserve"> IF($C43 = "", "",'App1'!DU43)</f>
        <v>0</v>
      </c>
      <c r="DJ43" s="1581">
        <f xml:space="preserve"> IF($C43 = "", "",'App1'!DV43)</f>
        <v>0</v>
      </c>
      <c r="DK43" s="1582">
        <f xml:space="preserve"> IF($C43 = "", "",'App1'!DW43)</f>
        <v>6</v>
      </c>
      <c r="DL43" s="1581">
        <f xml:space="preserve"> IF($C43 = "", "",'App1'!DX43)</f>
        <v>0</v>
      </c>
      <c r="DM43" s="1581">
        <f xml:space="preserve"> IF($C43 = "", "",'App1'!DY43)</f>
        <v>0</v>
      </c>
      <c r="DN43" s="1581">
        <f xml:space="preserve"> IF($C43 = "", "",'App1'!DZ43)</f>
        <v>0</v>
      </c>
      <c r="DO43" s="1581">
        <f xml:space="preserve"> IF($C43 = "", "",'App1'!EA43)</f>
        <v>0</v>
      </c>
      <c r="DP43" s="1581">
        <f xml:space="preserve"> IF($C43 = "", "",'App1'!EB43)</f>
        <v>0</v>
      </c>
      <c r="DQ43" s="1582">
        <f xml:space="preserve"> IF($C43 = "", "",'App1'!EC43)</f>
        <v>0</v>
      </c>
      <c r="DR43" s="1581">
        <f xml:space="preserve"> IF($C43 = "", "",'App1'!ED43)</f>
        <v>0</v>
      </c>
      <c r="DS43" s="1581">
        <f xml:space="preserve"> IF($C43 = "", "",'App1'!EE43)</f>
        <v>0</v>
      </c>
      <c r="DT43" s="1581">
        <f xml:space="preserve"> IF($C43 = "", "",'App1'!EF43)</f>
        <v>0</v>
      </c>
      <c r="DU43" s="1581">
        <f xml:space="preserve"> IF($C43 = "", "",'App1'!EG43)</f>
        <v>0</v>
      </c>
      <c r="DV43" s="1581">
        <f xml:space="preserve"> IF($C43 = "", "",'App1'!EH43)</f>
        <v>0</v>
      </c>
      <c r="DW43" s="1582">
        <f xml:space="preserve"> IF($C43 = "", "",'App1'!EI43)</f>
        <v>0</v>
      </c>
      <c r="DX43" s="595">
        <v>0</v>
      </c>
      <c r="DY43" s="596">
        <v>0</v>
      </c>
      <c r="DZ43" s="596">
        <v>0</v>
      </c>
      <c r="EA43" s="596">
        <v>0</v>
      </c>
      <c r="EB43" s="596">
        <v>0</v>
      </c>
      <c r="EC43" s="1580">
        <f xml:space="preserve"> IF($C43 = "", "",'App1'!EO43)</f>
        <v>0</v>
      </c>
      <c r="ED43" s="1581">
        <f xml:space="preserve"> IF($C43 = "", "",'App1'!EP43)</f>
        <v>0</v>
      </c>
      <c r="EE43" s="1581">
        <f xml:space="preserve"> IF($C43 = "", "",'App1'!EQ43)</f>
        <v>6</v>
      </c>
      <c r="EF43" s="1581">
        <f xml:space="preserve"> IF($C43 = "", "",'App1'!ER43)</f>
        <v>0</v>
      </c>
      <c r="EG43" s="1581">
        <f xml:space="preserve"> IF($C43 = "", "",'App1'!ES43)</f>
        <v>0</v>
      </c>
      <c r="EH43" s="1582">
        <f xml:space="preserve"> IF($C43 = "", "",'App1'!ET43)</f>
        <v>6</v>
      </c>
      <c r="EI43" s="595">
        <v>0</v>
      </c>
      <c r="EJ43" s="596">
        <v>0</v>
      </c>
      <c r="EK43" s="596">
        <v>1</v>
      </c>
      <c r="EL43" s="596">
        <v>0</v>
      </c>
      <c r="EM43" s="1575">
        <v>0</v>
      </c>
    </row>
    <row r="44" spans="2:143" ht="15.75" customHeight="1">
      <c r="B44" s="582">
        <v>38</v>
      </c>
      <c r="C44" s="1587" t="str">
        <f>'App1'!C44</f>
        <v>PR19UU_E08-WR</v>
      </c>
      <c r="D44" s="1419" t="str">
        <f xml:space="preserve"> IF($C44 = "", "",'App1'!D44)</f>
        <v>We will improve the way we work to keep bills down and improve services for you and future customers</v>
      </c>
      <c r="E44" s="1419" t="str">
        <f xml:space="preserve"> IF($C44 = "", "",'App1'!E44)</f>
        <v>PR19 new</v>
      </c>
      <c r="F44" s="1419" t="str">
        <f xml:space="preserve"> IF($C44 = "", "",'App1'!F44)</f>
        <v>E08-WR</v>
      </c>
      <c r="G44" s="1489" t="str">
        <f xml:space="preserve"> IF($C44 = "", "",'App1'!G44)</f>
        <v>Strategic regional solution development (Severn Thames transfer)</v>
      </c>
      <c r="H44" s="1490">
        <f xml:space="preserve"> IF($C44 = "", "",'App1'!H44)</f>
        <v>0</v>
      </c>
      <c r="I44" s="1507">
        <f xml:space="preserve"> IF($C44 = "", "",'App1'!I44)</f>
        <v>1</v>
      </c>
      <c r="J44" s="1507">
        <f xml:space="preserve"> IF($C44 = "", "",'App1'!J44)</f>
        <v>0</v>
      </c>
      <c r="K44" s="1507">
        <f xml:space="preserve"> IF($C44 = "", "",'App1'!K44)</f>
        <v>0</v>
      </c>
      <c r="L44" s="1507">
        <f xml:space="preserve"> IF($C44 = "", "",'App1'!L44)</f>
        <v>0</v>
      </c>
      <c r="M44" s="1507">
        <f xml:space="preserve"> IF($C44 = "", "",'App1'!M44)</f>
        <v>0</v>
      </c>
      <c r="N44" s="1507">
        <f xml:space="preserve"> IF($C44 = "", "",'App1'!N44)</f>
        <v>0</v>
      </c>
      <c r="O44" s="1507">
        <f xml:space="preserve"> IF($C44 = "", "",'App1'!O44)</f>
        <v>0</v>
      </c>
      <c r="P44" s="1507">
        <f xml:space="preserve"> IF($C44 = "", "",'App1'!P44)</f>
        <v>0</v>
      </c>
      <c r="Q44" s="1508">
        <f xml:space="preserve"> IF($C44 = "", "",'App1'!Q44)</f>
        <v>1</v>
      </c>
      <c r="R44" s="1419">
        <f xml:space="preserve"> IF($C44 = "", "",'App1'!R44)</f>
        <v>0</v>
      </c>
      <c r="S44" s="1419">
        <f xml:space="preserve"> IF($C44 = "", "",'App1'!S44)</f>
        <v>0</v>
      </c>
      <c r="T44" s="1489">
        <f xml:space="preserve"> IF($C44 = "", "",'App1'!T44)</f>
        <v>0</v>
      </c>
      <c r="U44" s="1419">
        <f xml:space="preserve"> IF($C44 = "", "",'App1'!U44)</f>
        <v>0</v>
      </c>
      <c r="V44" s="1419">
        <f xml:space="preserve"> IF($C44 = "", "",'App1'!V44)</f>
        <v>0</v>
      </c>
      <c r="W44" s="1419">
        <f xml:space="preserve"> IF($C44 = "", "",'App1'!W44)</f>
        <v>0</v>
      </c>
      <c r="X44" s="1419">
        <f xml:space="preserve"> IF($C44 = "", "",'App1'!X44)</f>
        <v>0</v>
      </c>
      <c r="Y44" s="1604">
        <f xml:space="preserve"> IF($C44 = "", "",'App1'!Y44)</f>
        <v>0</v>
      </c>
      <c r="Z44" s="1499">
        <f xml:space="preserve"> IF($C44 = "", "",'App1'!Z44)</f>
        <v>0</v>
      </c>
      <c r="AA44" s="583"/>
      <c r="AB44" s="583"/>
      <c r="AC44" s="583"/>
      <c r="AD44" s="1575"/>
      <c r="AE44" s="596"/>
      <c r="AF44" s="596"/>
      <c r="AG44" s="596"/>
      <c r="AH44" s="596"/>
      <c r="AI44" s="596"/>
      <c r="AJ44" s="595"/>
      <c r="AK44" s="596"/>
      <c r="AL44" s="596"/>
      <c r="AM44" s="596"/>
      <c r="AN44" s="755"/>
      <c r="AO44" s="758"/>
      <c r="AP44" s="596"/>
      <c r="AQ44" s="596"/>
      <c r="AR44" s="596"/>
      <c r="AS44" s="759"/>
      <c r="AT44" s="764"/>
      <c r="AU44" s="596"/>
      <c r="AV44" s="596"/>
      <c r="AW44" s="596"/>
      <c r="AX44" s="765"/>
      <c r="AY44" s="597"/>
      <c r="AZ44" s="1568">
        <f xml:space="preserve"> IF($C44 = "", "",'App1'!BL44)</f>
        <v>0</v>
      </c>
      <c r="BA44" s="1418">
        <f xml:space="preserve"> IF($C44 = "", "",'App1'!BM44)</f>
        <v>0</v>
      </c>
      <c r="BB44" s="1418">
        <f xml:space="preserve"> IF($C44 = "", "",'App1'!BN44)</f>
        <v>0</v>
      </c>
      <c r="BC44" s="1418">
        <f xml:space="preserve"> IF($C44 = "", "",'App1'!BO44)</f>
        <v>0</v>
      </c>
      <c r="BD44" s="1488">
        <f xml:space="preserve"> IF($C44 = "", "",'App1'!BP44)</f>
        <v>0</v>
      </c>
      <c r="BE44" s="595"/>
      <c r="BF44" s="596"/>
      <c r="BG44" s="596"/>
      <c r="BH44" s="596"/>
      <c r="BI44" s="597"/>
      <c r="BJ44" s="595"/>
      <c r="BK44" s="596"/>
      <c r="BL44" s="596"/>
      <c r="BM44" s="596"/>
      <c r="BN44" s="597"/>
      <c r="BO44" s="595"/>
      <c r="BP44" s="596"/>
      <c r="BQ44" s="596"/>
      <c r="BR44" s="596"/>
      <c r="BS44" s="597"/>
      <c r="BT44" s="595"/>
      <c r="BU44" s="596"/>
      <c r="BV44" s="596"/>
      <c r="BW44" s="596"/>
      <c r="BX44" s="597"/>
      <c r="BY44" s="595"/>
      <c r="BZ44" s="596"/>
      <c r="CA44" s="596"/>
      <c r="CB44" s="596"/>
      <c r="CC44" s="597"/>
      <c r="CD44" s="595"/>
      <c r="CE44" s="596"/>
      <c r="CF44" s="596"/>
      <c r="CG44" s="596"/>
      <c r="CH44" s="597"/>
      <c r="CI44" s="1320"/>
      <c r="CJ44" s="1321"/>
      <c r="CK44" s="1321"/>
      <c r="CL44" s="1322"/>
      <c r="CM44" s="1321"/>
      <c r="CN44" s="1321"/>
      <c r="CO44" s="1321"/>
      <c r="CP44" s="1322"/>
      <c r="CQ44" s="1587">
        <f xml:space="preserve"> IF($C44 = "", "",'App1'!DC44)</f>
        <v>0</v>
      </c>
      <c r="CR44" s="1629">
        <f xml:space="preserve"> IF($C44 = "", "",'App1'!DD44)</f>
        <v>1</v>
      </c>
      <c r="CS44" s="1587">
        <f xml:space="preserve"> IF($C44 = "", "",'App1'!DE44)</f>
        <v>0</v>
      </c>
      <c r="CT44" s="1581">
        <f xml:space="preserve"> IF($C44 = "", "",'App1'!DF44)</f>
        <v>0</v>
      </c>
      <c r="CU44" s="1581">
        <f xml:space="preserve"> IF($C44 = "", "",'App1'!DG44)</f>
        <v>0</v>
      </c>
      <c r="CV44" s="1581">
        <f xml:space="preserve"> IF($C44 = "", "",'App1'!DH44)</f>
        <v>0</v>
      </c>
      <c r="CW44" s="1581">
        <f xml:space="preserve"> IF($C44 = "", "",'App1'!DI44)</f>
        <v>0</v>
      </c>
      <c r="CX44" s="1581">
        <f xml:space="preserve"> IF($C44 = "", "",'App1'!DJ44)</f>
        <v>0</v>
      </c>
      <c r="CY44" s="1582">
        <f xml:space="preserve"> IF($C44 = "", "",'App1'!DK44)</f>
        <v>0</v>
      </c>
      <c r="CZ44" s="1581" t="str">
        <f xml:space="preserve"> IF($C44 = "", "",'App1'!DL44)</f>
        <v/>
      </c>
      <c r="DA44" s="1581" t="str">
        <f xml:space="preserve"> IF($C44 = "", "",'App1'!DM44)</f>
        <v/>
      </c>
      <c r="DB44" s="1581" t="str">
        <f xml:space="preserve"> IF($C44 = "", "",'App1'!DN44)</f>
        <v/>
      </c>
      <c r="DC44" s="1581" t="str">
        <f xml:space="preserve"> IF($C44 = "", "",'App1'!DO44)</f>
        <v/>
      </c>
      <c r="DD44" s="1581" t="str">
        <f xml:space="preserve"> IF($C44 = "", "",'App1'!DP44)</f>
        <v/>
      </c>
      <c r="DE44" s="1582" t="str">
        <f xml:space="preserve"> IF($C44 = "", "",'App1'!DQ44)</f>
        <v/>
      </c>
      <c r="DF44" s="1581" t="str">
        <f xml:space="preserve"> IF($C44 = "", "",'App1'!DR44)</f>
        <v/>
      </c>
      <c r="DG44" s="1581" t="str">
        <f xml:space="preserve"> IF($C44 = "", "",'App1'!DS44)</f>
        <v/>
      </c>
      <c r="DH44" s="1581" t="str">
        <f xml:space="preserve"> IF($C44 = "", "",'App1'!DT44)</f>
        <v/>
      </c>
      <c r="DI44" s="1581" t="str">
        <f xml:space="preserve"> IF($C44 = "", "",'App1'!DU44)</f>
        <v/>
      </c>
      <c r="DJ44" s="1581" t="str">
        <f xml:space="preserve"> IF($C44 = "", "",'App1'!DV44)</f>
        <v/>
      </c>
      <c r="DK44" s="1582" t="str">
        <f xml:space="preserve"> IF($C44 = "", "",'App1'!DW44)</f>
        <v/>
      </c>
      <c r="DL44" s="1581">
        <f xml:space="preserve"> IF($C44 = "", "",'App1'!DX44)</f>
        <v>0</v>
      </c>
      <c r="DM44" s="1581">
        <f xml:space="preserve"> IF($C44 = "", "",'App1'!DY44)</f>
        <v>0</v>
      </c>
      <c r="DN44" s="1581">
        <f xml:space="preserve"> IF($C44 = "", "",'App1'!DZ44)</f>
        <v>0</v>
      </c>
      <c r="DO44" s="1581">
        <f xml:space="preserve"> IF($C44 = "", "",'App1'!EA44)</f>
        <v>0</v>
      </c>
      <c r="DP44" s="1581">
        <f xml:space="preserve"> IF($C44 = "", "",'App1'!EB44)</f>
        <v>0</v>
      </c>
      <c r="DQ44" s="1582">
        <f xml:space="preserve"> IF($C44 = "", "",'App1'!EC44)</f>
        <v>0</v>
      </c>
      <c r="DR44" s="1581">
        <f xml:space="preserve"> IF($C44 = "", "",'App1'!ED44)</f>
        <v>0</v>
      </c>
      <c r="DS44" s="1581">
        <f xml:space="preserve"> IF($C44 = "", "",'App1'!EE44)</f>
        <v>0</v>
      </c>
      <c r="DT44" s="1581">
        <f xml:space="preserve"> IF($C44 = "", "",'App1'!EF44)</f>
        <v>0</v>
      </c>
      <c r="DU44" s="1581">
        <f xml:space="preserve"> IF($C44 = "", "",'App1'!EG44)</f>
        <v>0</v>
      </c>
      <c r="DV44" s="1581">
        <f xml:space="preserve"> IF($C44 = "", "",'App1'!EH44)</f>
        <v>0</v>
      </c>
      <c r="DW44" s="1582">
        <f xml:space="preserve"> IF($C44 = "", "",'App1'!EI44)</f>
        <v>0</v>
      </c>
      <c r="DX44" s="595"/>
      <c r="DY44" s="596"/>
      <c r="DZ44" s="596"/>
      <c r="EA44" s="596"/>
      <c r="EB44" s="596"/>
      <c r="EC44" s="1580">
        <f xml:space="preserve"> IF($C44 = "", "",'App1'!EO44)</f>
        <v>0</v>
      </c>
      <c r="ED44" s="1581">
        <f xml:space="preserve"> IF($C44 = "", "",'App1'!EP44)</f>
        <v>0</v>
      </c>
      <c r="EE44" s="1581">
        <f xml:space="preserve"> IF($C44 = "", "",'App1'!EQ44)</f>
        <v>0</v>
      </c>
      <c r="EF44" s="1581">
        <f xml:space="preserve"> IF($C44 = "", "",'App1'!ER44)</f>
        <v>0</v>
      </c>
      <c r="EG44" s="1581">
        <f xml:space="preserve"> IF($C44 = "", "",'App1'!ES44)</f>
        <v>0</v>
      </c>
      <c r="EH44" s="1582">
        <f xml:space="preserve"> IF($C44 = "", "",'App1'!ET44)</f>
        <v>0</v>
      </c>
      <c r="EI44" s="595"/>
      <c r="EJ44" s="596"/>
      <c r="EK44" s="596"/>
      <c r="EL44" s="596"/>
      <c r="EM44" s="1575"/>
    </row>
    <row r="45" spans="2:143" ht="15.75" customHeight="1">
      <c r="B45" s="582">
        <v>39</v>
      </c>
      <c r="C45" s="1587" t="str">
        <f>'App1'!C45</f>
        <v>PR19UU_E09-HH</v>
      </c>
      <c r="D45" s="1419" t="str">
        <f xml:space="preserve"> IF($C45 = "", "",'App1'!D45)</f>
        <v>We will improve the way we work to keep bills down and improve services for you and future customers</v>
      </c>
      <c r="E45" s="1419" t="str">
        <f xml:space="preserve"> IF($C45 = "", "",'App1'!E45)</f>
        <v>PR14 continuation</v>
      </c>
      <c r="F45" s="1419" t="str">
        <f xml:space="preserve"> IF($C45 = "", "",'App1'!F45)</f>
        <v>E09-HH</v>
      </c>
      <c r="G45" s="1489" t="str">
        <f xml:space="preserve"> IF($C45 = "", "",'App1'!G45)</f>
        <v>Customers say that we offer value for money</v>
      </c>
      <c r="H45" s="1490" t="str">
        <f xml:space="preserve"> IF($C45 = "", "",'App1'!H45)</f>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
      <c r="I45" s="1507">
        <f xml:space="preserve"> IF($C45 = "", "",'App1'!I45)</f>
        <v>0</v>
      </c>
      <c r="J45" s="1507">
        <f xml:space="preserve"> IF($C45 = "", "",'App1'!J45)</f>
        <v>0</v>
      </c>
      <c r="K45" s="1507">
        <f xml:space="preserve"> IF($C45 = "", "",'App1'!K45)</f>
        <v>0</v>
      </c>
      <c r="L45" s="1507">
        <f xml:space="preserve"> IF($C45 = "", "",'App1'!L45)</f>
        <v>0</v>
      </c>
      <c r="M45" s="1507">
        <f xml:space="preserve"> IF($C45 = "", "",'App1'!M45)</f>
        <v>1</v>
      </c>
      <c r="N45" s="1507">
        <f xml:space="preserve"> IF($C45 = "", "",'App1'!N45)</f>
        <v>0</v>
      </c>
      <c r="O45" s="1507">
        <f xml:space="preserve"> IF($C45 = "", "",'App1'!O45)</f>
        <v>0</v>
      </c>
      <c r="P45" s="1507">
        <f xml:space="preserve"> IF($C45 = "", "",'App1'!P45)</f>
        <v>0</v>
      </c>
      <c r="Q45" s="1508">
        <f xml:space="preserve"> IF($C45 = "", "",'App1'!Q45)</f>
        <v>1</v>
      </c>
      <c r="R45" s="1419" t="str">
        <f xml:space="preserve"> IF($C45 = "", "",'App1'!R45)</f>
        <v>NFI</v>
      </c>
      <c r="S45" s="1419">
        <f xml:space="preserve"> IF($C45 = "", "",'App1'!S45)</f>
        <v>0</v>
      </c>
      <c r="T45" s="1489">
        <f xml:space="preserve"> IF($C45 = "", "",'App1'!T45)</f>
        <v>0</v>
      </c>
      <c r="U45" s="1419" t="str">
        <f xml:space="preserve"> IF($C45 = "", "",'App1'!U45)</f>
        <v>Billing, debt, vfm</v>
      </c>
      <c r="V45" s="1419" t="str">
        <f xml:space="preserve"> IF($C45 = "", "",'App1'!V45)</f>
        <v>%</v>
      </c>
      <c r="W45" s="1419" t="str">
        <f xml:space="preserve"> IF($C45 = "", "",'App1'!W45)</f>
        <v>Percentage of customers who, when surveyed, are satisfied we provide value for money</v>
      </c>
      <c r="X45" s="1419" t="str">
        <f xml:space="preserve"> IF($C45 = "", "",'App1'!X45)</f>
        <v>0</v>
      </c>
      <c r="Y45" s="1604" t="str">
        <f xml:space="preserve"> IF($C45 = "", "",'App1'!Y45)</f>
        <v>Up</v>
      </c>
      <c r="Z45" s="1499">
        <f xml:space="preserve"> IF($C45 = "", "",'App1'!Z45)</f>
        <v>0</v>
      </c>
      <c r="AA45" s="583" t="s">
        <v>28</v>
      </c>
      <c r="AB45" s="583" t="s">
        <v>2870</v>
      </c>
      <c r="AC45" s="583" t="s">
        <v>29</v>
      </c>
      <c r="AD45" s="1575" t="s">
        <v>25</v>
      </c>
      <c r="AE45" s="596">
        <v>0.71</v>
      </c>
      <c r="AF45" s="596">
        <v>0.72</v>
      </c>
      <c r="AG45" s="596">
        <v>0.73</v>
      </c>
      <c r="AH45" s="596">
        <v>0.74</v>
      </c>
      <c r="AI45" s="596">
        <v>0.75</v>
      </c>
      <c r="AJ45" s="595">
        <v>0.75</v>
      </c>
      <c r="AK45" s="596">
        <v>0.75</v>
      </c>
      <c r="AL45" s="596">
        <v>0.75</v>
      </c>
      <c r="AM45" s="596">
        <v>0.75</v>
      </c>
      <c r="AN45" s="755">
        <v>0.75</v>
      </c>
      <c r="AO45" s="758">
        <v>0.75</v>
      </c>
      <c r="AP45" s="596">
        <v>0.75</v>
      </c>
      <c r="AQ45" s="596">
        <v>0.75</v>
      </c>
      <c r="AR45" s="596">
        <v>0.75</v>
      </c>
      <c r="AS45" s="759">
        <v>0.75</v>
      </c>
      <c r="AT45" s="764">
        <v>0.75</v>
      </c>
      <c r="AU45" s="596">
        <v>0.75</v>
      </c>
      <c r="AV45" s="596">
        <v>0.75</v>
      </c>
      <c r="AW45" s="596">
        <v>0.75</v>
      </c>
      <c r="AX45" s="765">
        <v>0.75</v>
      </c>
      <c r="AY45" s="597">
        <v>0.75</v>
      </c>
      <c r="AZ45" s="1568">
        <f xml:space="preserve"> IF($C45 = "", "",'App1'!BL45)</f>
        <v>0</v>
      </c>
      <c r="BA45" s="1418">
        <f xml:space="preserve"> IF($C45 = "", "",'App1'!BM45)</f>
        <v>0</v>
      </c>
      <c r="BB45" s="1418">
        <f xml:space="preserve"> IF($C45 = "", "",'App1'!BN45)</f>
        <v>0</v>
      </c>
      <c r="BC45" s="1418">
        <f xml:space="preserve"> IF($C45 = "", "",'App1'!BO45)</f>
        <v>0</v>
      </c>
      <c r="BD45" s="1488">
        <f xml:space="preserve"> IF($C45 = "", "",'App1'!BP45)</f>
        <v>0</v>
      </c>
      <c r="BE45" s="595"/>
      <c r="BF45" s="596"/>
      <c r="BG45" s="596"/>
      <c r="BH45" s="596"/>
      <c r="BI45" s="597"/>
      <c r="BJ45" s="595"/>
      <c r="BK45" s="596"/>
      <c r="BL45" s="596"/>
      <c r="BM45" s="596"/>
      <c r="BN45" s="597"/>
      <c r="BO45" s="595"/>
      <c r="BP45" s="596"/>
      <c r="BQ45" s="596"/>
      <c r="BR45" s="596"/>
      <c r="BS45" s="597"/>
      <c r="BT45" s="595"/>
      <c r="BU45" s="596"/>
      <c r="BV45" s="596"/>
      <c r="BW45" s="596"/>
      <c r="BX45" s="597"/>
      <c r="BY45" s="595"/>
      <c r="BZ45" s="596"/>
      <c r="CA45" s="596"/>
      <c r="CB45" s="596"/>
      <c r="CC45" s="597"/>
      <c r="CD45" s="595"/>
      <c r="CE45" s="596"/>
      <c r="CF45" s="596"/>
      <c r="CG45" s="596"/>
      <c r="CH45" s="597"/>
      <c r="CI45" s="1320"/>
      <c r="CJ45" s="1321"/>
      <c r="CK45" s="1321"/>
      <c r="CL45" s="1322"/>
      <c r="CM45" s="1321"/>
      <c r="CN45" s="1321"/>
      <c r="CO45" s="1321"/>
      <c r="CP45" s="1322"/>
      <c r="CQ45" s="1587">
        <f xml:space="preserve"> IF($C45 = "", "",'App1'!DC45)</f>
        <v>0</v>
      </c>
      <c r="CR45" s="1629">
        <f xml:space="preserve"> IF($C45 = "", "",'App1'!DD45)</f>
        <v>1</v>
      </c>
      <c r="CS45" s="1587">
        <f xml:space="preserve"> IF($C45 = "", "",'App1'!DE45)</f>
        <v>0</v>
      </c>
      <c r="CT45" s="1581">
        <f xml:space="preserve"> IF($C45 = "", "",'App1'!DF45)</f>
        <v>0</v>
      </c>
      <c r="CU45" s="1581">
        <f xml:space="preserve"> IF($C45 = "", "",'App1'!DG45)</f>
        <v>0</v>
      </c>
      <c r="CV45" s="1581">
        <f xml:space="preserve"> IF($C45 = "", "",'App1'!DH45)</f>
        <v>0</v>
      </c>
      <c r="CW45" s="1581">
        <f xml:space="preserve"> IF($C45 = "", "",'App1'!DI45)</f>
        <v>0</v>
      </c>
      <c r="CX45" s="1581">
        <f xml:space="preserve"> IF($C45 = "", "",'App1'!DJ45)</f>
        <v>0</v>
      </c>
      <c r="CY45" s="1582">
        <f xml:space="preserve"> IF($C45 = "", "",'App1'!DK45)</f>
        <v>0</v>
      </c>
      <c r="CZ45" s="1581" t="str">
        <f xml:space="preserve"> IF($C45 = "", "",'App1'!DL45)</f>
        <v/>
      </c>
      <c r="DA45" s="1581" t="str">
        <f xml:space="preserve"> IF($C45 = "", "",'App1'!DM45)</f>
        <v/>
      </c>
      <c r="DB45" s="1581" t="str">
        <f xml:space="preserve"> IF($C45 = "", "",'App1'!DN45)</f>
        <v/>
      </c>
      <c r="DC45" s="1581" t="str">
        <f xml:space="preserve"> IF($C45 = "", "",'App1'!DO45)</f>
        <v/>
      </c>
      <c r="DD45" s="1581" t="str">
        <f xml:space="preserve"> IF($C45 = "", "",'App1'!DP45)</f>
        <v/>
      </c>
      <c r="DE45" s="1582" t="str">
        <f xml:space="preserve"> IF($C45 = "", "",'App1'!DQ45)</f>
        <v/>
      </c>
      <c r="DF45" s="1581" t="str">
        <f xml:space="preserve"> IF($C45 = "", "",'App1'!DR45)</f>
        <v/>
      </c>
      <c r="DG45" s="1581" t="str">
        <f xml:space="preserve"> IF($C45 = "", "",'App1'!DS45)</f>
        <v/>
      </c>
      <c r="DH45" s="1581" t="str">
        <f xml:space="preserve"> IF($C45 = "", "",'App1'!DT45)</f>
        <v/>
      </c>
      <c r="DI45" s="1581" t="str">
        <f xml:space="preserve"> IF($C45 = "", "",'App1'!DU45)</f>
        <v/>
      </c>
      <c r="DJ45" s="1581" t="str">
        <f xml:space="preserve"> IF($C45 = "", "",'App1'!DV45)</f>
        <v/>
      </c>
      <c r="DK45" s="1582" t="str">
        <f xml:space="preserve"> IF($C45 = "", "",'App1'!DW45)</f>
        <v/>
      </c>
      <c r="DL45" s="1581">
        <f xml:space="preserve"> IF($C45 = "", "",'App1'!DX45)</f>
        <v>0</v>
      </c>
      <c r="DM45" s="1581">
        <f xml:space="preserve"> IF($C45 = "", "",'App1'!DY45)</f>
        <v>0</v>
      </c>
      <c r="DN45" s="1581">
        <f xml:space="preserve"> IF($C45 = "", "",'App1'!DZ45)</f>
        <v>0</v>
      </c>
      <c r="DO45" s="1581">
        <f xml:space="preserve"> IF($C45 = "", "",'App1'!EA45)</f>
        <v>0</v>
      </c>
      <c r="DP45" s="1581">
        <f xml:space="preserve"> IF($C45 = "", "",'App1'!EB45)</f>
        <v>0</v>
      </c>
      <c r="DQ45" s="1582">
        <f xml:space="preserve"> IF($C45 = "", "",'App1'!EC45)</f>
        <v>0</v>
      </c>
      <c r="DR45" s="1581">
        <f xml:space="preserve"> IF($C45 = "", "",'App1'!ED45)</f>
        <v>0</v>
      </c>
      <c r="DS45" s="1581">
        <f xml:space="preserve"> IF($C45 = "", "",'App1'!EE45)</f>
        <v>0</v>
      </c>
      <c r="DT45" s="1581">
        <f xml:space="preserve"> IF($C45 = "", "",'App1'!EF45)</f>
        <v>0</v>
      </c>
      <c r="DU45" s="1581">
        <f xml:space="preserve"> IF($C45 = "", "",'App1'!EG45)</f>
        <v>0</v>
      </c>
      <c r="DV45" s="1581">
        <f xml:space="preserve"> IF($C45 = "", "",'App1'!EH45)</f>
        <v>0</v>
      </c>
      <c r="DW45" s="1582">
        <f xml:space="preserve"> IF($C45 = "", "",'App1'!EI45)</f>
        <v>0</v>
      </c>
      <c r="DX45" s="595"/>
      <c r="DY45" s="596"/>
      <c r="DZ45" s="596"/>
      <c r="EA45" s="596"/>
      <c r="EB45" s="596"/>
      <c r="EC45" s="1580">
        <f xml:space="preserve"> IF($C45 = "", "",'App1'!EO45)</f>
        <v>0</v>
      </c>
      <c r="ED45" s="1581">
        <f xml:space="preserve"> IF($C45 = "", "",'App1'!EP45)</f>
        <v>0</v>
      </c>
      <c r="EE45" s="1581">
        <f xml:space="preserve"> IF($C45 = "", "",'App1'!EQ45)</f>
        <v>0</v>
      </c>
      <c r="EF45" s="1581">
        <f xml:space="preserve"> IF($C45 = "", "",'App1'!ER45)</f>
        <v>0</v>
      </c>
      <c r="EG45" s="1581">
        <f xml:space="preserve"> IF($C45 = "", "",'App1'!ES45)</f>
        <v>0</v>
      </c>
      <c r="EH45" s="1582">
        <f xml:space="preserve"> IF($C45 = "", "",'App1'!ET45)</f>
        <v>0</v>
      </c>
      <c r="EI45" s="595"/>
      <c r="EJ45" s="596"/>
      <c r="EK45" s="596"/>
      <c r="EL45" s="596"/>
      <c r="EM45" s="1575"/>
    </row>
    <row r="46" spans="2:143" ht="15.75" customHeight="1">
      <c r="B46" s="582">
        <v>40</v>
      </c>
      <c r="C46" s="1587" t="str">
        <f>'App1'!C46</f>
        <v>PR19UU_F01-WWN</v>
      </c>
      <c r="D46" s="1419" t="str">
        <f xml:space="preserve"> IF($C46 = "", "",'App1'!D46)</f>
        <v>We collect and recycle your wastewater</v>
      </c>
      <c r="E46" s="1419" t="str">
        <f xml:space="preserve"> IF($C46 = "", "",'App1'!E46)</f>
        <v>PR14 revision</v>
      </c>
      <c r="F46" s="1419" t="str">
        <f xml:space="preserve"> IF($C46 = "", "",'App1'!F46)</f>
        <v>F01-WWN</v>
      </c>
      <c r="G46" s="1489" t="str">
        <f xml:space="preserve"> IF($C46 = "", "",'App1'!G46)</f>
        <v>Sewer collapses</v>
      </c>
      <c r="H46" s="1490" t="str">
        <f xml:space="preserve"> IF($C46 = "", "",'App1'!H46)</f>
        <v>As per Ofwat definition</v>
      </c>
      <c r="I46" s="1507">
        <f xml:space="preserve"> IF($C46 = "", "",'App1'!I46)</f>
        <v>0</v>
      </c>
      <c r="J46" s="1507" t="str">
        <f xml:space="preserve"> IF($C46 = "", "",'App1'!J46)</f>
        <v/>
      </c>
      <c r="K46" s="1507">
        <f xml:space="preserve"> IF($C46 = "", "",'App1'!K46)</f>
        <v>1</v>
      </c>
      <c r="L46" s="1507">
        <f xml:space="preserve"> IF($C46 = "", "",'App1'!L46)</f>
        <v>0</v>
      </c>
      <c r="M46" s="1507" t="str">
        <f xml:space="preserve"> IF($C46 = "", "",'App1'!M46)</f>
        <v/>
      </c>
      <c r="N46" s="1507" t="str">
        <f xml:space="preserve"> IF($C46 = "", "",'App1'!N46)</f>
        <v/>
      </c>
      <c r="O46" s="1507" t="str">
        <f xml:space="preserve"> IF($C46 = "", "",'App1'!O46)</f>
        <v/>
      </c>
      <c r="P46" s="1507" t="str">
        <f xml:space="preserve"> IF($C46 = "", "",'App1'!P46)</f>
        <v/>
      </c>
      <c r="Q46" s="1508">
        <f xml:space="preserve"> IF($C46 = "", "",'App1'!Q46)</f>
        <v>1</v>
      </c>
      <c r="R46" s="1419" t="str">
        <f xml:space="preserve"> IF($C46 = "", "",'App1'!R46)</f>
        <v>Under</v>
      </c>
      <c r="S46" s="1419" t="str">
        <f xml:space="preserve"> IF($C46 = "", "",'App1'!S46)</f>
        <v xml:space="preserve">Revenue </v>
      </c>
      <c r="T46" s="1489" t="str">
        <f xml:space="preserve"> IF($C46 = "", "",'App1'!T46)</f>
        <v>In-period</v>
      </c>
      <c r="U46" s="1419" t="str">
        <f xml:space="preserve"> IF($C46 = "", "",'App1'!U46)</f>
        <v>Sewer blockages/collapses</v>
      </c>
      <c r="V46" s="1419" t="str">
        <f xml:space="preserve"> IF($C46 = "", "",'App1'!V46)</f>
        <v>nr</v>
      </c>
      <c r="W46" s="1419" t="str">
        <f xml:space="preserve"> IF($C46 = "", "",'App1'!W46)</f>
        <v>Number of sewer collapses per 1,000km of sewer</v>
      </c>
      <c r="X46" s="1419">
        <f xml:space="preserve"> IF($C46 = "", "",'App1'!X46)</f>
        <v>3</v>
      </c>
      <c r="Y46" s="1604" t="str">
        <f xml:space="preserve"> IF($C46 = "", "",'App1'!Y46)</f>
        <v>Down</v>
      </c>
      <c r="Z46" s="1499" t="str">
        <f xml:space="preserve"> IF($C46 = "", "",'App1'!Z46)</f>
        <v>Sewer collapses</v>
      </c>
      <c r="AA46" s="583" t="s">
        <v>76</v>
      </c>
      <c r="AB46" s="583" t="s">
        <v>2871</v>
      </c>
      <c r="AC46" s="583">
        <v>3</v>
      </c>
      <c r="AD46" s="1575" t="s">
        <v>40</v>
      </c>
      <c r="AE46" s="596">
        <v>4.1399999999999997</v>
      </c>
      <c r="AF46" s="596">
        <v>4.0570000000000004</v>
      </c>
      <c r="AG46" s="596">
        <v>3.9750000000000001</v>
      </c>
      <c r="AH46" s="596">
        <v>3.8929999999999998</v>
      </c>
      <c r="AI46" s="596">
        <v>3.8109999999999999</v>
      </c>
      <c r="AJ46" s="595">
        <v>3.806</v>
      </c>
      <c r="AK46" s="596">
        <v>3.8010000000000002</v>
      </c>
      <c r="AL46" s="596">
        <v>3.7959999999999998</v>
      </c>
      <c r="AM46" s="596">
        <v>3.7909999999999999</v>
      </c>
      <c r="AN46" s="755">
        <v>3.7869999999999999</v>
      </c>
      <c r="AO46" s="758">
        <v>3.782</v>
      </c>
      <c r="AP46" s="596">
        <v>3.7770000000000001</v>
      </c>
      <c r="AQ46" s="596">
        <v>3.7719999999999998</v>
      </c>
      <c r="AR46" s="596">
        <v>3.7669999999999999</v>
      </c>
      <c r="AS46" s="759">
        <v>3.7629999999999999</v>
      </c>
      <c r="AT46" s="764">
        <v>3.758</v>
      </c>
      <c r="AU46" s="596">
        <v>3.7530000000000001</v>
      </c>
      <c r="AV46" s="596">
        <v>3.7480000000000002</v>
      </c>
      <c r="AW46" s="596">
        <v>3.7440000000000002</v>
      </c>
      <c r="AX46" s="765">
        <v>3.7389999999999999</v>
      </c>
      <c r="AY46" s="597">
        <v>3.7160000000000002</v>
      </c>
      <c r="AZ46" s="1568" t="str">
        <f xml:space="preserve"> IF($C46 = "", "",'App1'!BL46)</f>
        <v>Yes</v>
      </c>
      <c r="BA46" s="1418" t="str">
        <f xml:space="preserve"> IF($C46 = "", "",'App1'!BM46)</f>
        <v>Yes</v>
      </c>
      <c r="BB46" s="1418" t="str">
        <f xml:space="preserve"> IF($C46 = "", "",'App1'!BN46)</f>
        <v>Yes</v>
      </c>
      <c r="BC46" s="1418" t="str">
        <f xml:space="preserve"> IF($C46 = "", "",'App1'!BO46)</f>
        <v>Yes</v>
      </c>
      <c r="BD46" s="1488" t="str">
        <f xml:space="preserve"> IF($C46 = "", "",'App1'!BP46)</f>
        <v>Yes</v>
      </c>
      <c r="BE46" s="595" t="s">
        <v>2685</v>
      </c>
      <c r="BF46" s="596" t="s">
        <v>2685</v>
      </c>
      <c r="BG46" s="596" t="s">
        <v>2685</v>
      </c>
      <c r="BH46" s="596" t="s">
        <v>2685</v>
      </c>
      <c r="BI46" s="597" t="s">
        <v>2685</v>
      </c>
      <c r="BJ46" s="595" t="s">
        <v>2685</v>
      </c>
      <c r="BK46" s="596" t="s">
        <v>2685</v>
      </c>
      <c r="BL46" s="596" t="s">
        <v>2685</v>
      </c>
      <c r="BM46" s="596" t="s">
        <v>2685</v>
      </c>
      <c r="BN46" s="597" t="s">
        <v>2685</v>
      </c>
      <c r="BO46" s="595" t="s">
        <v>2685</v>
      </c>
      <c r="BP46" s="596" t="s">
        <v>2685</v>
      </c>
      <c r="BQ46" s="596" t="s">
        <v>2685</v>
      </c>
      <c r="BR46" s="596" t="s">
        <v>2685</v>
      </c>
      <c r="BS46" s="597" t="s">
        <v>2685</v>
      </c>
      <c r="BT46" s="595" t="s">
        <v>2685</v>
      </c>
      <c r="BU46" s="596" t="s">
        <v>2685</v>
      </c>
      <c r="BV46" s="596" t="s">
        <v>2685</v>
      </c>
      <c r="BW46" s="596" t="s">
        <v>2685</v>
      </c>
      <c r="BX46" s="597" t="s">
        <v>2685</v>
      </c>
      <c r="BY46" s="595" t="s">
        <v>2685</v>
      </c>
      <c r="BZ46" s="596" t="s">
        <v>2685</v>
      </c>
      <c r="CA46" s="596" t="s">
        <v>2685</v>
      </c>
      <c r="CB46" s="596" t="s">
        <v>2685</v>
      </c>
      <c r="CC46" s="597" t="s">
        <v>2685</v>
      </c>
      <c r="CD46" s="595" t="s">
        <v>2685</v>
      </c>
      <c r="CE46" s="596" t="s">
        <v>2685</v>
      </c>
      <c r="CF46" s="596" t="s">
        <v>2685</v>
      </c>
      <c r="CG46" s="596" t="s">
        <v>2685</v>
      </c>
      <c r="CH46" s="597" t="s">
        <v>2685</v>
      </c>
      <c r="CI46" s="1320">
        <v>-0.82</v>
      </c>
      <c r="CJ46" s="1321" t="s">
        <v>2685</v>
      </c>
      <c r="CK46" s="1321" t="s">
        <v>2685</v>
      </c>
      <c r="CL46" s="1322" t="s">
        <v>2685</v>
      </c>
      <c r="CM46" s="1321"/>
      <c r="CN46" s="1321" t="s">
        <v>2685</v>
      </c>
      <c r="CO46" s="1321" t="s">
        <v>2685</v>
      </c>
      <c r="CP46" s="1322" t="s">
        <v>2685</v>
      </c>
      <c r="CQ46" s="1587" t="str">
        <f xml:space="preserve"> IF($C46 = "", "",'App1'!DC46)</f>
        <v/>
      </c>
      <c r="CR46" s="1629">
        <f xml:space="preserve"> IF($C46 = "", "",'App1'!DD46)</f>
        <v>1</v>
      </c>
      <c r="CS46" s="1587" t="str">
        <f xml:space="preserve"> IF($C46 = "", "",'App1'!DE46)</f>
        <v/>
      </c>
      <c r="CT46" s="1581">
        <f xml:space="preserve"> IF($C46 = "", "",'App1'!DF46)</f>
        <v>0</v>
      </c>
      <c r="CU46" s="1581">
        <f xml:space="preserve"> IF($C46 = "", "",'App1'!DG46)</f>
        <v>0</v>
      </c>
      <c r="CV46" s="1581">
        <f xml:space="preserve"> IF($C46 = "", "",'App1'!DH46)</f>
        <v>0</v>
      </c>
      <c r="CW46" s="1581">
        <f xml:space="preserve"> IF($C46 = "", "",'App1'!DI46)</f>
        <v>0</v>
      </c>
      <c r="CX46" s="1581">
        <f xml:space="preserve"> IF($C46 = "", "",'App1'!DJ46)</f>
        <v>0</v>
      </c>
      <c r="CY46" s="1582">
        <f xml:space="preserve"> IF($C46 = "", "",'App1'!DK46)</f>
        <v>0</v>
      </c>
      <c r="CZ46" s="1581">
        <f xml:space="preserve"> IF($C46 = "", "",'App1'!DL46)</f>
        <v>0</v>
      </c>
      <c r="DA46" s="1581">
        <f xml:space="preserve"> IF($C46 = "", "",'App1'!DM46)</f>
        <v>0</v>
      </c>
      <c r="DB46" s="1581">
        <f xml:space="preserve"> IF($C46 = "", "",'App1'!DN46)</f>
        <v>0</v>
      </c>
      <c r="DC46" s="1581">
        <f xml:space="preserve"> IF($C46 = "", "",'App1'!DO46)</f>
        <v>0</v>
      </c>
      <c r="DD46" s="1581">
        <f xml:space="preserve"> IF($C46 = "", "",'App1'!DP46)</f>
        <v>0</v>
      </c>
      <c r="DE46" s="1582">
        <f xml:space="preserve"> IF($C46 = "", "",'App1'!DQ46)</f>
        <v>0</v>
      </c>
      <c r="DF46" s="1581">
        <f xml:space="preserve"> IF($C46 = "", "",'App1'!DR46)</f>
        <v>0</v>
      </c>
      <c r="DG46" s="1581">
        <f xml:space="preserve"> IF($C46 = "", "",'App1'!DS46)</f>
        <v>0</v>
      </c>
      <c r="DH46" s="1581">
        <f xml:space="preserve"> IF($C46 = "", "",'App1'!DT46)</f>
        <v>0</v>
      </c>
      <c r="DI46" s="1581">
        <f xml:space="preserve"> IF($C46 = "", "",'App1'!DU46)</f>
        <v>0</v>
      </c>
      <c r="DJ46" s="1581">
        <f xml:space="preserve"> IF($C46 = "", "",'App1'!DV46)</f>
        <v>0</v>
      </c>
      <c r="DK46" s="1582">
        <f xml:space="preserve"> IF($C46 = "", "",'App1'!DW46)</f>
        <v>0</v>
      </c>
      <c r="DL46" s="1581">
        <f xml:space="preserve"> IF($C46 = "", "",'App1'!DX46)</f>
        <v>0</v>
      </c>
      <c r="DM46" s="1581">
        <f xml:space="preserve"> IF($C46 = "", "",'App1'!DY46)</f>
        <v>0</v>
      </c>
      <c r="DN46" s="1581">
        <f xml:space="preserve"> IF($C46 = "", "",'App1'!DZ46)</f>
        <v>0</v>
      </c>
      <c r="DO46" s="1581">
        <f xml:space="preserve"> IF($C46 = "", "",'App1'!EA46)</f>
        <v>0</v>
      </c>
      <c r="DP46" s="1581">
        <f xml:space="preserve"> IF($C46 = "", "",'App1'!EB46)</f>
        <v>0</v>
      </c>
      <c r="DQ46" s="1582">
        <f xml:space="preserve"> IF($C46 = "", "",'App1'!EC46)</f>
        <v>0</v>
      </c>
      <c r="DR46" s="1581">
        <f xml:space="preserve"> IF($C46 = "", "",'App1'!ED46)</f>
        <v>-1.3423400000000003</v>
      </c>
      <c r="DS46" s="1581">
        <f xml:space="preserve"> IF($C46 = "", "",'App1'!EE46)</f>
        <v>-1.3160999999999996</v>
      </c>
      <c r="DT46" s="1581">
        <f xml:space="preserve"> IF($C46 = "", "",'App1'!EF46)</f>
        <v>-1.2890399999999995</v>
      </c>
      <c r="DU46" s="1581">
        <f xml:space="preserve"> IF($C46 = "", "",'App1'!EG46)</f>
        <v>-1.2627999999999999</v>
      </c>
      <c r="DV46" s="1581">
        <f xml:space="preserve"> IF($C46 = "", "",'App1'!EH46)</f>
        <v>-1.2357399999999996</v>
      </c>
      <c r="DW46" s="1582">
        <f xml:space="preserve"> IF($C46 = "", "",'App1'!EI46)</f>
        <v>-6.446019999999999</v>
      </c>
      <c r="DX46" s="595">
        <v>5.7770000000000001</v>
      </c>
      <c r="DY46" s="596">
        <v>5.6619999999999999</v>
      </c>
      <c r="DZ46" s="596">
        <v>5.5469999999999997</v>
      </c>
      <c r="EA46" s="596">
        <v>5.4329999999999998</v>
      </c>
      <c r="EB46" s="596">
        <v>5.3179999999999996</v>
      </c>
      <c r="EC46" s="1580">
        <f xml:space="preserve"> IF($C46 = "", "",'App1'!EO46)</f>
        <v>0</v>
      </c>
      <c r="ED46" s="1581">
        <f xml:space="preserve"> IF($C46 = "", "",'App1'!EP46)</f>
        <v>0</v>
      </c>
      <c r="EE46" s="1581">
        <f xml:space="preserve"> IF($C46 = "", "",'App1'!EQ46)</f>
        <v>0</v>
      </c>
      <c r="EF46" s="1581">
        <f xml:space="preserve"> IF($C46 = "", "",'App1'!ER46)</f>
        <v>0</v>
      </c>
      <c r="EG46" s="1581">
        <f xml:space="preserve"> IF($C46 = "", "",'App1'!ES46)</f>
        <v>0</v>
      </c>
      <c r="EH46" s="1582">
        <f xml:space="preserve"> IF($C46 = "", "",'App1'!ET46)</f>
        <v>0</v>
      </c>
      <c r="EI46" s="595">
        <v>2.3039999999999998</v>
      </c>
      <c r="EJ46" s="596">
        <v>2.258</v>
      </c>
      <c r="EK46" s="596">
        <v>2.2120000000000002</v>
      </c>
      <c r="EL46" s="596">
        <v>2.1669999999999998</v>
      </c>
      <c r="EM46" s="1575">
        <v>2.121</v>
      </c>
    </row>
    <row r="47" spans="2:143" ht="15.75" customHeight="1">
      <c r="B47" s="582">
        <v>41</v>
      </c>
      <c r="C47" s="1587" t="str">
        <f>'App1'!C47</f>
        <v>PR19UU_F02-WWN</v>
      </c>
      <c r="D47" s="1419" t="str">
        <f xml:space="preserve"> IF($C47 = "", "",'App1'!D47)</f>
        <v>We collect and recycle your wastewater</v>
      </c>
      <c r="E47" s="1419" t="str">
        <f xml:space="preserve"> IF($C47 = "", "",'App1'!E47)</f>
        <v>PR14 revision</v>
      </c>
      <c r="F47" s="1419" t="str">
        <f xml:space="preserve"> IF($C47 = "", "",'App1'!F47)</f>
        <v>F02-WWN</v>
      </c>
      <c r="G47" s="1489" t="str">
        <f xml:space="preserve"> IF($C47 = "", "",'App1'!G47)</f>
        <v>Sewer blockages</v>
      </c>
      <c r="H47" s="1490" t="str">
        <f xml:space="preserve"> IF($C47 = "", "",'App1'!H47)</f>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
      <c r="I47" s="1507">
        <f xml:space="preserve"> IF($C47 = "", "",'App1'!I47)</f>
        <v>0</v>
      </c>
      <c r="J47" s="1507" t="str">
        <f xml:space="preserve"> IF($C47 = "", "",'App1'!J47)</f>
        <v/>
      </c>
      <c r="K47" s="1507">
        <f xml:space="preserve"> IF($C47 = "", "",'App1'!K47)</f>
        <v>1</v>
      </c>
      <c r="L47" s="1507">
        <f xml:space="preserve"> IF($C47 = "", "",'App1'!L47)</f>
        <v>0</v>
      </c>
      <c r="M47" s="1507" t="str">
        <f xml:space="preserve"> IF($C47 = "", "",'App1'!M47)</f>
        <v/>
      </c>
      <c r="N47" s="1507" t="str">
        <f xml:space="preserve"> IF($C47 = "", "",'App1'!N47)</f>
        <v/>
      </c>
      <c r="O47" s="1507" t="str">
        <f xml:space="preserve"> IF($C47 = "", "",'App1'!O47)</f>
        <v/>
      </c>
      <c r="P47" s="1507" t="str">
        <f xml:space="preserve"> IF($C47 = "", "",'App1'!P47)</f>
        <v/>
      </c>
      <c r="Q47" s="1508">
        <f xml:space="preserve"> IF($C47 = "", "",'App1'!Q47)</f>
        <v>1</v>
      </c>
      <c r="R47" s="1419" t="str">
        <f xml:space="preserve"> IF($C47 = "", "",'App1'!R47)</f>
        <v>Out &amp; under</v>
      </c>
      <c r="S47" s="1419" t="str">
        <f xml:space="preserve"> IF($C47 = "", "",'App1'!S47)</f>
        <v xml:space="preserve">Revenue </v>
      </c>
      <c r="T47" s="1489" t="str">
        <f xml:space="preserve"> IF($C47 = "", "",'App1'!T47)</f>
        <v>In-period</v>
      </c>
      <c r="U47" s="1419" t="str">
        <f xml:space="preserve"> IF($C47 = "", "",'App1'!U47)</f>
        <v>Sewer blockages/collapses</v>
      </c>
      <c r="V47" s="1419" t="str">
        <f xml:space="preserve"> IF($C47 = "", "",'App1'!V47)</f>
        <v>nr</v>
      </c>
      <c r="W47" s="1419" t="str">
        <f xml:space="preserve"> IF($C47 = "", "",'App1'!W47)</f>
        <v>Number of sewer blockages that have been reported and cleared</v>
      </c>
      <c r="X47" s="1419" t="str">
        <f xml:space="preserve"> IF($C47 = "", "",'App1'!X47)</f>
        <v>0</v>
      </c>
      <c r="Y47" s="1604" t="str">
        <f xml:space="preserve"> IF($C47 = "", "",'App1'!Y47)</f>
        <v>Down</v>
      </c>
      <c r="Z47" s="1499" t="str">
        <f xml:space="preserve"> IF($C47 = "", "",'App1'!Z47)</f>
        <v/>
      </c>
      <c r="AA47" s="583" t="s">
        <v>76</v>
      </c>
      <c r="AB47" s="583" t="s">
        <v>2873</v>
      </c>
      <c r="AC47" s="583" t="s">
        <v>29</v>
      </c>
      <c r="AD47" s="1575" t="s">
        <v>40</v>
      </c>
      <c r="AE47" s="596">
        <v>20664</v>
      </c>
      <c r="AF47" s="596">
        <v>20328</v>
      </c>
      <c r="AG47" s="596">
        <v>19992</v>
      </c>
      <c r="AH47" s="596">
        <v>19656</v>
      </c>
      <c r="AI47" s="596">
        <v>19320</v>
      </c>
      <c r="AJ47" s="595">
        <v>18984</v>
      </c>
      <c r="AK47" s="596">
        <v>18648</v>
      </c>
      <c r="AL47" s="596">
        <v>18312</v>
      </c>
      <c r="AM47" s="596">
        <v>17976</v>
      </c>
      <c r="AN47" s="755">
        <v>17640</v>
      </c>
      <c r="AO47" s="758">
        <v>17307</v>
      </c>
      <c r="AP47" s="596">
        <v>16976</v>
      </c>
      <c r="AQ47" s="596">
        <v>16649</v>
      </c>
      <c r="AR47" s="596">
        <v>16324</v>
      </c>
      <c r="AS47" s="759">
        <v>16003</v>
      </c>
      <c r="AT47" s="764">
        <v>15686</v>
      </c>
      <c r="AU47" s="596">
        <v>15374</v>
      </c>
      <c r="AV47" s="596">
        <v>15067</v>
      </c>
      <c r="AW47" s="596">
        <v>14764</v>
      </c>
      <c r="AX47" s="765">
        <v>14466</v>
      </c>
      <c r="AY47" s="597">
        <v>13063</v>
      </c>
      <c r="AZ47" s="1568" t="str">
        <f xml:space="preserve"> IF($C47 = "", "",'App1'!BL47)</f>
        <v>Yes</v>
      </c>
      <c r="BA47" s="1418" t="str">
        <f xml:space="preserve"> IF($C47 = "", "",'App1'!BM47)</f>
        <v>Yes</v>
      </c>
      <c r="BB47" s="1418" t="str">
        <f xml:space="preserve"> IF($C47 = "", "",'App1'!BN47)</f>
        <v>Yes</v>
      </c>
      <c r="BC47" s="1418" t="str">
        <f xml:space="preserve"> IF($C47 = "", "",'App1'!BO47)</f>
        <v>Yes</v>
      </c>
      <c r="BD47" s="1488" t="str">
        <f xml:space="preserve"> IF($C47 = "", "",'App1'!BP47)</f>
        <v>Yes</v>
      </c>
      <c r="BE47" s="595" t="s">
        <v>2685</v>
      </c>
      <c r="BF47" s="596" t="s">
        <v>2685</v>
      </c>
      <c r="BG47" s="596" t="s">
        <v>2685</v>
      </c>
      <c r="BH47" s="596" t="s">
        <v>2685</v>
      </c>
      <c r="BI47" s="597" t="s">
        <v>2685</v>
      </c>
      <c r="BJ47" s="595" t="s">
        <v>2685</v>
      </c>
      <c r="BK47" s="596" t="s">
        <v>2685</v>
      </c>
      <c r="BL47" s="596" t="s">
        <v>2685</v>
      </c>
      <c r="BM47" s="596" t="s">
        <v>2685</v>
      </c>
      <c r="BN47" s="597" t="s">
        <v>2685</v>
      </c>
      <c r="BO47" s="595" t="s">
        <v>2685</v>
      </c>
      <c r="BP47" s="596" t="s">
        <v>2685</v>
      </c>
      <c r="BQ47" s="596" t="s">
        <v>2685</v>
      </c>
      <c r="BR47" s="596" t="s">
        <v>2685</v>
      </c>
      <c r="BS47" s="597" t="s">
        <v>2685</v>
      </c>
      <c r="BT47" s="595">
        <v>20664</v>
      </c>
      <c r="BU47" s="596">
        <v>20328</v>
      </c>
      <c r="BV47" s="596">
        <v>19992</v>
      </c>
      <c r="BW47" s="596">
        <v>19656</v>
      </c>
      <c r="BX47" s="597">
        <v>19320</v>
      </c>
      <c r="BY47" s="595">
        <v>17505</v>
      </c>
      <c r="BZ47" s="596">
        <v>17220</v>
      </c>
      <c r="CA47" s="596">
        <v>16935</v>
      </c>
      <c r="CB47" s="596">
        <v>16651</v>
      </c>
      <c r="CC47" s="597">
        <v>16366</v>
      </c>
      <c r="CD47" s="595" t="s">
        <v>2685</v>
      </c>
      <c r="CE47" s="596" t="s">
        <v>2685</v>
      </c>
      <c r="CF47" s="596" t="s">
        <v>2685</v>
      </c>
      <c r="CG47" s="596" t="s">
        <v>2685</v>
      </c>
      <c r="CH47" s="597" t="s">
        <v>2685</v>
      </c>
      <c r="CI47" s="1320">
        <v>-1.3600000000000001E-3</v>
      </c>
      <c r="CJ47" s="1321" t="s">
        <v>2685</v>
      </c>
      <c r="CK47" s="1321" t="s">
        <v>2685</v>
      </c>
      <c r="CL47" s="1322" t="s">
        <v>2685</v>
      </c>
      <c r="CM47" s="1321">
        <v>1.3600000000000001E-3</v>
      </c>
      <c r="CN47" s="1321" t="s">
        <v>2685</v>
      </c>
      <c r="CO47" s="1321" t="s">
        <v>2685</v>
      </c>
      <c r="CP47" s="1322" t="s">
        <v>2685</v>
      </c>
      <c r="CQ47" s="1587" t="str">
        <f xml:space="preserve"> IF($C47 = "", "",'App1'!DC47)</f>
        <v/>
      </c>
      <c r="CR47" s="1629">
        <f xml:space="preserve"> IF($C47 = "", "",'App1'!DD47)</f>
        <v>1</v>
      </c>
      <c r="CS47" s="1587" t="str">
        <f xml:space="preserve"> IF($C47 = "", "",'App1'!DE47)</f>
        <v/>
      </c>
      <c r="CT47" s="1581">
        <f xml:space="preserve"> IF($C47 = "", "",'App1'!DF47)</f>
        <v>0</v>
      </c>
      <c r="CU47" s="1581">
        <f xml:space="preserve"> IF($C47 = "", "",'App1'!DG47)</f>
        <v>0</v>
      </c>
      <c r="CV47" s="1581">
        <f xml:space="preserve"> IF($C47 = "", "",'App1'!DH47)</f>
        <v>0</v>
      </c>
      <c r="CW47" s="1581">
        <f xml:space="preserve"> IF($C47 = "", "",'App1'!DI47)</f>
        <v>0</v>
      </c>
      <c r="CX47" s="1581">
        <f xml:space="preserve"> IF($C47 = "", "",'App1'!DJ47)</f>
        <v>0</v>
      </c>
      <c r="CY47" s="1582">
        <f xml:space="preserve"> IF($C47 = "", "",'App1'!DK47)</f>
        <v>0</v>
      </c>
      <c r="CZ47" s="1581">
        <f xml:space="preserve"> IF($C47 = "", "",'App1'!DL47)</f>
        <v>0</v>
      </c>
      <c r="DA47" s="1581">
        <f xml:space="preserve"> IF($C47 = "", "",'App1'!DM47)</f>
        <v>0</v>
      </c>
      <c r="DB47" s="1581">
        <f xml:space="preserve"> IF($C47 = "", "",'App1'!DN47)</f>
        <v>0</v>
      </c>
      <c r="DC47" s="1581">
        <f xml:space="preserve"> IF($C47 = "", "",'App1'!DO47)</f>
        <v>0</v>
      </c>
      <c r="DD47" s="1581">
        <f xml:space="preserve"> IF($C47 = "", "",'App1'!DP47)</f>
        <v>0</v>
      </c>
      <c r="DE47" s="1582">
        <f xml:space="preserve"> IF($C47 = "", "",'App1'!DQ47)</f>
        <v>0</v>
      </c>
      <c r="DF47" s="1581">
        <f xml:space="preserve"> IF($C47 = "", "",'App1'!DR47)</f>
        <v>4.2962400000000001</v>
      </c>
      <c r="DG47" s="1581">
        <f xml:space="preserve"> IF($C47 = "", "",'App1'!DS47)</f>
        <v>4.2268800000000004</v>
      </c>
      <c r="DH47" s="1581">
        <f xml:space="preserve"> IF($C47 = "", "",'App1'!DT47)</f>
        <v>4.1575199999999999</v>
      </c>
      <c r="DI47" s="1581">
        <f xml:space="preserve"> IF($C47 = "", "",'App1'!DU47)</f>
        <v>4.0868000000000002</v>
      </c>
      <c r="DJ47" s="1581">
        <f xml:space="preserve"> IF($C47 = "", "",'App1'!DV47)</f>
        <v>4.0174400000000006</v>
      </c>
      <c r="DK47" s="1582">
        <f xml:space="preserve"> IF($C47 = "", "",'App1'!DW47)</f>
        <v>20.784880000000001</v>
      </c>
      <c r="DL47" s="1581">
        <f xml:space="preserve"> IF($C47 = "", "",'App1'!DX47)</f>
        <v>0</v>
      </c>
      <c r="DM47" s="1581">
        <f xml:space="preserve"> IF($C47 = "", "",'App1'!DY47)</f>
        <v>0</v>
      </c>
      <c r="DN47" s="1581">
        <f xml:space="preserve"> IF($C47 = "", "",'App1'!DZ47)</f>
        <v>0</v>
      </c>
      <c r="DO47" s="1581">
        <f xml:space="preserve"> IF($C47 = "", "",'App1'!EA47)</f>
        <v>0</v>
      </c>
      <c r="DP47" s="1581">
        <f xml:space="preserve"> IF($C47 = "", "",'App1'!EB47)</f>
        <v>0</v>
      </c>
      <c r="DQ47" s="1582">
        <f xml:space="preserve"> IF($C47 = "", "",'App1'!EC47)</f>
        <v>0</v>
      </c>
      <c r="DR47" s="1581">
        <f xml:space="preserve"> IF($C47 = "", "",'App1'!ED47)</f>
        <v>-4.5872799999999998</v>
      </c>
      <c r="DS47" s="1581">
        <f xml:space="preserve"> IF($C47 = "", "",'App1'!EE47)</f>
        <v>-4.51248</v>
      </c>
      <c r="DT47" s="1581">
        <f xml:space="preserve"> IF($C47 = "", "",'App1'!EF47)</f>
        <v>-4.4376800000000003</v>
      </c>
      <c r="DU47" s="1581">
        <f xml:space="preserve"> IF($C47 = "", "",'App1'!EG47)</f>
        <v>-4.3628799999999996</v>
      </c>
      <c r="DV47" s="1581">
        <f xml:space="preserve"> IF($C47 = "", "",'App1'!EH47)</f>
        <v>-4.2880799999999999</v>
      </c>
      <c r="DW47" s="1582">
        <f xml:space="preserve"> IF($C47 = "", "",'App1'!EI47)</f>
        <v>-22.188400000000001</v>
      </c>
      <c r="DX47" s="595">
        <v>24037</v>
      </c>
      <c r="DY47" s="596">
        <v>23646</v>
      </c>
      <c r="DZ47" s="596">
        <v>23255</v>
      </c>
      <c r="EA47" s="596">
        <v>22864</v>
      </c>
      <c r="EB47" s="596">
        <v>22473</v>
      </c>
      <c r="EC47" s="1580">
        <f xml:space="preserve"> IF($C47 = "", "",'App1'!EO47)</f>
        <v>4.2962400000000001</v>
      </c>
      <c r="ED47" s="1581">
        <f xml:space="preserve"> IF($C47 = "", "",'App1'!EP47)</f>
        <v>4.2268800000000004</v>
      </c>
      <c r="EE47" s="1581">
        <f xml:space="preserve"> IF($C47 = "", "",'App1'!EQ47)</f>
        <v>4.1575199999999999</v>
      </c>
      <c r="EF47" s="1581">
        <f xml:space="preserve"> IF($C47 = "", "",'App1'!ER47)</f>
        <v>4.0868000000000002</v>
      </c>
      <c r="EG47" s="1581">
        <f xml:space="preserve"> IF($C47 = "", "",'App1'!ES47)</f>
        <v>4.0174399999999997</v>
      </c>
      <c r="EH47" s="1582">
        <f xml:space="preserve"> IF($C47 = "", "",'App1'!ET47)</f>
        <v>20.784880000000001</v>
      </c>
      <c r="EI47" s="595">
        <v>17505</v>
      </c>
      <c r="EJ47" s="596">
        <v>17220</v>
      </c>
      <c r="EK47" s="596">
        <v>16935</v>
      </c>
      <c r="EL47" s="596">
        <v>16651</v>
      </c>
      <c r="EM47" s="1575">
        <v>16366</v>
      </c>
    </row>
    <row r="48" spans="2:143" ht="15.75" customHeight="1">
      <c r="B48" s="582">
        <v>42</v>
      </c>
      <c r="C48" s="1587" t="str">
        <f>'App1'!C48</f>
        <v>PR19UU_G01-WWN</v>
      </c>
      <c r="D48" s="1419" t="str">
        <f xml:space="preserve"> IF($C48 = "", "",'App1'!D48)</f>
        <v>The risk of sewer flooding for homes and businesses is reduced</v>
      </c>
      <c r="E48" s="1419" t="str">
        <f xml:space="preserve"> IF($C48 = "", "",'App1'!E48)</f>
        <v>PR19 new</v>
      </c>
      <c r="F48" s="1419" t="str">
        <f xml:space="preserve"> IF($C48 = "", "",'App1'!F48)</f>
        <v>G01-WWN</v>
      </c>
      <c r="G48" s="1489" t="str">
        <f xml:space="preserve"> IF($C48 = "", "",'App1'!G48)</f>
        <v>Risk of sewer flooding in a storm</v>
      </c>
      <c r="H48" s="1490" t="str">
        <f xml:space="preserve"> IF($C48 = "", "",'App1'!H48)</f>
        <v>As per Ofwat definition</v>
      </c>
      <c r="I48" s="1507">
        <f xml:space="preserve"> IF($C48 = "", "",'App1'!I48)</f>
        <v>0</v>
      </c>
      <c r="J48" s="1507" t="str">
        <f xml:space="preserve"> IF($C48 = "", "",'App1'!J48)</f>
        <v/>
      </c>
      <c r="K48" s="1507">
        <f xml:space="preserve"> IF($C48 = "", "",'App1'!K48)</f>
        <v>1</v>
      </c>
      <c r="L48" s="1507">
        <f xml:space="preserve"> IF($C48 = "", "",'App1'!L48)</f>
        <v>0</v>
      </c>
      <c r="M48" s="1507" t="str">
        <f xml:space="preserve"> IF($C48 = "", "",'App1'!M48)</f>
        <v/>
      </c>
      <c r="N48" s="1507" t="str">
        <f xml:space="preserve"> IF($C48 = "", "",'App1'!N48)</f>
        <v/>
      </c>
      <c r="O48" s="1507" t="str">
        <f xml:space="preserve"> IF($C48 = "", "",'App1'!O48)</f>
        <v/>
      </c>
      <c r="P48" s="1507" t="str">
        <f xml:space="preserve"> IF($C48 = "", "",'App1'!P48)</f>
        <v/>
      </c>
      <c r="Q48" s="1508">
        <f xml:space="preserve"> IF($C48 = "", "",'App1'!Q48)</f>
        <v>1</v>
      </c>
      <c r="R48" s="1419" t="str">
        <f xml:space="preserve"> IF($C48 = "", "",'App1'!R48)</f>
        <v>NFI</v>
      </c>
      <c r="S48" s="1419" t="str">
        <f xml:space="preserve"> IF($C48 = "", "",'App1'!S48)</f>
        <v/>
      </c>
      <c r="T48" s="1489" t="str">
        <f xml:space="preserve"> IF($C48 = "", "",'App1'!T48)</f>
        <v/>
      </c>
      <c r="U48" s="1419" t="str">
        <f xml:space="preserve"> IF($C48 = "", "",'App1'!U48)</f>
        <v>Sewer flooding</v>
      </c>
      <c r="V48" s="1419" t="str">
        <f xml:space="preserve"> IF($C48 = "", "",'App1'!V48)</f>
        <v>%</v>
      </c>
      <c r="W48" s="1419" t="str">
        <f xml:space="preserve"> IF($C48 = "", "",'App1'!W48)</f>
        <v>Percentage of population at risk of hydrualic internal sewer flooding in a 1-in-50 year storm</v>
      </c>
      <c r="X48" s="1419">
        <f xml:space="preserve"> IF($C48 = "", "",'App1'!X48)</f>
        <v>2</v>
      </c>
      <c r="Y48" s="1604" t="str">
        <f xml:space="preserve"> IF($C48 = "", "",'App1'!Y48)</f>
        <v>Down</v>
      </c>
      <c r="Z48" s="1499" t="str">
        <f xml:space="preserve"> IF($C48 = "", "",'App1'!Z48)</f>
        <v>Risk of sewer flooding in a storm</v>
      </c>
      <c r="AA48" s="583" t="s">
        <v>28</v>
      </c>
      <c r="AB48" s="583" t="s">
        <v>2874</v>
      </c>
      <c r="AC48" s="583">
        <v>2</v>
      </c>
      <c r="AD48" s="1575" t="s">
        <v>40</v>
      </c>
      <c r="AE48" s="596">
        <v>15.44</v>
      </c>
      <c r="AF48" s="596">
        <v>15.33</v>
      </c>
      <c r="AG48" s="596">
        <v>15.22</v>
      </c>
      <c r="AH48" s="596">
        <v>15.12</v>
      </c>
      <c r="AI48" s="596">
        <v>15.02</v>
      </c>
      <c r="AJ48" s="595">
        <v>14.94</v>
      </c>
      <c r="AK48" s="596">
        <v>14.87</v>
      </c>
      <c r="AL48" s="596">
        <v>14.79</v>
      </c>
      <c r="AM48" s="596">
        <v>14.72</v>
      </c>
      <c r="AN48" s="755">
        <v>14.66</v>
      </c>
      <c r="AO48" s="758">
        <v>14.6</v>
      </c>
      <c r="AP48" s="596">
        <v>14.53</v>
      </c>
      <c r="AQ48" s="596">
        <v>14.47</v>
      </c>
      <c r="AR48" s="596">
        <v>14.41</v>
      </c>
      <c r="AS48" s="759">
        <v>14.35</v>
      </c>
      <c r="AT48" s="764">
        <v>14.29</v>
      </c>
      <c r="AU48" s="596">
        <v>14.23</v>
      </c>
      <c r="AV48" s="596">
        <v>14.17</v>
      </c>
      <c r="AW48" s="596">
        <v>14.12</v>
      </c>
      <c r="AX48" s="765">
        <v>14.05</v>
      </c>
      <c r="AY48" s="597">
        <v>13.79</v>
      </c>
      <c r="AZ48" s="1568" t="str">
        <f xml:space="preserve"> IF($C48 = "", "",'App1'!BL48)</f>
        <v/>
      </c>
      <c r="BA48" s="1418" t="str">
        <f xml:space="preserve"> IF($C48 = "", "",'App1'!BM48)</f>
        <v/>
      </c>
      <c r="BB48" s="1418" t="str">
        <f xml:space="preserve"> IF($C48 = "", "",'App1'!BN48)</f>
        <v/>
      </c>
      <c r="BC48" s="1418" t="str">
        <f xml:space="preserve"> IF($C48 = "", "",'App1'!BO48)</f>
        <v/>
      </c>
      <c r="BD48" s="1488" t="str">
        <f xml:space="preserve"> IF($C48 = "", "",'App1'!BP48)</f>
        <v/>
      </c>
      <c r="BE48" s="595" t="s">
        <v>2685</v>
      </c>
      <c r="BF48" s="596" t="s">
        <v>2685</v>
      </c>
      <c r="BG48" s="596" t="s">
        <v>2685</v>
      </c>
      <c r="BH48" s="596" t="s">
        <v>2685</v>
      </c>
      <c r="BI48" s="597" t="s">
        <v>2685</v>
      </c>
      <c r="BJ48" s="595" t="s">
        <v>2685</v>
      </c>
      <c r="BK48" s="596" t="s">
        <v>2685</v>
      </c>
      <c r="BL48" s="596" t="s">
        <v>2685</v>
      </c>
      <c r="BM48" s="596" t="s">
        <v>2685</v>
      </c>
      <c r="BN48" s="597" t="s">
        <v>2685</v>
      </c>
      <c r="BO48" s="595" t="s">
        <v>2685</v>
      </c>
      <c r="BP48" s="596" t="s">
        <v>2685</v>
      </c>
      <c r="BQ48" s="596" t="s">
        <v>2685</v>
      </c>
      <c r="BR48" s="596" t="s">
        <v>2685</v>
      </c>
      <c r="BS48" s="597" t="s">
        <v>2685</v>
      </c>
      <c r="BT48" s="595" t="s">
        <v>2685</v>
      </c>
      <c r="BU48" s="596" t="s">
        <v>2685</v>
      </c>
      <c r="BV48" s="596" t="s">
        <v>2685</v>
      </c>
      <c r="BW48" s="596" t="s">
        <v>2685</v>
      </c>
      <c r="BX48" s="597" t="s">
        <v>2685</v>
      </c>
      <c r="BY48" s="595" t="s">
        <v>2685</v>
      </c>
      <c r="BZ48" s="596" t="s">
        <v>2685</v>
      </c>
      <c r="CA48" s="596" t="s">
        <v>2685</v>
      </c>
      <c r="CB48" s="596" t="s">
        <v>2685</v>
      </c>
      <c r="CC48" s="597" t="s">
        <v>2685</v>
      </c>
      <c r="CD48" s="595" t="s">
        <v>2685</v>
      </c>
      <c r="CE48" s="596" t="s">
        <v>2685</v>
      </c>
      <c r="CF48" s="596" t="s">
        <v>2685</v>
      </c>
      <c r="CG48" s="596" t="s">
        <v>2685</v>
      </c>
      <c r="CH48" s="597" t="s">
        <v>2685</v>
      </c>
      <c r="CI48" s="1320" t="s">
        <v>2685</v>
      </c>
      <c r="CJ48" s="1321" t="s">
        <v>2685</v>
      </c>
      <c r="CK48" s="1321" t="s">
        <v>2685</v>
      </c>
      <c r="CL48" s="1322" t="s">
        <v>2685</v>
      </c>
      <c r="CM48" s="1321" t="s">
        <v>2685</v>
      </c>
      <c r="CN48" s="1321" t="s">
        <v>2685</v>
      </c>
      <c r="CO48" s="1321" t="s">
        <v>2685</v>
      </c>
      <c r="CP48" s="1322" t="s">
        <v>2685</v>
      </c>
      <c r="CQ48" s="1587" t="str">
        <f xml:space="preserve"> IF($C48 = "", "",'App1'!DC48)</f>
        <v/>
      </c>
      <c r="CR48" s="1629">
        <f xml:space="preserve"> IF($C48 = "", "",'App1'!DD48)</f>
        <v>1</v>
      </c>
      <c r="CS48" s="1587" t="str">
        <f xml:space="preserve"> IF($C48 = "", "",'App1'!DE48)</f>
        <v/>
      </c>
      <c r="CT48" s="1581">
        <f xml:space="preserve"> IF($C48 = "", "",'App1'!DF48)</f>
        <v>0</v>
      </c>
      <c r="CU48" s="1581">
        <f xml:space="preserve"> IF($C48 = "", "",'App1'!DG48)</f>
        <v>0</v>
      </c>
      <c r="CV48" s="1581">
        <f xml:space="preserve"> IF($C48 = "", "",'App1'!DH48)</f>
        <v>0</v>
      </c>
      <c r="CW48" s="1581">
        <f xml:space="preserve"> IF($C48 = "", "",'App1'!DI48)</f>
        <v>0</v>
      </c>
      <c r="CX48" s="1581">
        <f xml:space="preserve"> IF($C48 = "", "",'App1'!DJ48)</f>
        <v>0</v>
      </c>
      <c r="CY48" s="1582">
        <f xml:space="preserve"> IF($C48 = "", "",'App1'!DK48)</f>
        <v>0</v>
      </c>
      <c r="CZ48" s="1581" t="str">
        <f xml:space="preserve"> IF($C48 = "", "",'App1'!DL48)</f>
        <v/>
      </c>
      <c r="DA48" s="1581" t="str">
        <f xml:space="preserve"> IF($C48 = "", "",'App1'!DM48)</f>
        <v/>
      </c>
      <c r="DB48" s="1581" t="str">
        <f xml:space="preserve"> IF($C48 = "", "",'App1'!DN48)</f>
        <v/>
      </c>
      <c r="DC48" s="1581" t="str">
        <f xml:space="preserve"> IF($C48 = "", "",'App1'!DO48)</f>
        <v/>
      </c>
      <c r="DD48" s="1581" t="str">
        <f xml:space="preserve"> IF($C48 = "", "",'App1'!DP48)</f>
        <v/>
      </c>
      <c r="DE48" s="1582" t="str">
        <f xml:space="preserve"> IF($C48 = "", "",'App1'!DQ48)</f>
        <v/>
      </c>
      <c r="DF48" s="1581" t="str">
        <f xml:space="preserve"> IF($C48 = "", "",'App1'!DR48)</f>
        <v/>
      </c>
      <c r="DG48" s="1581" t="str">
        <f xml:space="preserve"> IF($C48 = "", "",'App1'!DS48)</f>
        <v/>
      </c>
      <c r="DH48" s="1581" t="str">
        <f xml:space="preserve"> IF($C48 = "", "",'App1'!DT48)</f>
        <v/>
      </c>
      <c r="DI48" s="1581" t="str">
        <f xml:space="preserve"> IF($C48 = "", "",'App1'!DU48)</f>
        <v/>
      </c>
      <c r="DJ48" s="1581" t="str">
        <f xml:space="preserve"> IF($C48 = "", "",'App1'!DV48)</f>
        <v/>
      </c>
      <c r="DK48" s="1582" t="str">
        <f xml:space="preserve"> IF($C48 = "", "",'App1'!DW48)</f>
        <v/>
      </c>
      <c r="DL48" s="1581">
        <f xml:space="preserve"> IF($C48 = "", "",'App1'!DX48)</f>
        <v>0</v>
      </c>
      <c r="DM48" s="1581">
        <f xml:space="preserve"> IF($C48 = "", "",'App1'!DY48)</f>
        <v>0</v>
      </c>
      <c r="DN48" s="1581">
        <f xml:space="preserve"> IF($C48 = "", "",'App1'!DZ48)</f>
        <v>0</v>
      </c>
      <c r="DO48" s="1581">
        <f xml:space="preserve"> IF($C48 = "", "",'App1'!EA48)</f>
        <v>0</v>
      </c>
      <c r="DP48" s="1581">
        <f xml:space="preserve"> IF($C48 = "", "",'App1'!EB48)</f>
        <v>0</v>
      </c>
      <c r="DQ48" s="1582">
        <f xml:space="preserve"> IF($C48 = "", "",'App1'!EC48)</f>
        <v>0</v>
      </c>
      <c r="DR48" s="1581" t="str">
        <f xml:space="preserve"> IF($C48 = "", "",'App1'!ED48)</f>
        <v/>
      </c>
      <c r="DS48" s="1581" t="str">
        <f xml:space="preserve"> IF($C48 = "", "",'App1'!EE48)</f>
        <v/>
      </c>
      <c r="DT48" s="1581" t="str">
        <f xml:space="preserve"> IF($C48 = "", "",'App1'!EF48)</f>
        <v/>
      </c>
      <c r="DU48" s="1581" t="str">
        <f xml:space="preserve"> IF($C48 = "", "",'App1'!EG48)</f>
        <v/>
      </c>
      <c r="DV48" s="1581" t="str">
        <f xml:space="preserve"> IF($C48 = "", "",'App1'!EH48)</f>
        <v/>
      </c>
      <c r="DW48" s="1582" t="str">
        <f xml:space="preserve"> IF($C48 = "", "",'App1'!EI48)</f>
        <v/>
      </c>
      <c r="DX48" s="595"/>
      <c r="DY48" s="596"/>
      <c r="DZ48" s="596"/>
      <c r="EA48" s="596"/>
      <c r="EB48" s="596"/>
      <c r="EC48" s="1580" t="str">
        <f xml:space="preserve"> IF($C48 = "", "",'App1'!EO48)</f>
        <v/>
      </c>
      <c r="ED48" s="1581" t="str">
        <f xml:space="preserve"> IF($C48 = "", "",'App1'!EP48)</f>
        <v/>
      </c>
      <c r="EE48" s="1581" t="str">
        <f xml:space="preserve"> IF($C48 = "", "",'App1'!EQ48)</f>
        <v/>
      </c>
      <c r="EF48" s="1581" t="str">
        <f xml:space="preserve"> IF($C48 = "", "",'App1'!ER48)</f>
        <v/>
      </c>
      <c r="EG48" s="1581" t="str">
        <f xml:space="preserve"> IF($C48 = "", "",'App1'!ES48)</f>
        <v/>
      </c>
      <c r="EH48" s="1582" t="str">
        <f xml:space="preserve"> IF($C48 = "", "",'App1'!ET48)</f>
        <v/>
      </c>
      <c r="EI48" s="595"/>
      <c r="EJ48" s="596"/>
      <c r="EK48" s="596"/>
      <c r="EL48" s="596"/>
      <c r="EM48" s="1575"/>
    </row>
    <row r="49" spans="2:143" ht="15.75" customHeight="1">
      <c r="B49" s="582">
        <v>43</v>
      </c>
      <c r="C49" s="1587" t="str">
        <f>'App1'!C49</f>
        <v>PR19UU_G02-WWN</v>
      </c>
      <c r="D49" s="1419" t="str">
        <f xml:space="preserve"> IF($C49 = "", "",'App1'!D49)</f>
        <v>The risk of sewer flooding for homes and businesses is reduced</v>
      </c>
      <c r="E49" s="1419" t="str">
        <f xml:space="preserve"> IF($C49 = "", "",'App1'!E49)</f>
        <v>PR14 revision</v>
      </c>
      <c r="F49" s="1419" t="str">
        <f xml:space="preserve"> IF($C49 = "", "",'App1'!F49)</f>
        <v>G02-WWN</v>
      </c>
      <c r="G49" s="1489" t="str">
        <f xml:space="preserve"> IF($C49 = "", "",'App1'!G49)</f>
        <v>Internal flooding Incidents</v>
      </c>
      <c r="H49" s="1490" t="str">
        <f xml:space="preserve"> IF($C49 = "", "",'App1'!H49)</f>
        <v>As per Ofwat definition</v>
      </c>
      <c r="I49" s="1507">
        <f xml:space="preserve"> IF($C49 = "", "",'App1'!I49)</f>
        <v>0</v>
      </c>
      <c r="J49" s="1507" t="str">
        <f xml:space="preserve"> IF($C49 = "", "",'App1'!J49)</f>
        <v/>
      </c>
      <c r="K49" s="1507">
        <f xml:space="preserve"> IF($C49 = "", "",'App1'!K49)</f>
        <v>1</v>
      </c>
      <c r="L49" s="1507">
        <f xml:space="preserve"> IF($C49 = "", "",'App1'!L49)</f>
        <v>0</v>
      </c>
      <c r="M49" s="1507" t="str">
        <f xml:space="preserve"> IF($C49 = "", "",'App1'!M49)</f>
        <v/>
      </c>
      <c r="N49" s="1507" t="str">
        <f xml:space="preserve"> IF($C49 = "", "",'App1'!N49)</f>
        <v/>
      </c>
      <c r="O49" s="1507" t="str">
        <f xml:space="preserve"> IF($C49 = "", "",'App1'!O49)</f>
        <v/>
      </c>
      <c r="P49" s="1507" t="str">
        <f xml:space="preserve"> IF($C49 = "", "",'App1'!P49)</f>
        <v/>
      </c>
      <c r="Q49" s="1508">
        <f xml:space="preserve"> IF($C49 = "", "",'App1'!Q49)</f>
        <v>1</v>
      </c>
      <c r="R49" s="1419" t="str">
        <f xml:space="preserve"> IF($C49 = "", "",'App1'!R49)</f>
        <v>Out &amp; under</v>
      </c>
      <c r="S49" s="1419" t="str">
        <f xml:space="preserve"> IF($C49 = "", "",'App1'!S49)</f>
        <v xml:space="preserve">Revenue </v>
      </c>
      <c r="T49" s="1489" t="str">
        <f xml:space="preserve"> IF($C49 = "", "",'App1'!T49)</f>
        <v>In-period</v>
      </c>
      <c r="U49" s="1419" t="str">
        <f xml:space="preserve"> IF($C49 = "", "",'App1'!U49)</f>
        <v>Sewer flooding</v>
      </c>
      <c r="V49" s="1419" t="str">
        <f xml:space="preserve"> IF($C49 = "", "",'App1'!V49)</f>
        <v>nr</v>
      </c>
      <c r="W49" s="1419" t="str">
        <f xml:space="preserve"> IF($C49 = "", "",'App1'!W49)</f>
        <v>Number of internal flooding incidents that have occurred in each financial year</v>
      </c>
      <c r="X49" s="1419">
        <f xml:space="preserve"> IF($C49 = "", "",'App1'!X49)</f>
        <v>0</v>
      </c>
      <c r="Y49" s="1604" t="str">
        <f xml:space="preserve"> IF($C49 = "", "",'App1'!Y49)</f>
        <v>Down</v>
      </c>
      <c r="Z49" s="1499" t="str">
        <f xml:space="preserve"> IF($C49 = "", "",'App1'!Z49)</f>
        <v>Internal sewer flooding</v>
      </c>
      <c r="AA49" s="583" t="s">
        <v>76</v>
      </c>
      <c r="AB49" s="583" t="s">
        <v>2897</v>
      </c>
      <c r="AC49" s="583">
        <v>3</v>
      </c>
      <c r="AD49" s="1575" t="s">
        <v>40</v>
      </c>
      <c r="AE49" s="596">
        <v>1.68</v>
      </c>
      <c r="AF49" s="596">
        <v>1.63</v>
      </c>
      <c r="AG49" s="596">
        <v>1.58</v>
      </c>
      <c r="AH49" s="596">
        <v>1.44</v>
      </c>
      <c r="AI49" s="596">
        <v>1.34</v>
      </c>
      <c r="AJ49" s="595">
        <v>1.33</v>
      </c>
      <c r="AK49" s="596">
        <v>1.32</v>
      </c>
      <c r="AL49" s="596">
        <v>1.31</v>
      </c>
      <c r="AM49" s="596">
        <v>1.3</v>
      </c>
      <c r="AN49" s="755">
        <v>1.29</v>
      </c>
      <c r="AO49" s="758">
        <v>1.28</v>
      </c>
      <c r="AP49" s="596">
        <v>1.28</v>
      </c>
      <c r="AQ49" s="596">
        <v>1.27</v>
      </c>
      <c r="AR49" s="596">
        <v>1.26</v>
      </c>
      <c r="AS49" s="759">
        <v>1.25</v>
      </c>
      <c r="AT49" s="764">
        <v>1.24</v>
      </c>
      <c r="AU49" s="596">
        <v>1.23</v>
      </c>
      <c r="AV49" s="596">
        <v>1.22</v>
      </c>
      <c r="AW49" s="596">
        <v>1.21</v>
      </c>
      <c r="AX49" s="765">
        <v>1.2</v>
      </c>
      <c r="AY49" s="597">
        <v>1.1599999999999999</v>
      </c>
      <c r="AZ49" s="1568" t="str">
        <f xml:space="preserve"> IF($C49 = "", "",'App1'!BL49)</f>
        <v>Yes</v>
      </c>
      <c r="BA49" s="1418" t="str">
        <f xml:space="preserve"> IF($C49 = "", "",'App1'!BM49)</f>
        <v>Yes</v>
      </c>
      <c r="BB49" s="1418" t="str">
        <f xml:space="preserve"> IF($C49 = "", "",'App1'!BN49)</f>
        <v>Yes</v>
      </c>
      <c r="BC49" s="1418" t="str">
        <f xml:space="preserve"> IF($C49 = "", "",'App1'!BO49)</f>
        <v>Yes</v>
      </c>
      <c r="BD49" s="1488" t="str">
        <f xml:space="preserve"> IF($C49 = "", "",'App1'!BP49)</f>
        <v>Yes</v>
      </c>
      <c r="BE49" s="595"/>
      <c r="BF49" s="596"/>
      <c r="BG49" s="596"/>
      <c r="BH49" s="596"/>
      <c r="BI49" s="597"/>
      <c r="BJ49" s="595">
        <v>3</v>
      </c>
      <c r="BK49" s="596">
        <v>3.5</v>
      </c>
      <c r="BL49" s="596">
        <v>4</v>
      </c>
      <c r="BM49" s="596">
        <v>4.5</v>
      </c>
      <c r="BN49" s="597">
        <v>5</v>
      </c>
      <c r="BO49" s="595">
        <v>1.68</v>
      </c>
      <c r="BP49" s="596">
        <v>1.63</v>
      </c>
      <c r="BQ49" s="596">
        <v>1.58</v>
      </c>
      <c r="BR49" s="596">
        <v>1.44</v>
      </c>
      <c r="BS49" s="597">
        <v>1.34</v>
      </c>
      <c r="BT49" s="595"/>
      <c r="BU49" s="596"/>
      <c r="BV49" s="596"/>
      <c r="BW49" s="596"/>
      <c r="BX49" s="597"/>
      <c r="BY49" s="595"/>
      <c r="BZ49" s="596"/>
      <c r="CA49" s="596"/>
      <c r="CB49" s="596"/>
      <c r="CC49" s="597"/>
      <c r="CD49" s="595"/>
      <c r="CE49" s="596"/>
      <c r="CF49" s="596"/>
      <c r="CG49" s="596"/>
      <c r="CH49" s="597"/>
      <c r="CI49" s="1320">
        <v>-8.2750000000000004</v>
      </c>
      <c r="CJ49" s="1321"/>
      <c r="CK49" s="1321"/>
      <c r="CL49" s="1322"/>
      <c r="CM49" s="1321">
        <v>8.2750000000000004</v>
      </c>
      <c r="CN49" s="1321"/>
      <c r="CO49" s="1321"/>
      <c r="CP49" s="1322"/>
      <c r="CQ49" s="1587" t="str">
        <f xml:space="preserve"> IF($C49 = "", "",'App1'!DC49)</f>
        <v/>
      </c>
      <c r="CR49" s="1629">
        <f xml:space="preserve"> IF($C49 = "", "",'App1'!DD49)</f>
        <v>1</v>
      </c>
      <c r="CS49" s="1587" t="str">
        <f xml:space="preserve"> IF($C49 = "", "",'App1'!DE49)</f>
        <v/>
      </c>
      <c r="CT49" s="1581">
        <f xml:space="preserve"> IF($C49 = "", "",'App1'!DF49)</f>
        <v>0</v>
      </c>
      <c r="CU49" s="1581">
        <f xml:space="preserve"> IF($C49 = "", "",'App1'!DG49)</f>
        <v>0</v>
      </c>
      <c r="CV49" s="1581">
        <f xml:space="preserve"> IF($C49 = "", "",'App1'!DH49)</f>
        <v>0</v>
      </c>
      <c r="CW49" s="1581">
        <f xml:space="preserve"> IF($C49 = "", "",'App1'!DI49)</f>
        <v>0</v>
      </c>
      <c r="CX49" s="1581">
        <f xml:space="preserve"> IF($C49 = "", "",'App1'!DJ49)</f>
        <v>0</v>
      </c>
      <c r="CY49" s="1582">
        <f xml:space="preserve"> IF($C49 = "", "",'App1'!DK49)</f>
        <v>0</v>
      </c>
      <c r="CZ49" s="1581">
        <f xml:space="preserve"> IF($C49 = "", "",'App1'!DL49)</f>
        <v>-10.911731999999999</v>
      </c>
      <c r="DA49" s="1581">
        <f xml:space="preserve"> IF($C49 = "", "",'App1'!DM49)</f>
        <v>-15.474380999999999</v>
      </c>
      <c r="DB49" s="1581">
        <f xml:space="preserve"> IF($C49 = "", "",'App1'!DN49)</f>
        <v>-20.012888999999998</v>
      </c>
      <c r="DC49" s="1581">
        <f xml:space="preserve"> IF($C49 = "", "",'App1'!DO49)</f>
        <v>-25.323909</v>
      </c>
      <c r="DD49" s="1581">
        <f xml:space="preserve"> IF($C49 = "", "",'App1'!DP49)</f>
        <v>-30.296955000000001</v>
      </c>
      <c r="DE49" s="1582">
        <f xml:space="preserve"> IF($C49 = "", "",'App1'!DQ49)</f>
        <v>-102.01986599999999</v>
      </c>
      <c r="DF49" s="1581">
        <f xml:space="preserve"> IF($C49 = "", "",'App1'!DR49)</f>
        <v>0</v>
      </c>
      <c r="DG49" s="1581">
        <f xml:space="preserve"> IF($C49 = "", "",'App1'!DS49)</f>
        <v>0</v>
      </c>
      <c r="DH49" s="1581">
        <f xml:space="preserve"> IF($C49 = "", "",'App1'!DT49)</f>
        <v>0</v>
      </c>
      <c r="DI49" s="1581">
        <f xml:space="preserve"> IF($C49 = "", "",'App1'!DU49)</f>
        <v>0</v>
      </c>
      <c r="DJ49" s="1581">
        <f xml:space="preserve"> IF($C49 = "", "",'App1'!DV49)</f>
        <v>0</v>
      </c>
      <c r="DK49" s="1582">
        <f xml:space="preserve"> IF($C49 = "", "",'App1'!DW49)</f>
        <v>0</v>
      </c>
      <c r="DL49" s="1581">
        <f xml:space="preserve"> IF($C49 = "", "",'App1'!DX49)</f>
        <v>0</v>
      </c>
      <c r="DM49" s="1581">
        <f xml:space="preserve"> IF($C49 = "", "",'App1'!DY49)</f>
        <v>0</v>
      </c>
      <c r="DN49" s="1581">
        <f xml:space="preserve"> IF($C49 = "", "",'App1'!DZ49)</f>
        <v>0</v>
      </c>
      <c r="DO49" s="1581">
        <f xml:space="preserve"> IF($C49 = "", "",'App1'!EA49)</f>
        <v>0</v>
      </c>
      <c r="DP49" s="1581">
        <f xml:space="preserve"> IF($C49 = "", "",'App1'!EB49)</f>
        <v>0</v>
      </c>
      <c r="DQ49" s="1582">
        <f xml:space="preserve"> IF($C49 = "", "",'App1'!EC49)</f>
        <v>0</v>
      </c>
      <c r="DR49" s="1581">
        <f xml:space="preserve"> IF($C49 = "", "",'App1'!ED49)</f>
        <v>-10.911731999999999</v>
      </c>
      <c r="DS49" s="1581">
        <f xml:space="preserve"> IF($C49 = "", "",'App1'!EE49)</f>
        <v>-15.474380999999999</v>
      </c>
      <c r="DT49" s="1581">
        <f xml:space="preserve"> IF($C49 = "", "",'App1'!EF49)</f>
        <v>-20.012888999999998</v>
      </c>
      <c r="DU49" s="1581">
        <f xml:space="preserve"> IF($C49 = "", "",'App1'!EG49)</f>
        <v>-25.323909</v>
      </c>
      <c r="DV49" s="1581">
        <f xml:space="preserve"> IF($C49 = "", "",'App1'!EH49)</f>
        <v>-27.593163000000001</v>
      </c>
      <c r="DW49" s="1582">
        <f xml:space="preserve"> IF($C49 = "", "",'App1'!EI49)</f>
        <v>-99.316074</v>
      </c>
      <c r="DX49" s="595">
        <v>5.79</v>
      </c>
      <c r="DY49" s="596">
        <v>5.5</v>
      </c>
      <c r="DZ49" s="596">
        <v>5.22</v>
      </c>
      <c r="EA49" s="596">
        <v>4.9400000000000004</v>
      </c>
      <c r="EB49" s="596">
        <v>4.67</v>
      </c>
      <c r="EC49" s="1580">
        <f xml:space="preserve"> IF($C49 = "", "",'App1'!EO49)</f>
        <v>-10.911731999999999</v>
      </c>
      <c r="ED49" s="1581">
        <f xml:space="preserve"> IF($C49 = "", "",'App1'!EP49)</f>
        <v>-9.7771049999999988</v>
      </c>
      <c r="EE49" s="1581">
        <f xml:space="preserve"> IF($C49 = "", "",'App1'!EQ49)</f>
        <v>-8.5941960000000002</v>
      </c>
      <c r="EF49" s="1581">
        <f xml:space="preserve"> IF($C49 = "", "",'App1'!ER49)</f>
        <v>-8.1837990000000005</v>
      </c>
      <c r="EG49" s="1581">
        <f xml:space="preserve"> IF($C49 = "", "",'App1'!ES49)</f>
        <v>-7.4595690000000001</v>
      </c>
      <c r="EH49" s="1582">
        <f xml:space="preserve"> IF($C49 = "", "",'App1'!ET49)</f>
        <v>-44.926400999999998</v>
      </c>
      <c r="EI49" s="595">
        <v>3</v>
      </c>
      <c r="EJ49" s="596">
        <v>2.81</v>
      </c>
      <c r="EK49" s="596">
        <v>2.62</v>
      </c>
      <c r="EL49" s="596">
        <v>2.4300000000000002</v>
      </c>
      <c r="EM49" s="1575">
        <v>2.2400000000000002</v>
      </c>
    </row>
    <row r="50" spans="2:143" ht="15.75" customHeight="1">
      <c r="B50" s="582">
        <v>44</v>
      </c>
      <c r="C50" s="1587" t="str">
        <f>'App1'!C50</f>
        <v>PR19UU_G03-WWN</v>
      </c>
      <c r="D50" s="1419" t="str">
        <f xml:space="preserve"> IF($C50 = "", "",'App1'!D50)</f>
        <v>The risk of sewer flooding for homes and businesses is reduced</v>
      </c>
      <c r="E50" s="1419" t="str">
        <f xml:space="preserve"> IF($C50 = "", "",'App1'!E50)</f>
        <v>PR14 revision</v>
      </c>
      <c r="F50" s="1419" t="str">
        <f xml:space="preserve"> IF($C50 = "", "",'App1'!F50)</f>
        <v>G03-WWN</v>
      </c>
      <c r="G50" s="1489" t="str">
        <f xml:space="preserve"> IF($C50 = "", "",'App1'!G50)</f>
        <v>External flooding Incidents</v>
      </c>
      <c r="H50" s="1490" t="str">
        <f xml:space="preserve"> IF($C50 = "", "",'App1'!H50)</f>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
      <c r="I50" s="1507">
        <f xml:space="preserve"> IF($C50 = "", "",'App1'!I50)</f>
        <v>0</v>
      </c>
      <c r="J50" s="1507" t="str">
        <f xml:space="preserve"> IF($C50 = "", "",'App1'!J50)</f>
        <v/>
      </c>
      <c r="K50" s="1507">
        <f xml:space="preserve"> IF($C50 = "", "",'App1'!K50)</f>
        <v>1</v>
      </c>
      <c r="L50" s="1507">
        <f xml:space="preserve"> IF($C50 = "", "",'App1'!L50)</f>
        <v>0</v>
      </c>
      <c r="M50" s="1507" t="str">
        <f xml:space="preserve"> IF($C50 = "", "",'App1'!M50)</f>
        <v/>
      </c>
      <c r="N50" s="1507" t="str">
        <f xml:space="preserve"> IF($C50 = "", "",'App1'!N50)</f>
        <v/>
      </c>
      <c r="O50" s="1507" t="str">
        <f xml:space="preserve"> IF($C50 = "", "",'App1'!O50)</f>
        <v/>
      </c>
      <c r="P50" s="1507" t="str">
        <f xml:space="preserve"> IF($C50 = "", "",'App1'!P50)</f>
        <v/>
      </c>
      <c r="Q50" s="1508">
        <f xml:space="preserve"> IF($C50 = "", "",'App1'!Q50)</f>
        <v>1</v>
      </c>
      <c r="R50" s="1419" t="str">
        <f xml:space="preserve"> IF($C50 = "", "",'App1'!R50)</f>
        <v>Out &amp; under</v>
      </c>
      <c r="S50" s="1419" t="str">
        <f xml:space="preserve"> IF($C50 = "", "",'App1'!S50)</f>
        <v xml:space="preserve">Revenue </v>
      </c>
      <c r="T50" s="1489" t="str">
        <f xml:space="preserve"> IF($C50 = "", "",'App1'!T50)</f>
        <v>In-period</v>
      </c>
      <c r="U50" s="1419" t="str">
        <f xml:space="preserve"> IF($C50 = "", "",'App1'!U50)</f>
        <v>Sewer flooding</v>
      </c>
      <c r="V50" s="1419" t="str">
        <f xml:space="preserve"> IF($C50 = "", "",'App1'!V50)</f>
        <v>nr</v>
      </c>
      <c r="W50" s="1419" t="str">
        <f xml:space="preserve"> IF($C50 = "", "",'App1'!W50)</f>
        <v>Number of external flooding incidents that have occurred in each financial year</v>
      </c>
      <c r="X50" s="1419">
        <f xml:space="preserve"> IF($C50 = "", "",'App1'!X50)</f>
        <v>0</v>
      </c>
      <c r="Y50" s="1604" t="str">
        <f xml:space="preserve"> IF($C50 = "", "",'App1'!Y50)</f>
        <v>Down</v>
      </c>
      <c r="Z50" s="1499" t="str">
        <f xml:space="preserve"> IF($C50 = "", "",'App1'!Z50)</f>
        <v/>
      </c>
      <c r="AA50" s="583" t="s">
        <v>76</v>
      </c>
      <c r="AB50" s="583" t="s">
        <v>2897</v>
      </c>
      <c r="AC50" s="583">
        <v>3</v>
      </c>
      <c r="AD50" s="1575" t="s">
        <v>40</v>
      </c>
      <c r="AE50" s="596">
        <v>19.97</v>
      </c>
      <c r="AF50" s="596">
        <v>19.25</v>
      </c>
      <c r="AG50" s="596">
        <v>18.53</v>
      </c>
      <c r="AH50" s="596">
        <v>17.809999999999999</v>
      </c>
      <c r="AI50" s="596">
        <v>17.09</v>
      </c>
      <c r="AJ50" s="595">
        <v>17.010000000000002</v>
      </c>
      <c r="AK50" s="596">
        <v>16.93</v>
      </c>
      <c r="AL50" s="596">
        <v>16.850000000000001</v>
      </c>
      <c r="AM50" s="596">
        <v>16.77</v>
      </c>
      <c r="AN50" s="755">
        <v>16.690000000000001</v>
      </c>
      <c r="AO50" s="758">
        <v>16.61</v>
      </c>
      <c r="AP50" s="596">
        <v>16.53</v>
      </c>
      <c r="AQ50" s="596">
        <v>16.45</v>
      </c>
      <c r="AR50" s="596">
        <v>16.37</v>
      </c>
      <c r="AS50" s="759">
        <v>16.29</v>
      </c>
      <c r="AT50" s="764">
        <v>16.22</v>
      </c>
      <c r="AU50" s="596">
        <v>16.14</v>
      </c>
      <c r="AV50" s="596">
        <v>16.059999999999999</v>
      </c>
      <c r="AW50" s="596">
        <v>15.98</v>
      </c>
      <c r="AX50" s="765">
        <v>15.9</v>
      </c>
      <c r="AY50" s="597">
        <v>15.5</v>
      </c>
      <c r="AZ50" s="1568" t="str">
        <f xml:space="preserve"> IF($C50 = "", "",'App1'!BL50)</f>
        <v>Yes</v>
      </c>
      <c r="BA50" s="1418" t="str">
        <f xml:space="preserve"> IF($C50 = "", "",'App1'!BM50)</f>
        <v>Yes</v>
      </c>
      <c r="BB50" s="1418" t="str">
        <f xml:space="preserve"> IF($C50 = "", "",'App1'!BN50)</f>
        <v>Yes</v>
      </c>
      <c r="BC50" s="1418" t="str">
        <f xml:space="preserve"> IF($C50 = "", "",'App1'!BO50)</f>
        <v>Yes</v>
      </c>
      <c r="BD50" s="1488" t="str">
        <f xml:space="preserve"> IF($C50 = "", "",'App1'!BP50)</f>
        <v>Yes</v>
      </c>
      <c r="BE50" s="595"/>
      <c r="BF50" s="596"/>
      <c r="BG50" s="596"/>
      <c r="BH50" s="596"/>
      <c r="BI50" s="597"/>
      <c r="BJ50" s="595"/>
      <c r="BK50" s="596"/>
      <c r="BL50" s="596"/>
      <c r="BM50" s="596"/>
      <c r="BN50" s="597"/>
      <c r="BO50" s="595"/>
      <c r="BP50" s="596"/>
      <c r="BQ50" s="596"/>
      <c r="BR50" s="596"/>
      <c r="BS50" s="597"/>
      <c r="BT50" s="595"/>
      <c r="BU50" s="596"/>
      <c r="BV50" s="596"/>
      <c r="BW50" s="596"/>
      <c r="BX50" s="597"/>
      <c r="BY50" s="595"/>
      <c r="BZ50" s="596"/>
      <c r="CA50" s="596"/>
      <c r="CB50" s="596"/>
      <c r="CC50" s="597"/>
      <c r="CD50" s="595"/>
      <c r="CE50" s="596"/>
      <c r="CF50" s="596"/>
      <c r="CG50" s="596"/>
      <c r="CH50" s="597"/>
      <c r="CI50" s="1320">
        <v>-1.94355126</v>
      </c>
      <c r="CJ50" s="1321"/>
      <c r="CK50" s="1321"/>
      <c r="CL50" s="1322"/>
      <c r="CM50" s="1321">
        <v>1.7049777720000001</v>
      </c>
      <c r="CN50" s="1321"/>
      <c r="CO50" s="1321"/>
      <c r="CP50" s="1322"/>
      <c r="CQ50" s="1587" t="str">
        <f xml:space="preserve"> IF($C50 = "", "",'App1'!DC50)</f>
        <v/>
      </c>
      <c r="CR50" s="1629">
        <f xml:space="preserve"> IF($C50 = "", "",'App1'!DD50)</f>
        <v>1</v>
      </c>
      <c r="CS50" s="1587" t="str">
        <f xml:space="preserve"> IF($C50 = "", "",'App1'!DE50)</f>
        <v/>
      </c>
      <c r="CT50" s="1581">
        <f xml:space="preserve"> IF($C50 = "", "",'App1'!DF50)</f>
        <v>0</v>
      </c>
      <c r="CU50" s="1581">
        <f xml:space="preserve"> IF($C50 = "", "",'App1'!DG50)</f>
        <v>0</v>
      </c>
      <c r="CV50" s="1581">
        <f xml:space="preserve"> IF($C50 = "", "",'App1'!DH50)</f>
        <v>0</v>
      </c>
      <c r="CW50" s="1581">
        <f xml:space="preserve"> IF($C50 = "", "",'App1'!DI50)</f>
        <v>0</v>
      </c>
      <c r="CX50" s="1581">
        <f xml:space="preserve"> IF($C50 = "", "",'App1'!DJ50)</f>
        <v>0</v>
      </c>
      <c r="CY50" s="1582">
        <f xml:space="preserve"> IF($C50 = "", "",'App1'!DK50)</f>
        <v>0</v>
      </c>
      <c r="CZ50" s="1581">
        <f xml:space="preserve"> IF($C50 = "", "",'App1'!DL50)</f>
        <v>0</v>
      </c>
      <c r="DA50" s="1581">
        <f xml:space="preserve"> IF($C50 = "", "",'App1'!DM50)</f>
        <v>0</v>
      </c>
      <c r="DB50" s="1581">
        <f xml:space="preserve"> IF($C50 = "", "",'App1'!DN50)</f>
        <v>0</v>
      </c>
      <c r="DC50" s="1581">
        <f xml:space="preserve"> IF($C50 = "", "",'App1'!DO50)</f>
        <v>0</v>
      </c>
      <c r="DD50" s="1581">
        <f xml:space="preserve"> IF($C50 = "", "",'App1'!DP50)</f>
        <v>0</v>
      </c>
      <c r="DE50" s="1582">
        <f xml:space="preserve"> IF($C50 = "", "",'App1'!DQ50)</f>
        <v>0</v>
      </c>
      <c r="DF50" s="1581">
        <f xml:space="preserve"> IF($C50 = "", "",'App1'!DR50)</f>
        <v>0</v>
      </c>
      <c r="DG50" s="1581">
        <f xml:space="preserve"> IF($C50 = "", "",'App1'!DS50)</f>
        <v>0</v>
      </c>
      <c r="DH50" s="1581">
        <f xml:space="preserve"> IF($C50 = "", "",'App1'!DT50)</f>
        <v>0</v>
      </c>
      <c r="DI50" s="1581">
        <f xml:space="preserve"> IF($C50 = "", "",'App1'!DU50)</f>
        <v>0</v>
      </c>
      <c r="DJ50" s="1581">
        <f xml:space="preserve"> IF($C50 = "", "",'App1'!DV50)</f>
        <v>0</v>
      </c>
      <c r="DK50" s="1582">
        <f xml:space="preserve"> IF($C50 = "", "",'App1'!DW50)</f>
        <v>0</v>
      </c>
      <c r="DL50" s="1581">
        <f xml:space="preserve"> IF($C50 = "", "",'App1'!DX50)</f>
        <v>0</v>
      </c>
      <c r="DM50" s="1581">
        <f xml:space="preserve"> IF($C50 = "", "",'App1'!DY50)</f>
        <v>0</v>
      </c>
      <c r="DN50" s="1581">
        <f xml:space="preserve"> IF($C50 = "", "",'App1'!DZ50)</f>
        <v>0</v>
      </c>
      <c r="DO50" s="1581">
        <f xml:space="preserve"> IF($C50 = "", "",'App1'!EA50)</f>
        <v>0</v>
      </c>
      <c r="DP50" s="1581">
        <f xml:space="preserve"> IF($C50 = "", "",'App1'!EB50)</f>
        <v>0</v>
      </c>
      <c r="DQ50" s="1582">
        <f xml:space="preserve"> IF($C50 = "", "",'App1'!EC50)</f>
        <v>0</v>
      </c>
      <c r="DR50" s="1581">
        <f xml:space="preserve"> IF($C50 = "", "",'App1'!ED50)</f>
        <v>-3.80457</v>
      </c>
      <c r="DS50" s="1581">
        <f xml:space="preserve"> IF($C50 = "", "",'App1'!EE50)</f>
        <v>-4.49064</v>
      </c>
      <c r="DT50" s="1581">
        <f xml:space="preserve"> IF($C50 = "", "",'App1'!EF50)</f>
        <v>-5.3581499999999993</v>
      </c>
      <c r="DU50" s="1581">
        <f xml:space="preserve"> IF($C50 = "", "",'App1'!EG50)</f>
        <v>-6.4014299999999995</v>
      </c>
      <c r="DV50" s="1581">
        <f xml:space="preserve"> IF($C50 = "", "",'App1'!EH50)</f>
        <v>-7.1838899999999999</v>
      </c>
      <c r="DW50" s="1582">
        <f xml:space="preserve"> IF($C50 = "", "",'App1'!EI50)</f>
        <v>-27.238679999999995</v>
      </c>
      <c r="DX50" s="595">
        <v>21.93</v>
      </c>
      <c r="DY50" s="596">
        <v>21.56</v>
      </c>
      <c r="DZ50" s="596">
        <v>21.29</v>
      </c>
      <c r="EA50" s="596">
        <v>21.11</v>
      </c>
      <c r="EB50" s="596">
        <v>20.79</v>
      </c>
      <c r="EC50" s="1580">
        <f xml:space="preserve"> IF($C50 = "", "",'App1'!EO50)</f>
        <v>1.596654</v>
      </c>
      <c r="ED50" s="1581">
        <f xml:space="preserve"> IF($C50 = "", "",'App1'!EP50)</f>
        <v>0.91521600000000003</v>
      </c>
      <c r="EE50" s="1581">
        <f xml:space="preserve"> IF($C50 = "", "",'App1'!EQ50)</f>
        <v>0.26362200000000002</v>
      </c>
      <c r="EF50" s="1581">
        <f xml:space="preserve"> IF($C50 = "", "",'App1'!ER50)</f>
        <v>-0.39689999999999998</v>
      </c>
      <c r="EG50" s="1581">
        <f xml:space="preserve"> IF($C50 = "", "",'App1'!ES50)</f>
        <v>-1.28142</v>
      </c>
      <c r="EH50" s="1582">
        <f xml:space="preserve"> IF($C50 = "", "",'App1'!ET50)</f>
        <v>1.0971719999999998</v>
      </c>
      <c r="EI50" s="595">
        <v>19.03</v>
      </c>
      <c r="EJ50" s="596">
        <v>18.71</v>
      </c>
      <c r="EK50" s="596">
        <v>18.38</v>
      </c>
      <c r="EL50" s="596">
        <v>18.02</v>
      </c>
      <c r="EM50" s="1575">
        <v>17.75</v>
      </c>
    </row>
    <row r="51" spans="2:143" ht="15.75" customHeight="1">
      <c r="B51" s="582">
        <v>45</v>
      </c>
      <c r="C51" s="1587" t="str">
        <f>'App1'!C51</f>
        <v>PR19UU_G04-WWN</v>
      </c>
      <c r="D51" s="1419" t="str">
        <f xml:space="preserve"> IF($C51 = "", "",'App1'!D51)</f>
        <v>The risk of sewer flooding for homes and businesses is reduced</v>
      </c>
      <c r="E51" s="1419" t="str">
        <f xml:space="preserve"> IF($C51 = "", "",'App1'!E51)</f>
        <v>PR19 new</v>
      </c>
      <c r="F51" s="1419" t="str">
        <f xml:space="preserve"> IF($C51 = "", "",'App1'!F51)</f>
        <v>G04-WWN</v>
      </c>
      <c r="G51" s="1489" t="str">
        <f xml:space="preserve"> IF($C51 = "", "",'App1'!G51)</f>
        <v>Raising customer awareness to reduce the risk of flooding</v>
      </c>
      <c r="H51" s="1490" t="str">
        <f xml:space="preserve"> IF($C51 = "", "",'App1'!H51)</f>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
      <c r="I51" s="1507">
        <f xml:space="preserve"> IF($C51 = "", "",'App1'!I51)</f>
        <v>0</v>
      </c>
      <c r="J51" s="1507" t="str">
        <f xml:space="preserve"> IF($C51 = "", "",'App1'!J51)</f>
        <v/>
      </c>
      <c r="K51" s="1507">
        <f xml:space="preserve"> IF($C51 = "", "",'App1'!K51)</f>
        <v>1</v>
      </c>
      <c r="L51" s="1507">
        <f xml:space="preserve"> IF($C51 = "", "",'App1'!L51)</f>
        <v>0</v>
      </c>
      <c r="M51" s="1507" t="str">
        <f xml:space="preserve"> IF($C51 = "", "",'App1'!M51)</f>
        <v/>
      </c>
      <c r="N51" s="1507" t="str">
        <f xml:space="preserve"> IF($C51 = "", "",'App1'!N51)</f>
        <v/>
      </c>
      <c r="O51" s="1507" t="str">
        <f xml:space="preserve"> IF($C51 = "", "",'App1'!O51)</f>
        <v/>
      </c>
      <c r="P51" s="1507" t="str">
        <f xml:space="preserve"> IF($C51 = "", "",'App1'!P51)</f>
        <v/>
      </c>
      <c r="Q51" s="1508">
        <f xml:space="preserve"> IF($C51 = "", "",'App1'!Q51)</f>
        <v>1</v>
      </c>
      <c r="R51" s="1419" t="str">
        <f xml:space="preserve"> IF($C51 = "", "",'App1'!R51)</f>
        <v>Out &amp; under</v>
      </c>
      <c r="S51" s="1419" t="str">
        <f xml:space="preserve"> IF($C51 = "", "",'App1'!S51)</f>
        <v xml:space="preserve">Revenue </v>
      </c>
      <c r="T51" s="1489" t="str">
        <f xml:space="preserve"> IF($C51 = "", "",'App1'!T51)</f>
        <v>In-period</v>
      </c>
      <c r="U51" s="1419" t="str">
        <f xml:space="preserve"> IF($C51 = "", "",'App1'!U51)</f>
        <v>Customer education/awareness</v>
      </c>
      <c r="V51" s="1419" t="str">
        <f xml:space="preserve"> IF($C51 = "", "",'App1'!V51)</f>
        <v>%</v>
      </c>
      <c r="W51" s="1419" t="str">
        <f xml:space="preserve"> IF($C51 = "", "",'App1'!W51)</f>
        <v xml:space="preserve">Increase in customer awareness from the 2018/19 baseline (%) </v>
      </c>
      <c r="X51" s="1419">
        <f xml:space="preserve"> IF($C51 = "", "",'App1'!X51)</f>
        <v>1</v>
      </c>
      <c r="Y51" s="1604" t="str">
        <f xml:space="preserve"> IF($C51 = "", "",'App1'!Y51)</f>
        <v>Up</v>
      </c>
      <c r="Z51" s="1499" t="str">
        <f xml:space="preserve"> IF($C51 = "", "",'App1'!Z51)</f>
        <v/>
      </c>
      <c r="AA51" s="583" t="s">
        <v>28</v>
      </c>
      <c r="AB51" s="583" t="s">
        <v>2878</v>
      </c>
      <c r="AC51" s="583">
        <v>1</v>
      </c>
      <c r="AD51" s="1575" t="s">
        <v>25</v>
      </c>
      <c r="AE51" s="596">
        <v>2</v>
      </c>
      <c r="AF51" s="596">
        <v>4</v>
      </c>
      <c r="AG51" s="596">
        <v>6</v>
      </c>
      <c r="AH51" s="596">
        <v>8</v>
      </c>
      <c r="AI51" s="596">
        <v>10</v>
      </c>
      <c r="AJ51" s="595">
        <v>12</v>
      </c>
      <c r="AK51" s="596">
        <v>14</v>
      </c>
      <c r="AL51" s="596">
        <v>16</v>
      </c>
      <c r="AM51" s="596">
        <v>18</v>
      </c>
      <c r="AN51" s="755">
        <v>20</v>
      </c>
      <c r="AO51" s="758">
        <v>22</v>
      </c>
      <c r="AP51" s="596">
        <v>24</v>
      </c>
      <c r="AQ51" s="596">
        <v>26</v>
      </c>
      <c r="AR51" s="596">
        <v>28</v>
      </c>
      <c r="AS51" s="759">
        <v>30</v>
      </c>
      <c r="AT51" s="764" t="s">
        <v>2685</v>
      </c>
      <c r="AU51" s="596" t="s">
        <v>2685</v>
      </c>
      <c r="AV51" s="596" t="s">
        <v>2685</v>
      </c>
      <c r="AW51" s="596" t="s">
        <v>2685</v>
      </c>
      <c r="AX51" s="765" t="s">
        <v>2685</v>
      </c>
      <c r="AY51" s="597" t="s">
        <v>2685</v>
      </c>
      <c r="AZ51" s="1568" t="str">
        <f xml:space="preserve"> IF($C51 = "", "",'App1'!BL51)</f>
        <v>Yes</v>
      </c>
      <c r="BA51" s="1418" t="str">
        <f xml:space="preserve"> IF($C51 = "", "",'App1'!BM51)</f>
        <v>Yes</v>
      </c>
      <c r="BB51" s="1418" t="str">
        <f xml:space="preserve"> IF($C51 = "", "",'App1'!BN51)</f>
        <v>Yes</v>
      </c>
      <c r="BC51" s="1418" t="str">
        <f xml:space="preserve"> IF($C51 = "", "",'App1'!BO51)</f>
        <v>Yes</v>
      </c>
      <c r="BD51" s="1488" t="str">
        <f xml:space="preserve"> IF($C51 = "", "",'App1'!BP51)</f>
        <v>Yes</v>
      </c>
      <c r="BE51" s="595" t="s">
        <v>2685</v>
      </c>
      <c r="BF51" s="596" t="s">
        <v>2685</v>
      </c>
      <c r="BG51" s="596" t="s">
        <v>2685</v>
      </c>
      <c r="BH51" s="596" t="s">
        <v>2685</v>
      </c>
      <c r="BI51" s="597" t="s">
        <v>2685</v>
      </c>
      <c r="BJ51" s="595" t="s">
        <v>2685</v>
      </c>
      <c r="BK51" s="596" t="s">
        <v>2685</v>
      </c>
      <c r="BL51" s="596" t="s">
        <v>2685</v>
      </c>
      <c r="BM51" s="596" t="s">
        <v>2685</v>
      </c>
      <c r="BN51" s="597" t="s">
        <v>2685</v>
      </c>
      <c r="BO51" s="595" t="s">
        <v>2685</v>
      </c>
      <c r="BP51" s="596" t="s">
        <v>2685</v>
      </c>
      <c r="BQ51" s="596" t="s">
        <v>2685</v>
      </c>
      <c r="BR51" s="596" t="s">
        <v>2685</v>
      </c>
      <c r="BS51" s="597" t="s">
        <v>2685</v>
      </c>
      <c r="BT51" s="595" t="s">
        <v>2685</v>
      </c>
      <c r="BU51" s="596" t="s">
        <v>2685</v>
      </c>
      <c r="BV51" s="596" t="s">
        <v>2685</v>
      </c>
      <c r="BW51" s="596" t="s">
        <v>2685</v>
      </c>
      <c r="BX51" s="597" t="s">
        <v>2685</v>
      </c>
      <c r="BY51" s="595" t="s">
        <v>2685</v>
      </c>
      <c r="BZ51" s="596" t="s">
        <v>2685</v>
      </c>
      <c r="CA51" s="596" t="s">
        <v>2685</v>
      </c>
      <c r="CB51" s="596" t="s">
        <v>2685</v>
      </c>
      <c r="CC51" s="597" t="s">
        <v>2685</v>
      </c>
      <c r="CD51" s="595" t="s">
        <v>2685</v>
      </c>
      <c r="CE51" s="596" t="s">
        <v>2685</v>
      </c>
      <c r="CF51" s="596" t="s">
        <v>2685</v>
      </c>
      <c r="CG51" s="596" t="s">
        <v>2685</v>
      </c>
      <c r="CH51" s="597" t="s">
        <v>2685</v>
      </c>
      <c r="CI51" s="1320">
        <v>-8.5999999999999993E-2</v>
      </c>
      <c r="CJ51" s="1321" t="s">
        <v>2685</v>
      </c>
      <c r="CK51" s="1321" t="s">
        <v>2685</v>
      </c>
      <c r="CL51" s="1322" t="s">
        <v>2685</v>
      </c>
      <c r="CM51" s="1321">
        <v>8.5999999999999993E-2</v>
      </c>
      <c r="CN51" s="1321" t="s">
        <v>2685</v>
      </c>
      <c r="CO51" s="1321" t="s">
        <v>2685</v>
      </c>
      <c r="CP51" s="1322" t="s">
        <v>2685</v>
      </c>
      <c r="CQ51" s="1587" t="str">
        <f xml:space="preserve"> IF($C51 = "", "",'App1'!DC51)</f>
        <v/>
      </c>
      <c r="CR51" s="1629">
        <f xml:space="preserve"> IF($C51 = "", "",'App1'!DD51)</f>
        <v>1</v>
      </c>
      <c r="CS51" s="1587" t="str">
        <f xml:space="preserve"> IF($C51 = "", "",'App1'!DE51)</f>
        <v/>
      </c>
      <c r="CT51" s="1581">
        <f xml:space="preserve"> IF($C51 = "", "",'App1'!DF51)</f>
        <v>0</v>
      </c>
      <c r="CU51" s="1581">
        <f xml:space="preserve"> IF($C51 = "", "",'App1'!DG51)</f>
        <v>0</v>
      </c>
      <c r="CV51" s="1581">
        <f xml:space="preserve"> IF($C51 = "", "",'App1'!DH51)</f>
        <v>0</v>
      </c>
      <c r="CW51" s="1581">
        <f xml:space="preserve"> IF($C51 = "", "",'App1'!DI51)</f>
        <v>0</v>
      </c>
      <c r="CX51" s="1581">
        <f xml:space="preserve"> IF($C51 = "", "",'App1'!DJ51)</f>
        <v>0</v>
      </c>
      <c r="CY51" s="1582">
        <f xml:space="preserve"> IF($C51 = "", "",'App1'!DK51)</f>
        <v>0</v>
      </c>
      <c r="CZ51" s="1581">
        <f xml:space="preserve"> IF($C51 = "", "",'App1'!DL51)</f>
        <v>0</v>
      </c>
      <c r="DA51" s="1581">
        <f xml:space="preserve"> IF($C51 = "", "",'App1'!DM51)</f>
        <v>0</v>
      </c>
      <c r="DB51" s="1581">
        <f xml:space="preserve"> IF($C51 = "", "",'App1'!DN51)</f>
        <v>0</v>
      </c>
      <c r="DC51" s="1581">
        <f xml:space="preserve"> IF($C51 = "", "",'App1'!DO51)</f>
        <v>0</v>
      </c>
      <c r="DD51" s="1581">
        <f xml:space="preserve"> IF($C51 = "", "",'App1'!DP51)</f>
        <v>0</v>
      </c>
      <c r="DE51" s="1582">
        <f xml:space="preserve"> IF($C51 = "", "",'App1'!DQ51)</f>
        <v>0</v>
      </c>
      <c r="DF51" s="1581">
        <f xml:space="preserve"> IF($C51 = "", "",'App1'!DR51)</f>
        <v>0</v>
      </c>
      <c r="DG51" s="1581">
        <f xml:space="preserve"> IF($C51 = "", "",'App1'!DS51)</f>
        <v>0</v>
      </c>
      <c r="DH51" s="1581">
        <f xml:space="preserve"> IF($C51 = "", "",'App1'!DT51)</f>
        <v>0</v>
      </c>
      <c r="DI51" s="1581">
        <f xml:space="preserve"> IF($C51 = "", "",'App1'!DU51)</f>
        <v>0</v>
      </c>
      <c r="DJ51" s="1581">
        <f xml:space="preserve"> IF($C51 = "", "",'App1'!DV51)</f>
        <v>0</v>
      </c>
      <c r="DK51" s="1582">
        <f xml:space="preserve"> IF($C51 = "", "",'App1'!DW51)</f>
        <v>0</v>
      </c>
      <c r="DL51" s="1581">
        <f xml:space="preserve"> IF($C51 = "", "",'App1'!DX51)</f>
        <v>0</v>
      </c>
      <c r="DM51" s="1581">
        <f xml:space="preserve"> IF($C51 = "", "",'App1'!DY51)</f>
        <v>0</v>
      </c>
      <c r="DN51" s="1581">
        <f xml:space="preserve"> IF($C51 = "", "",'App1'!DZ51)</f>
        <v>0</v>
      </c>
      <c r="DO51" s="1581">
        <f xml:space="preserve"> IF($C51 = "", "",'App1'!EA51)</f>
        <v>0</v>
      </c>
      <c r="DP51" s="1581">
        <f xml:space="preserve"> IF($C51 = "", "",'App1'!EB51)</f>
        <v>0</v>
      </c>
      <c r="DQ51" s="1582">
        <f xml:space="preserve"> IF($C51 = "", "",'App1'!EC51)</f>
        <v>0</v>
      </c>
      <c r="DR51" s="1581">
        <f xml:space="preserve"> IF($C51 = "", "",'App1'!ED51)</f>
        <v>-0.17199999999999999</v>
      </c>
      <c r="DS51" s="1581">
        <f xml:space="preserve"> IF($C51 = "", "",'App1'!EE51)</f>
        <v>-0.43</v>
      </c>
      <c r="DT51" s="1581">
        <f xml:space="preserve"> IF($C51 = "", "",'App1'!EF51)</f>
        <v>-0.60199999999999998</v>
      </c>
      <c r="DU51" s="1581">
        <f xml:space="preserve"> IF($C51 = "", "",'App1'!EG51)</f>
        <v>-0.77400000000000002</v>
      </c>
      <c r="DV51" s="1581">
        <f xml:space="preserve"> IF($C51 = "", "",'App1'!EH51)</f>
        <v>-1.032</v>
      </c>
      <c r="DW51" s="1582">
        <f xml:space="preserve"> IF($C51 = "", "",'App1'!EI51)</f>
        <v>-3.01</v>
      </c>
      <c r="DX51" s="595">
        <v>0</v>
      </c>
      <c r="DY51" s="596">
        <v>-1</v>
      </c>
      <c r="DZ51" s="596">
        <v>-1</v>
      </c>
      <c r="EA51" s="596">
        <v>-1</v>
      </c>
      <c r="EB51" s="596">
        <v>-2</v>
      </c>
      <c r="EC51" s="1580">
        <f xml:space="preserve"> IF($C51 = "", "",'App1'!EO51)</f>
        <v>0.60199999999999998</v>
      </c>
      <c r="ED51" s="1581">
        <f xml:space="preserve"> IF($C51 = "", "",'App1'!EP51)</f>
        <v>0.60199999999999998</v>
      </c>
      <c r="EE51" s="1581">
        <f xml:space="preserve"> IF($C51 = "", "",'App1'!EQ51)</f>
        <v>0.60199999999999998</v>
      </c>
      <c r="EF51" s="1581">
        <f xml:space="preserve"> IF($C51 = "", "",'App1'!ER51)</f>
        <v>0.60199999999999998</v>
      </c>
      <c r="EG51" s="1581">
        <f xml:space="preserve"> IF($C51 = "", "",'App1'!ES51)</f>
        <v>0.60199999999999998</v>
      </c>
      <c r="EH51" s="1582">
        <f xml:space="preserve"> IF($C51 = "", "",'App1'!ET51)</f>
        <v>3.01</v>
      </c>
      <c r="EI51" s="595">
        <v>9</v>
      </c>
      <c r="EJ51" s="596">
        <v>11</v>
      </c>
      <c r="EK51" s="596">
        <v>13</v>
      </c>
      <c r="EL51" s="596">
        <v>15</v>
      </c>
      <c r="EM51" s="1575">
        <v>17</v>
      </c>
    </row>
    <row r="52" spans="2:143" ht="15.75" customHeight="1">
      <c r="B52" s="582">
        <v>46</v>
      </c>
      <c r="C52" s="1587" t="str">
        <f>'App1'!C52</f>
        <v>PR19UU_G05-WWN</v>
      </c>
      <c r="D52" s="1419" t="str">
        <f xml:space="preserve"> IF($C52 = "", "",'App1'!D52)</f>
        <v>The risk of sewer flooding for homes and businesses is reduced</v>
      </c>
      <c r="E52" s="1419" t="str">
        <f xml:space="preserve"> IF($C52 = "", "",'App1'!E52)</f>
        <v>PR19 new</v>
      </c>
      <c r="F52" s="1419" t="str">
        <f xml:space="preserve"> IF($C52 = "", "",'App1'!F52)</f>
        <v>G05-WWN</v>
      </c>
      <c r="G52" s="1489" t="str">
        <f xml:space="preserve"> IF($C52 = "", "",'App1'!G52)</f>
        <v>Hydraulic internal flood risk resilience</v>
      </c>
      <c r="H52" s="1490" t="str">
        <f xml:space="preserve"> IF($C52 = "", "",'App1'!H52)</f>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
      <c r="I52" s="1507">
        <f xml:space="preserve"> IF($C52 = "", "",'App1'!I52)</f>
        <v>0</v>
      </c>
      <c r="J52" s="1507" t="str">
        <f xml:space="preserve"> IF($C52 = "", "",'App1'!J52)</f>
        <v/>
      </c>
      <c r="K52" s="1507">
        <f xml:space="preserve"> IF($C52 = "", "",'App1'!K52)</f>
        <v>1</v>
   